           <v>721</v>
          </cell>
          <cell r="G68">
            <v>21593.95</v>
          </cell>
          <cell r="H68">
            <v>11355.75</v>
          </cell>
          <cell r="I68">
            <v>0.25</v>
          </cell>
          <cell r="J68">
            <v>2838.9375</v>
          </cell>
        </row>
        <row r="69">
          <cell r="A69">
            <v>1282292</v>
          </cell>
          <cell r="B69">
            <v>200406</v>
          </cell>
          <cell r="C69" t="str">
            <v>MINOXIDIL T/SOL 5% ALPH  60ML@</v>
          </cell>
          <cell r="D69" t="str">
            <v>03970</v>
          </cell>
          <cell r="E69" t="str">
            <v>ALPHARMA                @</v>
          </cell>
          <cell r="F69">
            <v>47</v>
          </cell>
          <cell r="G69">
            <v>947.52</v>
          </cell>
          <cell r="H69">
            <v>500.08</v>
          </cell>
          <cell r="I69">
            <v>0.15</v>
          </cell>
          <cell r="J69">
            <v>75.012</v>
          </cell>
        </row>
        <row r="70">
          <cell r="A70">
            <v>1282656</v>
          </cell>
          <cell r="B70">
            <v>200406</v>
          </cell>
          <cell r="C70" t="str">
            <v>MINOXIDIL T/SOL 5% ALP 2X60ML@</v>
          </cell>
          <cell r="D70" t="str">
            <v>03970</v>
          </cell>
          <cell r="E70" t="str">
            <v>ALPHARMA                @</v>
          </cell>
          <cell r="F70">
            <v>112</v>
          </cell>
          <cell r="G70">
            <v>3828.16</v>
          </cell>
          <cell r="H70">
            <v>1759.52</v>
          </cell>
          <cell r="I70">
            <v>0.15</v>
          </cell>
          <cell r="J70">
            <v>263.928</v>
          </cell>
        </row>
        <row r="71">
          <cell r="A71">
            <v>1293109</v>
          </cell>
          <cell r="B71">
            <v>200406</v>
          </cell>
          <cell r="C71" t="str">
            <v>PHENTERM TAB 37.5MG P/P   100@</v>
          </cell>
          <cell r="D71" t="str">
            <v>36900</v>
          </cell>
          <cell r="E71" t="str">
            <v>PUREPAC CORPORATION     @</v>
          </cell>
          <cell r="F71">
            <v>2655</v>
          </cell>
          <cell r="G71">
            <v>252092.25</v>
          </cell>
          <cell r="H71">
            <v>70357.5</v>
          </cell>
          <cell r="I71">
            <v>0.15</v>
          </cell>
          <cell r="J71">
            <v>10553.625</v>
          </cell>
        </row>
        <row r="72">
          <cell r="A72">
            <v>1299445</v>
          </cell>
          <cell r="B72">
            <v>200406</v>
          </cell>
          <cell r="C72" t="str">
            <v>HYDROCOD B+AC 5/325 ABLE  500@</v>
          </cell>
          <cell r="D72" t="str">
            <v>00138</v>
          </cell>
          <cell r="E72" t="str">
            <v>ABLE LABORATORIES       @</v>
          </cell>
          <cell r="F72">
            <v>4</v>
          </cell>
          <cell r="G72">
            <v>569.04</v>
          </cell>
          <cell r="H72">
            <v>398.32</v>
          </cell>
          <cell r="I72">
            <v>0.15</v>
          </cell>
          <cell r="J72">
            <v>59.748000000000005</v>
          </cell>
        </row>
        <row r="73">
          <cell r="A73">
            <v>1299478</v>
          </cell>
          <cell r="B73">
            <v>200406</v>
          </cell>
          <cell r="C73" t="str">
            <v>HYDROCOD B+AC 7.5/325 ABLE500@</v>
          </cell>
          <cell r="D73" t="str">
            <v>00138</v>
          </cell>
          <cell r="E73" t="str">
            <v>ABLE LABORATORIES       @</v>
          </cell>
          <cell r="F73">
            <v>15</v>
          </cell>
          <cell r="G73">
            <v>2404.65</v>
          </cell>
          <cell r="H73">
            <v>1683.3</v>
          </cell>
          <cell r="I73">
            <v>0.15</v>
          </cell>
          <cell r="J73">
            <v>252.495</v>
          </cell>
        </row>
        <row r="74">
          <cell r="A74">
            <v>1301530</v>
          </cell>
          <cell r="B74">
            <v>200406</v>
          </cell>
          <cell r="C74" t="str">
            <v>AMMON LACT CRM 12%  C/P 385GM@</v>
          </cell>
          <cell r="D74" t="str">
            <v>09513</v>
          </cell>
          <cell r="E74" t="str">
            <v>CLAY PARK LABS INC      @</v>
          </cell>
          <cell r="F74">
            <v>439</v>
          </cell>
          <cell r="G74">
            <v>16190.32</v>
          </cell>
          <cell r="H74">
            <v>11853</v>
          </cell>
          <cell r="I74">
            <v>0.1</v>
          </cell>
          <cell r="J74">
            <v>1185.3</v>
          </cell>
        </row>
        <row r="75">
          <cell r="A75">
            <v>1305598</v>
          </cell>
          <cell r="B75">
            <v>200406</v>
          </cell>
          <cell r="C75" t="str">
            <v>PROMETH+DEX SYRP    ALPH 16OZ@</v>
          </cell>
          <cell r="D75" t="str">
            <v>03970</v>
          </cell>
          <cell r="E75" t="str">
            <v>ALPHARMA                @</v>
          </cell>
          <cell r="F75">
            <v>1710</v>
          </cell>
          <cell r="G75">
            <v>14364</v>
          </cell>
          <cell r="H75">
            <v>9370.7999999999993</v>
          </cell>
          <cell r="I75">
            <v>0.15</v>
          </cell>
          <cell r="J75">
            <v>1405.62</v>
          </cell>
        </row>
        <row r="76">
          <cell r="A76">
            <v>1326172</v>
          </cell>
          <cell r="B76">
            <v>200406</v>
          </cell>
          <cell r="C76" t="str">
            <v>HYDROMET SYRP       ALPH 16OZ@</v>
          </cell>
          <cell r="D76" t="str">
            <v>03971</v>
          </cell>
          <cell r="E76" t="str">
            <v>ALPHARMA                @</v>
          </cell>
          <cell r="F76">
            <v>2024</v>
          </cell>
          <cell r="G76">
            <v>27792.6</v>
          </cell>
          <cell r="H76">
            <v>23653.3</v>
          </cell>
          <cell r="I76">
            <v>0.15</v>
          </cell>
          <cell r="J76">
            <v>3547.9950000000003</v>
          </cell>
        </row>
        <row r="77">
          <cell r="A77">
            <v>1326511</v>
          </cell>
          <cell r="B77">
            <v>200406</v>
          </cell>
          <cell r="C77" t="str">
            <v>PROMETH+COD SYRP    ALPH 16OZ@</v>
          </cell>
          <cell r="D77" t="str">
            <v>03971</v>
          </cell>
          <cell r="E77" t="str">
            <v>ALPHARMA                @</v>
          </cell>
          <cell r="F77">
            <v>8906</v>
          </cell>
          <cell r="G77">
            <v>108386.02</v>
          </cell>
          <cell r="H77">
            <v>71248</v>
          </cell>
          <cell r="I77">
            <v>0.15</v>
          </cell>
          <cell r="J77">
            <v>10687.2</v>
          </cell>
        </row>
        <row r="78">
          <cell r="A78">
            <v>1331065</v>
          </cell>
          <cell r="B78">
            <v>200406</v>
          </cell>
          <cell r="C78" t="str">
            <v>BETAMET DIP CRM 0.05%C/P 15GM@</v>
          </cell>
          <cell r="D78" t="str">
            <v>09513</v>
          </cell>
          <cell r="E78" t="str">
            <v>CLAY PARK LABS INC      @</v>
          </cell>
          <cell r="F78">
            <v>1891</v>
          </cell>
          <cell r="G78">
            <v>46802.25</v>
          </cell>
          <cell r="H78">
            <v>35739.9</v>
          </cell>
          <cell r="I78">
            <v>0.2</v>
          </cell>
          <cell r="J78">
            <v>7147.98</v>
          </cell>
        </row>
        <row r="79">
          <cell r="A79">
            <v>1331081</v>
          </cell>
          <cell r="B79">
            <v>200406</v>
          </cell>
          <cell r="C79" t="str">
            <v>BETAMET DIP CRM 0.05%C/P 50GM@</v>
          </cell>
          <cell r="D79" t="str">
            <v>09513</v>
          </cell>
          <cell r="E79" t="str">
            <v>CLAY PARK LABS INC      @</v>
          </cell>
          <cell r="F79">
            <v>2201</v>
          </cell>
          <cell r="G79">
            <v>121935.4</v>
          </cell>
          <cell r="H79">
            <v>93212.35</v>
          </cell>
          <cell r="I79">
            <v>0.2</v>
          </cell>
          <cell r="J79">
            <v>18642.47</v>
          </cell>
        </row>
        <row r="80">
          <cell r="A80">
            <v>1335736</v>
          </cell>
          <cell r="B80">
            <v>200406</v>
          </cell>
          <cell r="C80" t="str">
            <v>PENICIL-V POT TB 250MG SAN 1M@</v>
          </cell>
          <cell r="D80" t="str">
            <v>06472</v>
          </cell>
          <cell r="E80" t="str">
            <v>SANDOZ (FORMER GENEVA)  @</v>
          </cell>
          <cell r="F80">
            <v>101</v>
          </cell>
          <cell r="G80">
            <v>13509.76</v>
          </cell>
          <cell r="H80">
            <v>8983.9500000000007</v>
          </cell>
          <cell r="I80">
            <v>0.12</v>
          </cell>
          <cell r="J80">
            <v>1078.0740000000001</v>
          </cell>
        </row>
        <row r="81">
          <cell r="A81">
            <v>1335801</v>
          </cell>
          <cell r="B81">
            <v>200406</v>
          </cell>
          <cell r="C81" t="str">
            <v>PENICIL-V POT TB 500MG SAN 1M@</v>
          </cell>
          <cell r="D81" t="str">
            <v>06472</v>
          </cell>
          <cell r="E81" t="str">
            <v>SANDOZ (FORMER GENEVA)  @</v>
          </cell>
          <cell r="F81">
            <v>628</v>
          </cell>
          <cell r="G81">
            <v>142763.24</v>
          </cell>
          <cell r="H81">
            <v>94934.76</v>
          </cell>
          <cell r="I81">
            <v>0.12</v>
          </cell>
          <cell r="J81">
            <v>11392.171200000001</v>
          </cell>
        </row>
        <row r="82">
          <cell r="A82">
            <v>1355627</v>
          </cell>
          <cell r="B82">
            <v>200406</v>
          </cell>
          <cell r="C82" t="str">
            <v>ISOSOR MON ER TB 30MG WAR  1C@</v>
          </cell>
          <cell r="D82" t="str">
            <v>48601</v>
          </cell>
          <cell r="E82" t="str">
            <v>WARRICK PHARMACEUTICALS @</v>
          </cell>
          <cell r="F82">
            <v>10747</v>
          </cell>
          <cell r="G82">
            <v>75336.47</v>
          </cell>
          <cell r="H82">
            <v>50188.49</v>
          </cell>
          <cell r="I82">
            <v>0.1</v>
          </cell>
          <cell r="J82">
            <v>5018.8490000000002</v>
          </cell>
        </row>
        <row r="83">
          <cell r="A83">
            <v>1363696</v>
          </cell>
          <cell r="B83">
            <v>200406</v>
          </cell>
          <cell r="C83" t="str">
            <v>RANITID TAB 150MG   PAR    60@</v>
          </cell>
          <cell r="D83" t="str">
            <v>34232</v>
          </cell>
          <cell r="E83" t="str">
            <v>PAR PHARMACEUTICAL INC  @</v>
          </cell>
          <cell r="F83">
            <v>9195</v>
          </cell>
          <cell r="G83">
            <v>41377.5</v>
          </cell>
          <cell r="H83">
            <v>25654.05</v>
          </cell>
          <cell r="I83">
            <v>0.2</v>
          </cell>
          <cell r="J83">
            <v>5130.8100000000004</v>
          </cell>
        </row>
        <row r="84">
          <cell r="A84">
            <v>1367630</v>
          </cell>
          <cell r="B84">
            <v>200406</v>
          </cell>
          <cell r="C84" t="str">
            <v>HYDROCORT+ALOE CR 1% ALPH 1OZ@</v>
          </cell>
          <cell r="D84" t="str">
            <v>03970</v>
          </cell>
          <cell r="E84" t="str">
            <v>ALPHARMA                @</v>
          </cell>
          <cell r="F84">
            <v>828</v>
          </cell>
          <cell r="G84">
            <v>927.36</v>
          </cell>
          <cell r="H84">
            <v>869.4</v>
          </cell>
          <cell r="I84">
            <v>0.15</v>
          </cell>
          <cell r="J84">
            <v>130.41</v>
          </cell>
        </row>
        <row r="85">
          <cell r="A85">
            <v>1373828</v>
          </cell>
          <cell r="B85">
            <v>200406</v>
          </cell>
          <cell r="C85" t="str">
            <v>INDAPAM TAB 1.25MG  PAR   100@</v>
          </cell>
          <cell r="D85" t="str">
            <v>34232</v>
          </cell>
          <cell r="E85" t="str">
            <v>PAR PHARMACEUTICAL INC  @</v>
          </cell>
          <cell r="F85">
            <v>1037</v>
          </cell>
          <cell r="G85">
            <v>5444.25</v>
          </cell>
          <cell r="H85">
            <v>2385.1</v>
          </cell>
          <cell r="I85">
            <v>0.1</v>
          </cell>
          <cell r="J85">
            <v>238.51</v>
          </cell>
        </row>
        <row r="86">
          <cell r="A86">
            <v>1375583</v>
          </cell>
          <cell r="B86">
            <v>200406</v>
          </cell>
          <cell r="C86" t="str">
            <v>CLINDAMY PH PLEDGET 1% C/L 60@</v>
          </cell>
          <cell r="D86" t="str">
            <v>09513</v>
          </cell>
          <cell r="E86" t="str">
            <v>CLAY PARK LABS INC      @</v>
          </cell>
          <cell r="F86">
            <v>2930</v>
          </cell>
          <cell r="G86">
            <v>70027</v>
          </cell>
          <cell r="H86">
            <v>39555</v>
          </cell>
          <cell r="I86">
            <v>0.05</v>
          </cell>
          <cell r="J86">
            <v>1977.75</v>
          </cell>
        </row>
        <row r="87">
          <cell r="A87">
            <v>1376268</v>
          </cell>
          <cell r="B87">
            <v>200406</v>
          </cell>
          <cell r="C87" t="str">
            <v>INDAPAM TAB 2.5MG   PAR   100@</v>
          </cell>
          <cell r="D87" t="str">
            <v>34232</v>
          </cell>
          <cell r="E87" t="str">
            <v>PAR PHARMACEUTICAL INC  @</v>
          </cell>
          <cell r="F87">
            <v>3146</v>
          </cell>
          <cell r="G87">
            <v>23595</v>
          </cell>
          <cell r="H87">
            <v>8808.7999999999993</v>
          </cell>
          <cell r="I87">
            <v>0.1</v>
          </cell>
          <cell r="J87">
            <v>880.88</v>
          </cell>
        </row>
        <row r="88">
          <cell r="A88">
            <v>1377670</v>
          </cell>
          <cell r="B88">
            <v>200406</v>
          </cell>
          <cell r="C88" t="str">
            <v>RANITID TAB 300MG   PAR    30@</v>
          </cell>
          <cell r="D88" t="str">
            <v>34232</v>
          </cell>
          <cell r="E88" t="str">
            <v>PAR PHARMACEUTICAL INC  @</v>
          </cell>
          <cell r="F88">
            <v>5972</v>
          </cell>
          <cell r="G88">
            <v>26874</v>
          </cell>
          <cell r="H88">
            <v>16721.599999999999</v>
          </cell>
          <cell r="I88">
            <v>0.2</v>
          </cell>
          <cell r="J88">
            <v>3344.32</v>
          </cell>
        </row>
        <row r="89">
          <cell r="A89">
            <v>1379445</v>
          </cell>
          <cell r="B89">
            <v>200406</v>
          </cell>
          <cell r="C89" t="str">
            <v>SELENIUM LOT 2.5%   MOR   4OZ@</v>
          </cell>
          <cell r="D89" t="str">
            <v>30424</v>
          </cell>
          <cell r="E89" t="str">
            <v>MORTON GROVE PHARM      @</v>
          </cell>
          <cell r="F89">
            <v>1557</v>
          </cell>
          <cell r="G89">
            <v>11210.4</v>
          </cell>
          <cell r="H89">
            <v>8065.26</v>
          </cell>
          <cell r="I89">
            <v>0.02</v>
          </cell>
          <cell r="J89">
            <v>161.30520000000001</v>
          </cell>
        </row>
        <row r="90">
          <cell r="A90">
            <v>1382035</v>
          </cell>
          <cell r="B90">
            <v>200406</v>
          </cell>
          <cell r="C90" t="str">
            <v>RANITID TAB 300MG   PAR   100@</v>
          </cell>
          <cell r="D90" t="str">
            <v>34232</v>
          </cell>
          <cell r="E90" t="str">
            <v>PAR PHARMACEUTICAL INC  @</v>
          </cell>
          <cell r="F90">
            <v>3486</v>
          </cell>
          <cell r="G90">
            <v>50547</v>
          </cell>
          <cell r="H90">
            <v>31025.4</v>
          </cell>
          <cell r="I90">
            <v>0.2</v>
          </cell>
          <cell r="J90">
            <v>6205.08</v>
          </cell>
        </row>
        <row r="91">
          <cell r="A91">
            <v>1386887</v>
          </cell>
          <cell r="B91">
            <v>200406</v>
          </cell>
          <cell r="C91" t="str">
            <v>RANITID TAB 300MG   PAR   250@</v>
          </cell>
          <cell r="D91" t="str">
            <v>34232</v>
          </cell>
          <cell r="E91" t="str">
            <v>PAR PHARMACEUTICAL INC  @</v>
          </cell>
          <cell r="F91">
            <v>916</v>
          </cell>
          <cell r="G91">
            <v>33113.4</v>
          </cell>
          <cell r="H91">
            <v>20152</v>
          </cell>
          <cell r="I91">
            <v>0.2</v>
          </cell>
          <cell r="J91">
            <v>4030.4</v>
          </cell>
        </row>
        <row r="92">
          <cell r="A92">
            <v>1395771</v>
          </cell>
          <cell r="B92">
            <v>200406</v>
          </cell>
          <cell r="C92" t="str">
            <v>OXAPROZIN TAB 600MG EON   100@</v>
          </cell>
          <cell r="D92" t="str">
            <v>14168</v>
          </cell>
          <cell r="E92" t="str">
            <v>EON LABS                @</v>
          </cell>
          <cell r="F92">
            <v>2985</v>
          </cell>
          <cell r="G92">
            <v>166831.65</v>
          </cell>
          <cell r="H92">
            <v>43282.5</v>
          </cell>
          <cell r="I92">
            <v>0.2</v>
          </cell>
          <cell r="J92">
            <v>8656.5</v>
          </cell>
        </row>
        <row r="93">
          <cell r="A93">
            <v>1402155</v>
          </cell>
          <cell r="B93">
            <v>200406</v>
          </cell>
          <cell r="C93" t="str">
            <v>AMANTAD CAP 100MG   U/S   500@</v>
          </cell>
          <cell r="D93" t="str">
            <v>47067</v>
          </cell>
          <cell r="E93" t="str">
            <v>UPSHER SMITH LABORATORI @</v>
          </cell>
          <cell r="F93">
            <v>88</v>
          </cell>
          <cell r="G93">
            <v>17338.64</v>
          </cell>
          <cell r="H93">
            <v>9606.08</v>
          </cell>
          <cell r="I93">
            <v>0.25</v>
          </cell>
          <cell r="J93">
            <v>2401.52</v>
          </cell>
        </row>
        <row r="94">
          <cell r="A94">
            <v>1402205</v>
          </cell>
          <cell r="B94">
            <v>200406</v>
          </cell>
          <cell r="C94" t="str">
            <v>OXAPROZIN TAB 600MG EON   500@</v>
          </cell>
          <cell r="D94" t="str">
            <v>14168</v>
          </cell>
          <cell r="E94" t="str">
            <v>EON LABS                @</v>
          </cell>
          <cell r="F94">
            <v>31</v>
          </cell>
          <cell r="G94">
            <v>8662.9500000000007</v>
          </cell>
          <cell r="H94">
            <v>2170</v>
          </cell>
          <cell r="I94">
            <v>0.2</v>
          </cell>
          <cell r="J94">
            <v>434</v>
          </cell>
        </row>
        <row r="95">
          <cell r="A95">
            <v>1422039</v>
          </cell>
          <cell r="B95">
            <v>200406</v>
          </cell>
          <cell r="C95" t="str">
            <v>DILTIAZEM CD CAP 120MG P/P 30@</v>
          </cell>
          <cell r="D95" t="str">
            <v>36901</v>
          </cell>
          <cell r="E95" t="str">
            <v>PUREPAC CORPORATION     @</v>
          </cell>
          <cell r="F95">
            <v>480</v>
          </cell>
          <cell r="G95">
            <v>11472</v>
          </cell>
          <cell r="H95">
            <v>7747.2</v>
          </cell>
          <cell r="I95">
            <v>0.15</v>
          </cell>
          <cell r="J95">
            <v>1162.08</v>
          </cell>
        </row>
        <row r="96">
          <cell r="A96">
            <v>1422161</v>
          </cell>
          <cell r="B96">
            <v>200406</v>
          </cell>
          <cell r="C96" t="str">
            <v>DILTIAZEM CD CAP 180MG P/P 30@</v>
          </cell>
          <cell r="D96" t="str">
            <v>36901</v>
          </cell>
          <cell r="E96" t="str">
            <v>PUREPAC CORPORATION     @</v>
          </cell>
          <cell r="F96">
            <v>524</v>
          </cell>
          <cell r="G96">
            <v>15143.6</v>
          </cell>
          <cell r="H96">
            <v>10207.52</v>
          </cell>
          <cell r="I96">
            <v>0.15</v>
          </cell>
          <cell r="J96">
            <v>1531.1280000000002</v>
          </cell>
        </row>
        <row r="97">
          <cell r="A97">
            <v>1422526</v>
          </cell>
          <cell r="B97">
            <v>200406</v>
          </cell>
          <cell r="C97" t="str">
            <v>DILTIAZEM CD CAP 240MG P/P 30@</v>
          </cell>
          <cell r="D97" t="str">
            <v>36901</v>
          </cell>
          <cell r="E97" t="str">
            <v>PUREPAC CORPORATION     @</v>
          </cell>
          <cell r="F97">
            <v>612</v>
          </cell>
          <cell r="G97">
            <v>25092</v>
          </cell>
          <cell r="H97">
            <v>16946.28</v>
          </cell>
          <cell r="I97">
            <v>0.15</v>
          </cell>
          <cell r="J97">
            <v>2541.942</v>
          </cell>
        </row>
        <row r="98">
          <cell r="A98">
            <v>1423425</v>
          </cell>
          <cell r="B98">
            <v>200406</v>
          </cell>
          <cell r="C98" t="str">
            <v>DILTIAZEM CD CAP 300MG P/P 30@</v>
          </cell>
          <cell r="D98" t="str">
            <v>36901</v>
          </cell>
          <cell r="E98" t="str">
            <v>PUREPAC CORPORATION     @</v>
          </cell>
          <cell r="F98">
            <v>418</v>
          </cell>
          <cell r="G98">
            <v>22195.8</v>
          </cell>
          <cell r="H98">
            <v>16720</v>
          </cell>
          <cell r="I98">
            <v>0.15</v>
          </cell>
          <cell r="J98">
            <v>2508</v>
          </cell>
        </row>
        <row r="99">
          <cell r="A99">
            <v>1442680</v>
          </cell>
          <cell r="B99">
            <v>200406</v>
          </cell>
          <cell r="C99" t="str">
            <v>METHYLIN TAB 5MG    MALL 1000@</v>
          </cell>
          <cell r="D99" t="str">
            <v>27628</v>
          </cell>
          <cell r="E99" t="str">
            <v>MALLINCKRODT INC        @</v>
          </cell>
          <cell r="F99">
            <v>57</v>
          </cell>
          <cell r="G99">
            <v>13754.1</v>
          </cell>
          <cell r="H99">
            <v>2252.21</v>
          </cell>
          <cell r="I99">
            <v>0.06</v>
          </cell>
          <cell r="J99">
            <v>135.1326</v>
          </cell>
        </row>
        <row r="100">
          <cell r="A100">
            <v>1446681</v>
          </cell>
          <cell r="B100">
            <v>200406</v>
          </cell>
          <cell r="C100" t="str">
            <v>PROPOX+NA+AC PK 1C/650MALL 1M@</v>
          </cell>
          <cell r="D100" t="str">
            <v>27627</v>
          </cell>
          <cell r="E100" t="str">
            <v>MALLINCKRODT INC        @</v>
          </cell>
          <cell r="F100">
            <v>480</v>
          </cell>
          <cell r="G100">
            <v>74486.399999999994</v>
          </cell>
          <cell r="H100">
            <v>22440</v>
          </cell>
          <cell r="I100">
            <v>0.06</v>
          </cell>
          <cell r="J100">
            <v>1346.4</v>
          </cell>
        </row>
        <row r="101">
          <cell r="A101">
            <v>1446897</v>
          </cell>
          <cell r="B101">
            <v>200406</v>
          </cell>
          <cell r="C101" t="str">
            <v>PROPOX+NA+AC WH 100/650MAL 1M@</v>
          </cell>
          <cell r="D101" t="str">
            <v>27627</v>
          </cell>
          <cell r="E101" t="str">
            <v>MALLINCKRODT INC        @</v>
          </cell>
          <cell r="F101">
            <v>39</v>
          </cell>
          <cell r="G101">
            <v>6052.02</v>
          </cell>
          <cell r="H101">
            <v>1823.25</v>
          </cell>
          <cell r="I101">
            <v>0.06</v>
          </cell>
          <cell r="J101">
            <v>109.395</v>
          </cell>
        </row>
        <row r="102">
          <cell r="A102">
            <v>1447168</v>
          </cell>
          <cell r="B102">
            <v>200406</v>
          </cell>
          <cell r="C102" t="str">
            <v>NIZATID CAP 300MG   EON    30@</v>
          </cell>
          <cell r="D102" t="str">
            <v>14874</v>
          </cell>
          <cell r="E102" t="str">
            <v>EON LABS                @</v>
          </cell>
          <cell r="F102">
            <v>266</v>
          </cell>
          <cell r="G102">
            <v>28118.86</v>
          </cell>
          <cell r="H102">
            <v>6118</v>
          </cell>
          <cell r="I102">
            <v>0.1</v>
          </cell>
          <cell r="J102">
            <v>611.79999999999995</v>
          </cell>
        </row>
        <row r="103">
          <cell r="A103">
            <v>1447580</v>
          </cell>
          <cell r="B103">
            <v>200406</v>
          </cell>
          <cell r="C103" t="str">
            <v>NIZATID CAP 150MG   EON    60@</v>
          </cell>
          <cell r="D103" t="str">
            <v>14874</v>
          </cell>
          <cell r="E103" t="str">
            <v>EON LABS                @</v>
          </cell>
          <cell r="F103">
            <v>1190</v>
          </cell>
          <cell r="G103">
            <v>128329.60000000001</v>
          </cell>
          <cell r="H103">
            <v>27370</v>
          </cell>
          <cell r="I103">
            <v>0.1</v>
          </cell>
          <cell r="J103">
            <v>2737</v>
          </cell>
        </row>
        <row r="104">
          <cell r="A104">
            <v>1447788</v>
          </cell>
          <cell r="B104">
            <v>200406</v>
          </cell>
          <cell r="C104" t="str">
            <v>BUSPIR TAB 15MG     PAR   180@</v>
          </cell>
          <cell r="D104" t="str">
            <v>34232</v>
          </cell>
          <cell r="E104" t="str">
            <v>PAR PHARMACEUTICAL INC  @</v>
          </cell>
          <cell r="F104">
            <v>1523</v>
          </cell>
          <cell r="G104">
            <v>79196</v>
          </cell>
          <cell r="H104">
            <v>27414</v>
          </cell>
          <cell r="I104">
            <v>0.3</v>
          </cell>
          <cell r="J104">
            <v>8224.2000000000007</v>
          </cell>
        </row>
        <row r="105">
          <cell r="A105">
            <v>1448265</v>
          </cell>
          <cell r="B105">
            <v>200406</v>
          </cell>
          <cell r="C105" t="str">
            <v>METHYLIN TAB 10MG   MALL 1000@</v>
          </cell>
          <cell r="D105" t="str">
            <v>27628</v>
          </cell>
          <cell r="E105" t="str">
            <v>MALLINCKRODT INC        @</v>
          </cell>
          <cell r="F105">
            <v>102</v>
          </cell>
          <cell r="G105">
            <v>35256.300000000003</v>
          </cell>
          <cell r="H105">
            <v>5761.98</v>
          </cell>
          <cell r="I105">
            <v>0.06</v>
          </cell>
          <cell r="J105">
            <v>345.71879999999999</v>
          </cell>
        </row>
        <row r="106">
          <cell r="A106">
            <v>1452101</v>
          </cell>
          <cell r="B106">
            <v>200406</v>
          </cell>
          <cell r="C106" t="str">
            <v>POT CHL SR TAB 750MG SAN 1000@</v>
          </cell>
          <cell r="D106" t="str">
            <v>06472</v>
          </cell>
          <cell r="E106" t="str">
            <v>SANDOZ (FORMER GENEVA)  @</v>
          </cell>
          <cell r="F106">
            <v>1187</v>
          </cell>
          <cell r="G106">
            <v>213576.91</v>
          </cell>
          <cell r="H106">
            <v>111281.25</v>
          </cell>
          <cell r="I106">
            <v>0.05</v>
          </cell>
          <cell r="J106">
            <v>5564.0625</v>
          </cell>
        </row>
        <row r="107">
          <cell r="A107">
            <v>1453455</v>
          </cell>
          <cell r="B107">
            <v>200406</v>
          </cell>
          <cell r="C107" t="str">
            <v>METHYLIN TAB 20MG   MALL 1000@</v>
          </cell>
          <cell r="D107" t="str">
            <v>27628</v>
          </cell>
          <cell r="E107" t="str">
            <v>MALLINCKRODT INC        @</v>
          </cell>
          <cell r="F107">
            <v>25</v>
          </cell>
          <cell r="G107">
            <v>12382.5</v>
          </cell>
          <cell r="H107">
            <v>1996</v>
          </cell>
          <cell r="I107">
            <v>0.06</v>
          </cell>
          <cell r="J107">
            <v>119.76</v>
          </cell>
        </row>
        <row r="108">
          <cell r="A108">
            <v>1458355</v>
          </cell>
          <cell r="B108">
            <v>200406</v>
          </cell>
          <cell r="C108" t="str">
            <v>PROPYLTHIOU TAB 50MG P/P  100@</v>
          </cell>
          <cell r="D108" t="str">
            <v>36901</v>
          </cell>
          <cell r="E108" t="str">
            <v>PUREPAC CORPORATION     @</v>
          </cell>
          <cell r="F108">
            <v>3296</v>
          </cell>
          <cell r="G108">
            <v>34608</v>
          </cell>
          <cell r="H108">
            <v>26302.080000000002</v>
          </cell>
          <cell r="I108">
            <v>0.15</v>
          </cell>
          <cell r="J108">
            <v>3945.3120000000004</v>
          </cell>
        </row>
        <row r="109">
          <cell r="A109">
            <v>1474956</v>
          </cell>
          <cell r="B109">
            <v>200406</v>
          </cell>
          <cell r="C109" t="str">
            <v>BENZTROP TAB 2MG    PAR   100@</v>
          </cell>
          <cell r="D109" t="str">
            <v>34232</v>
          </cell>
          <cell r="E109" t="str">
            <v>PAR PHARMACEUTICAL INC  @</v>
          </cell>
          <cell r="F109">
            <v>1683</v>
          </cell>
          <cell r="G109">
            <v>25245</v>
          </cell>
          <cell r="H109">
            <v>14793.57</v>
          </cell>
          <cell r="I109">
            <v>0.15</v>
          </cell>
          <cell r="J109">
            <v>2219.0355</v>
          </cell>
        </row>
        <row r="110">
          <cell r="A110">
            <v>1478791</v>
          </cell>
          <cell r="B110">
            <v>200406</v>
          </cell>
          <cell r="C110" t="str">
            <v xml:space="preserve"> PERMETHRIN CRM 5%   C/P  60GM</v>
          </cell>
          <cell r="D110" t="str">
            <v>09513</v>
          </cell>
          <cell r="E110" t="str">
            <v>CLAY PARK LABS INC      @</v>
          </cell>
          <cell r="F110">
            <v>3938</v>
          </cell>
          <cell r="G110">
            <v>91755.4</v>
          </cell>
          <cell r="H110">
            <v>19493.099999999999</v>
          </cell>
          <cell r="I110">
            <v>0.2</v>
          </cell>
          <cell r="J110">
            <v>3898.62</v>
          </cell>
        </row>
        <row r="111">
          <cell r="A111">
            <v>1481241</v>
          </cell>
          <cell r="B111">
            <v>200406</v>
          </cell>
          <cell r="C111" t="str">
            <v>BENZTROP TAB 2MG    PAR  1000@</v>
          </cell>
          <cell r="D111" t="str">
            <v>34232</v>
          </cell>
          <cell r="E111" t="str">
            <v>PAR PHARMACEUTICAL INC  @</v>
          </cell>
          <cell r="F111">
            <v>136</v>
          </cell>
          <cell r="G111">
            <v>16592</v>
          </cell>
          <cell r="H111">
            <v>10200</v>
          </cell>
          <cell r="I111">
            <v>0.15</v>
          </cell>
          <cell r="J111">
            <v>1530</v>
          </cell>
        </row>
        <row r="112">
          <cell r="A112">
            <v>1483072</v>
          </cell>
          <cell r="B112">
            <v>200406</v>
          </cell>
          <cell r="C112" t="str">
            <v>HYDROCOD+AP TB 7.5/750 MAL 1C@</v>
          </cell>
          <cell r="D112" t="str">
            <v>27627</v>
          </cell>
          <cell r="E112" t="str">
            <v>MALLINCKRODT INC        @</v>
          </cell>
          <cell r="F112">
            <v>468</v>
          </cell>
          <cell r="G112">
            <v>4389.84</v>
          </cell>
          <cell r="H112">
            <v>2527.1999999999998</v>
          </cell>
          <cell r="I112">
            <v>0.1</v>
          </cell>
          <cell r="J112">
            <v>252.72</v>
          </cell>
        </row>
        <row r="113">
          <cell r="A113">
            <v>1484674</v>
          </cell>
          <cell r="B113">
            <v>200406</v>
          </cell>
          <cell r="C113" t="str">
            <v>ENDOCET TB 7.5/325MG ENDO 100@</v>
          </cell>
          <cell r="D113" t="str">
            <v>14776</v>
          </cell>
          <cell r="E113" t="str">
            <v>ENDO GENERIC PRODUCTS   @</v>
          </cell>
          <cell r="F113">
            <v>4822</v>
          </cell>
          <cell r="G113">
            <v>524922.92000000004</v>
          </cell>
          <cell r="H113">
            <v>413872.26</v>
          </cell>
          <cell r="I113">
            <v>0.08</v>
          </cell>
          <cell r="J113">
            <v>33109.7808</v>
          </cell>
        </row>
        <row r="114">
          <cell r="A114">
            <v>1484682</v>
          </cell>
          <cell r="B114">
            <v>200406</v>
          </cell>
          <cell r="C114" t="str">
            <v>ENDOCET TB 10/325MG ENDO  100@</v>
          </cell>
          <cell r="D114" t="str">
            <v>14776</v>
          </cell>
          <cell r="E114" t="str">
            <v>ENDO GENERIC PRODUCTS   @</v>
          </cell>
          <cell r="F114">
            <v>9708</v>
          </cell>
          <cell r="G114">
            <v>1381836.72</v>
          </cell>
          <cell r="H114">
            <v>1086519.3600000001</v>
          </cell>
          <cell r="I114">
            <v>0.08</v>
          </cell>
          <cell r="J114">
            <v>86921.548800000004</v>
          </cell>
        </row>
        <row r="115">
          <cell r="A115">
            <v>1487842</v>
          </cell>
          <cell r="B115">
            <v>200406</v>
          </cell>
          <cell r="C115" t="str">
            <v>METRONID CAP 375MG  ABLE   50@</v>
          </cell>
          <cell r="D115" t="str">
            <v>00135</v>
          </cell>
          <cell r="E115" t="str">
            <v>ABLE LABORATORIES       @</v>
          </cell>
          <cell r="F115">
            <v>120</v>
          </cell>
          <cell r="G115">
            <v>13633.2</v>
          </cell>
          <cell r="H115">
            <v>12188.4</v>
          </cell>
          <cell r="I115">
            <v>0.15</v>
          </cell>
          <cell r="J115">
            <v>1828.26</v>
          </cell>
        </row>
        <row r="116">
          <cell r="A116">
            <v>1488295</v>
          </cell>
          <cell r="B116">
            <v>200406</v>
          </cell>
          <cell r="C116" t="str">
            <v>BENZTROP TAB 0.5MG  PAR   100@</v>
          </cell>
          <cell r="D116" t="str">
            <v>34232</v>
          </cell>
          <cell r="E116" t="str">
            <v>PAR PHARMACEUTICAL INC  @</v>
          </cell>
          <cell r="F116">
            <v>2171</v>
          </cell>
          <cell r="G116">
            <v>21167.25</v>
          </cell>
          <cell r="H116">
            <v>12917.45</v>
          </cell>
          <cell r="I116">
            <v>0.15</v>
          </cell>
          <cell r="J116">
            <v>1937.6175000000001</v>
          </cell>
        </row>
        <row r="117">
          <cell r="A117">
            <v>1494004</v>
          </cell>
          <cell r="B117">
            <v>200406</v>
          </cell>
          <cell r="C117" t="str">
            <v>BENZTROP TAB 1MG    PAR   100@</v>
          </cell>
          <cell r="D117" t="str">
            <v>34232</v>
          </cell>
          <cell r="E117" t="str">
            <v>PAR PHARMACEUTICAL INC  @</v>
          </cell>
          <cell r="F117">
            <v>2295</v>
          </cell>
          <cell r="G117">
            <v>26851.5</v>
          </cell>
          <cell r="H117">
            <v>15766.65</v>
          </cell>
          <cell r="I117">
            <v>0.15</v>
          </cell>
          <cell r="J117">
            <v>2364.9974999999999</v>
          </cell>
        </row>
        <row r="118">
          <cell r="A118">
            <v>1498054</v>
          </cell>
          <cell r="B118">
            <v>200406</v>
          </cell>
          <cell r="C118" t="str">
            <v>BENZTROP TAB 1MG    PAR  1000@</v>
          </cell>
          <cell r="D118" t="str">
            <v>34232</v>
          </cell>
          <cell r="E118" t="str">
            <v>PAR PHARMACEUTICAL INC  @</v>
          </cell>
          <cell r="F118">
            <v>321</v>
          </cell>
          <cell r="G118">
            <v>27445.5</v>
          </cell>
          <cell r="H118">
            <v>17950.32</v>
          </cell>
          <cell r="I118">
            <v>0.15</v>
          </cell>
          <cell r="J118">
            <v>2692.5480000000002</v>
          </cell>
        </row>
        <row r="119">
          <cell r="A119">
            <v>1622422</v>
          </cell>
          <cell r="B119">
            <v>200406</v>
          </cell>
          <cell r="C119" t="str">
            <v>TIZANIDINE TAB 2MG  P/P   150@</v>
          </cell>
          <cell r="D119" t="str">
            <v>36901</v>
          </cell>
          <cell r="E119" t="str">
            <v>PUREPAC CORPORATION     @</v>
          </cell>
          <cell r="F119">
            <v>1476</v>
          </cell>
          <cell r="G119">
            <v>175570.2</v>
          </cell>
          <cell r="H119">
            <v>67896</v>
          </cell>
          <cell r="I119">
            <v>0.15</v>
          </cell>
          <cell r="J119">
            <v>10184.4</v>
          </cell>
        </row>
        <row r="120">
          <cell r="A120">
            <v>1624394</v>
          </cell>
          <cell r="B120">
            <v>200406</v>
          </cell>
          <cell r="C120" t="str">
            <v>METHADONE TAB  5MG  MALL  100@</v>
          </cell>
          <cell r="D120" t="str">
            <v>27628</v>
          </cell>
          <cell r="E120" t="str">
            <v>MALLINCKRODT INC        @</v>
          </cell>
          <cell r="F120">
            <v>1376</v>
          </cell>
          <cell r="G120">
            <v>7912</v>
          </cell>
          <cell r="H120">
            <v>5861.76</v>
          </cell>
          <cell r="I120">
            <v>0.06</v>
          </cell>
          <cell r="J120">
            <v>351.7056</v>
          </cell>
        </row>
        <row r="121">
          <cell r="A121">
            <v>1627181</v>
          </cell>
          <cell r="B121">
            <v>200406</v>
          </cell>
          <cell r="C121" t="str">
            <v>METHADONE TAB 10MG  MALL  100@</v>
          </cell>
          <cell r="D121" t="str">
            <v>27628</v>
          </cell>
          <cell r="E121" t="str">
            <v>MALLINCKRODT INC        @</v>
          </cell>
          <cell r="F121">
            <v>7953</v>
          </cell>
          <cell r="G121">
            <v>74917.259999999995</v>
          </cell>
          <cell r="H121">
            <v>54557.58</v>
          </cell>
          <cell r="I121">
            <v>0.06</v>
          </cell>
          <cell r="J121">
            <v>3273.4548</v>
          </cell>
        </row>
        <row r="122">
          <cell r="A122">
            <v>1636075</v>
          </cell>
          <cell r="B122">
            <v>200406</v>
          </cell>
          <cell r="C122" t="str">
            <v>METHADOSE DISP 40MG       100@</v>
          </cell>
          <cell r="D122" t="str">
            <v>27628</v>
          </cell>
          <cell r="E122" t="str">
            <v>MALLINCKRODT INC        @</v>
          </cell>
          <cell r="F122">
            <v>1346</v>
          </cell>
          <cell r="G122">
            <v>34592.199999999997</v>
          </cell>
          <cell r="H122">
            <v>28266</v>
          </cell>
          <cell r="I122">
            <v>0.06</v>
          </cell>
          <cell r="J122">
            <v>1695.96</v>
          </cell>
        </row>
        <row r="123">
          <cell r="A123">
            <v>1658327</v>
          </cell>
          <cell r="B123">
            <v>200406</v>
          </cell>
          <cell r="C123" t="str">
            <v>MINOXIDIL MEN   2%  ALPH 60ML@</v>
          </cell>
          <cell r="D123" t="str">
            <v>03970</v>
          </cell>
          <cell r="E123" t="str">
            <v>ALPHARMA                @</v>
          </cell>
          <cell r="F123">
            <v>131</v>
          </cell>
          <cell r="G123">
            <v>818.75</v>
          </cell>
          <cell r="H123">
            <v>687.75</v>
          </cell>
          <cell r="I123">
            <v>0.15</v>
          </cell>
          <cell r="J123">
            <v>103.16249999999999</v>
          </cell>
        </row>
        <row r="124">
          <cell r="A124">
            <v>1666890</v>
          </cell>
          <cell r="B124">
            <v>200406</v>
          </cell>
          <cell r="C124" t="str">
            <v>MINOXIDIL MEN   2% ALP 2X60ML@</v>
          </cell>
          <cell r="D124" t="str">
            <v>03970</v>
          </cell>
          <cell r="E124" t="str">
            <v>ALPHARMA                @</v>
          </cell>
          <cell r="F124">
            <v>269</v>
          </cell>
          <cell r="G124">
            <v>2703.45</v>
          </cell>
          <cell r="H124">
            <v>2041.71</v>
          </cell>
          <cell r="I124">
            <v>0.15</v>
          </cell>
          <cell r="J124">
            <v>306.25650000000002</v>
          </cell>
        </row>
        <row r="125">
          <cell r="A125">
            <v>1715036</v>
          </cell>
          <cell r="B125">
            <v>200406</v>
          </cell>
          <cell r="C125" t="str">
            <v>TRIAZOL TAB 0.25MG  PAR   500@</v>
          </cell>
          <cell r="D125" t="str">
            <v>34233</v>
          </cell>
          <cell r="E125" t="str">
            <v>PAR PHARMACEUTICAL INC  @</v>
          </cell>
          <cell r="F125">
            <v>268</v>
          </cell>
          <cell r="G125">
            <v>27563.8</v>
          </cell>
          <cell r="H125">
            <v>16616</v>
          </cell>
          <cell r="I125">
            <v>0.03</v>
          </cell>
          <cell r="J125">
            <v>498.48</v>
          </cell>
        </row>
        <row r="126">
          <cell r="A126">
            <v>1733476</v>
          </cell>
          <cell r="B126">
            <v>200406</v>
          </cell>
          <cell r="C126" t="str">
            <v>SELEGILINE CAP 5MG  APX    60@</v>
          </cell>
          <cell r="D126" t="str">
            <v>02347</v>
          </cell>
          <cell r="E126" t="str">
            <v>APOTEX CORPORATION      @</v>
          </cell>
          <cell r="F126">
            <v>601</v>
          </cell>
          <cell r="G126">
            <v>60400.5</v>
          </cell>
          <cell r="H126">
            <v>9207.32</v>
          </cell>
          <cell r="I126">
            <v>0.04</v>
          </cell>
          <cell r="J126">
            <v>368.2928</v>
          </cell>
        </row>
        <row r="127">
          <cell r="A127">
            <v>1739929</v>
          </cell>
          <cell r="B127">
            <v>200406</v>
          </cell>
          <cell r="C127" t="str">
            <v>FOSINO SOD TAB 10MG SAN    90@</v>
          </cell>
          <cell r="D127" t="str">
            <v>17532</v>
          </cell>
          <cell r="E127" t="str">
            <v>SANDOZ (FORMER GENEVA)  @</v>
          </cell>
          <cell r="F127">
            <v>6592</v>
          </cell>
          <cell r="G127">
            <v>529403.52</v>
          </cell>
          <cell r="H127">
            <v>256165.12</v>
          </cell>
          <cell r="I127">
            <v>0.2</v>
          </cell>
          <cell r="J127">
            <v>51233.024000000005</v>
          </cell>
        </row>
        <row r="128">
          <cell r="A128">
            <v>1739937</v>
          </cell>
          <cell r="B128">
            <v>200406</v>
          </cell>
          <cell r="C128" t="str">
            <v>FOSINO SOD TAB 20MG SAN    90@</v>
          </cell>
          <cell r="D128" t="str">
            <v>17532</v>
          </cell>
          <cell r="E128" t="str">
            <v>SANDOZ (FORMER GENEVA)  @</v>
          </cell>
          <cell r="F128">
            <v>6688</v>
          </cell>
          <cell r="G128">
            <v>537113.28</v>
          </cell>
          <cell r="H128">
            <v>259895.67999999999</v>
          </cell>
          <cell r="I128">
            <v>0.2</v>
          </cell>
          <cell r="J128">
            <v>51979.135999999999</v>
          </cell>
        </row>
        <row r="129">
          <cell r="A129">
            <v>1739945</v>
          </cell>
          <cell r="B129">
            <v>200406</v>
          </cell>
          <cell r="C129" t="str">
            <v>FOSINO SOD TAB 40MG SAN    90@</v>
          </cell>
          <cell r="D129" t="str">
            <v>17532</v>
          </cell>
          <cell r="E129" t="str">
            <v>SANDOZ (FORMER GENEVA)  @</v>
          </cell>
          <cell r="F129">
            <v>3244</v>
          </cell>
          <cell r="G129">
            <v>260525.64</v>
          </cell>
          <cell r="H129">
            <v>126061.84</v>
          </cell>
          <cell r="I129">
            <v>0.2</v>
          </cell>
          <cell r="J129">
            <v>25212.368000000002</v>
          </cell>
        </row>
        <row r="130">
          <cell r="A130">
            <v>1743699</v>
          </cell>
          <cell r="B130">
            <v>200406</v>
          </cell>
          <cell r="C130" t="str">
            <v>PROMETH+DEX SYRP    ALPH  4OZ@</v>
          </cell>
          <cell r="D130" t="str">
            <v>03970</v>
          </cell>
          <cell r="E130" t="str">
            <v>ALPHARMA                @</v>
          </cell>
          <cell r="F130">
            <v>1107</v>
          </cell>
          <cell r="G130">
            <v>3763.8</v>
          </cell>
          <cell r="H130">
            <v>2368.98</v>
          </cell>
          <cell r="I130">
            <v>0.15</v>
          </cell>
          <cell r="J130">
            <v>355.34700000000004</v>
          </cell>
        </row>
        <row r="131">
          <cell r="A131">
            <v>1744002</v>
          </cell>
          <cell r="B131">
            <v>200406</v>
          </cell>
          <cell r="C131" t="str">
            <v>PROMETH+COD SYRP    ALPH  4OZ@</v>
          </cell>
          <cell r="D131" t="str">
            <v>03971</v>
          </cell>
          <cell r="E131" t="str">
            <v>ALPHARMA                @</v>
          </cell>
          <cell r="F131">
            <v>1308</v>
          </cell>
          <cell r="G131">
            <v>4421.04</v>
          </cell>
          <cell r="H131">
            <v>3832.44</v>
          </cell>
          <cell r="I131">
            <v>0.15</v>
          </cell>
          <cell r="J131">
            <v>574.86599999999999</v>
          </cell>
        </row>
        <row r="132">
          <cell r="A132">
            <v>1748961</v>
          </cell>
          <cell r="B132">
            <v>200406</v>
          </cell>
          <cell r="C132" t="str">
            <v>PAROXETIN TAB 20MG  APX   100@</v>
          </cell>
          <cell r="D132" t="str">
            <v>02347</v>
          </cell>
          <cell r="E132" t="str">
            <v>APOTEX CORPORATION      @</v>
          </cell>
          <cell r="F132">
            <v>502</v>
          </cell>
          <cell r="G132">
            <v>106167.98</v>
          </cell>
          <cell r="H132">
            <v>64838.32</v>
          </cell>
          <cell r="I132">
            <v>0.1</v>
          </cell>
          <cell r="J132">
            <v>6483.8320000000003</v>
          </cell>
        </row>
        <row r="133">
          <cell r="A133">
            <v>1764810</v>
          </cell>
          <cell r="B133">
            <v>200406</v>
          </cell>
          <cell r="C133" t="str">
            <v>ENALAPR MAL TB 2.5MG PAR 1000@</v>
          </cell>
          <cell r="D133" t="str">
            <v>34232</v>
          </cell>
          <cell r="E133" t="str">
            <v>PAR PHARMACEUTICAL INC  @</v>
          </cell>
          <cell r="F133">
            <v>15</v>
          </cell>
          <cell r="G133">
            <v>1710</v>
          </cell>
          <cell r="H133">
            <v>226.6</v>
          </cell>
          <cell r="I133">
            <v>0.2</v>
          </cell>
          <cell r="J133">
            <v>45.32</v>
          </cell>
        </row>
        <row r="134">
          <cell r="A134">
            <v>1765080</v>
          </cell>
          <cell r="B134">
            <v>200406</v>
          </cell>
          <cell r="C134" t="str">
            <v>ENALAPR MAL TB  5MG PAR   100@</v>
          </cell>
          <cell r="D134" t="str">
            <v>34232</v>
          </cell>
          <cell r="E134" t="str">
            <v>PAR PHARMACEUTICAL INC  @</v>
          </cell>
          <cell r="F134">
            <v>601</v>
          </cell>
          <cell r="G134">
            <v>8894.7999999999993</v>
          </cell>
          <cell r="H134">
            <v>1145.7</v>
          </cell>
          <cell r="I134">
            <v>0.2</v>
          </cell>
          <cell r="J134">
            <v>229.14</v>
          </cell>
        </row>
        <row r="135">
          <cell r="A135">
            <v>1765122</v>
          </cell>
          <cell r="B135">
            <v>200406</v>
          </cell>
          <cell r="C135" t="str">
            <v>ENALAPR MAL TB  5MG PAR  1000@</v>
          </cell>
          <cell r="D135" t="str">
            <v>34232</v>
          </cell>
          <cell r="E135" t="str">
            <v>PAR PHARMACEUTICAL INC  @</v>
          </cell>
          <cell r="F135">
            <v>30</v>
          </cell>
          <cell r="G135">
            <v>4380</v>
          </cell>
          <cell r="H135">
            <v>700</v>
          </cell>
          <cell r="I135">
            <v>0.2</v>
          </cell>
          <cell r="J135">
            <v>140</v>
          </cell>
        </row>
        <row r="136">
          <cell r="A136">
            <v>1765171</v>
          </cell>
          <cell r="B136">
            <v>200406</v>
          </cell>
          <cell r="C136" t="str">
            <v>ENALAPR MAL TB  10MG PAR  100@</v>
          </cell>
          <cell r="D136" t="str">
            <v>34232</v>
          </cell>
          <cell r="E136" t="str">
            <v>PAR PHARMACEUTICAL INC  @</v>
          </cell>
          <cell r="F136">
            <v>2742</v>
          </cell>
          <cell r="G136">
            <v>50452.800000000003</v>
          </cell>
          <cell r="H136">
            <v>5647.5</v>
          </cell>
          <cell r="I136">
            <v>0.2</v>
          </cell>
          <cell r="J136">
            <v>1129.5</v>
          </cell>
        </row>
        <row r="137">
          <cell r="A137">
            <v>1765254</v>
          </cell>
          <cell r="B137">
            <v>200406</v>
          </cell>
          <cell r="C137" t="str">
            <v>ENALAPR MAL TB  10MG PAR 1000@</v>
          </cell>
          <cell r="D137" t="str">
            <v>34232</v>
          </cell>
          <cell r="E137" t="str">
            <v>PAR PHARMACEUTICAL INC  @</v>
          </cell>
          <cell r="F137">
            <v>42</v>
          </cell>
          <cell r="G137">
            <v>7308</v>
          </cell>
          <cell r="H137">
            <v>1088</v>
          </cell>
          <cell r="I137">
            <v>0.2</v>
          </cell>
          <cell r="J137">
            <v>217.6</v>
          </cell>
        </row>
        <row r="138">
          <cell r="A138">
            <v>1765353</v>
          </cell>
          <cell r="B138">
            <v>200406</v>
          </cell>
          <cell r="C138" t="str">
            <v>ENALAPR MAL TB  20MG PAR  100@</v>
          </cell>
          <cell r="D138" t="str">
            <v>34232</v>
          </cell>
          <cell r="E138" t="str">
            <v>PAR PHARMACEUTICAL INC  @</v>
          </cell>
          <cell r="F138">
            <v>1188</v>
          </cell>
          <cell r="G138">
            <v>29462.400000000001</v>
          </cell>
          <cell r="H138">
            <v>4725</v>
          </cell>
          <cell r="I138">
            <v>0.2</v>
          </cell>
          <cell r="J138">
            <v>945</v>
          </cell>
        </row>
        <row r="139">
          <cell r="A139">
            <v>1765411</v>
          </cell>
          <cell r="B139">
            <v>200406</v>
          </cell>
          <cell r="C139" t="str">
            <v>ENALAPR MAL TB  20MG PAR 1000@</v>
          </cell>
          <cell r="D139" t="str">
            <v>34232</v>
          </cell>
          <cell r="E139" t="str">
            <v>PAR PHARMACEUTICAL INC  @</v>
          </cell>
          <cell r="F139">
            <v>46</v>
          </cell>
          <cell r="G139">
            <v>10810</v>
          </cell>
          <cell r="H139">
            <v>1935</v>
          </cell>
          <cell r="I139">
            <v>0.2</v>
          </cell>
          <cell r="J139">
            <v>387</v>
          </cell>
        </row>
        <row r="140">
          <cell r="A140">
            <v>1766260</v>
          </cell>
          <cell r="B140">
            <v>200406</v>
          </cell>
          <cell r="C140" t="str">
            <v>HYDROC B+AC 10/325  MALL  100@</v>
          </cell>
          <cell r="D140" t="str">
            <v>27627</v>
          </cell>
          <cell r="E140" t="str">
            <v>MALLINCKRODT INC        @</v>
          </cell>
          <cell r="F140">
            <v>1076</v>
          </cell>
          <cell r="G140">
            <v>43717.88</v>
          </cell>
          <cell r="H140">
            <v>21326.32</v>
          </cell>
          <cell r="I140">
            <v>0.1</v>
          </cell>
          <cell r="J140">
            <v>2132.6320000000001</v>
          </cell>
        </row>
        <row r="141">
          <cell r="A141">
            <v>1766344</v>
          </cell>
          <cell r="B141">
            <v>200406</v>
          </cell>
          <cell r="C141" t="str">
            <v>HYDROC B+AC 10/325  MALL  500@</v>
          </cell>
          <cell r="D141" t="str">
            <v>27627</v>
          </cell>
          <cell r="E141" t="str">
            <v>MALLINCKRODT INC        @</v>
          </cell>
          <cell r="F141">
            <v>342</v>
          </cell>
          <cell r="G141">
            <v>66006</v>
          </cell>
          <cell r="H141">
            <v>29624.04</v>
          </cell>
          <cell r="I141">
            <v>0.1</v>
          </cell>
          <cell r="J141">
            <v>2962.404</v>
          </cell>
        </row>
        <row r="142">
          <cell r="A142">
            <v>1778521</v>
          </cell>
          <cell r="B142">
            <v>200406</v>
          </cell>
          <cell r="C142" t="str">
            <v>LACTULOSE SOL       MOR  32OZ@</v>
          </cell>
          <cell r="D142" t="str">
            <v>30424</v>
          </cell>
          <cell r="E142" t="str">
            <v>MORTON GROVE PHARM      @</v>
          </cell>
          <cell r="F142">
            <v>1141</v>
          </cell>
          <cell r="G142">
            <v>13965.84</v>
          </cell>
          <cell r="H142">
            <v>7554.4</v>
          </cell>
          <cell r="I142">
            <v>0.02</v>
          </cell>
          <cell r="J142">
            <v>151.08799999999999</v>
          </cell>
        </row>
        <row r="143">
          <cell r="A143">
            <v>1804830</v>
          </cell>
          <cell r="B143">
            <v>200406</v>
          </cell>
          <cell r="C143" t="str">
            <v>DIPHEN AF ELIX      MOR   8OZ@</v>
          </cell>
          <cell r="D143" t="str">
            <v>30424</v>
          </cell>
          <cell r="E143" t="str">
            <v>MORTON GROVE PHARM      @</v>
          </cell>
          <cell r="F143">
            <v>72</v>
          </cell>
          <cell r="G143">
            <v>157.68</v>
          </cell>
          <cell r="H143">
            <v>134.63999999999999</v>
          </cell>
          <cell r="I143">
            <v>0.02</v>
          </cell>
          <cell r="J143">
            <v>2.6928000000000001</v>
          </cell>
        </row>
        <row r="144">
          <cell r="A144">
            <v>1817014</v>
          </cell>
          <cell r="B144">
            <v>200406</v>
          </cell>
          <cell r="C144" t="str">
            <v>BISOPR TAB 2.5/6.25MG EON  30@</v>
          </cell>
          <cell r="D144" t="str">
            <v>14168</v>
          </cell>
          <cell r="E144" t="str">
            <v>EON LABS                @</v>
          </cell>
          <cell r="F144">
            <v>196</v>
          </cell>
          <cell r="G144">
            <v>1207.3599999999999</v>
          </cell>
          <cell r="H144">
            <v>382.2</v>
          </cell>
          <cell r="I144">
            <v>0.1</v>
          </cell>
          <cell r="J144">
            <v>38.22</v>
          </cell>
        </row>
        <row r="145">
          <cell r="A145">
            <v>1817386</v>
          </cell>
          <cell r="B145">
            <v>200406</v>
          </cell>
          <cell r="C145" t="str">
            <v>BISOPR TAB 2.5/6.25MG EON 100@</v>
          </cell>
          <cell r="D145" t="str">
            <v>14168</v>
          </cell>
          <cell r="E145" t="str">
            <v>EON LABS                @</v>
          </cell>
          <cell r="F145">
            <v>3075</v>
          </cell>
          <cell r="G145">
            <v>63191.25</v>
          </cell>
          <cell r="H145">
            <v>11439</v>
          </cell>
          <cell r="I145">
            <v>0.1</v>
          </cell>
          <cell r="J145">
            <v>1143.9000000000001</v>
          </cell>
        </row>
        <row r="146">
          <cell r="A146">
            <v>1818293</v>
          </cell>
          <cell r="B146">
            <v>200406</v>
          </cell>
          <cell r="C146" t="str">
            <v>BISOPR TAB 5/6.25MG  EON   30@</v>
          </cell>
          <cell r="D146" t="str">
            <v>14168</v>
          </cell>
          <cell r="E146" t="str">
            <v>EON LABS                @</v>
          </cell>
          <cell r="F146">
            <v>391</v>
          </cell>
          <cell r="G146">
            <v>2408.56</v>
          </cell>
          <cell r="H146">
            <v>762.45</v>
          </cell>
          <cell r="I146">
            <v>0.1</v>
          </cell>
          <cell r="J146">
            <v>76.245000000000005</v>
          </cell>
        </row>
        <row r="147">
          <cell r="A147">
            <v>1818533</v>
          </cell>
          <cell r="B147">
            <v>200406</v>
          </cell>
          <cell r="C147" t="str">
            <v>BISOPR TAB 5/6.25MG  EON  100@</v>
          </cell>
          <cell r="D147" t="str">
            <v>14168</v>
          </cell>
          <cell r="E147" t="str">
            <v>EON LABS                @</v>
          </cell>
          <cell r="F147">
            <v>5921</v>
          </cell>
          <cell r="G147">
            <v>121676.55</v>
          </cell>
          <cell r="H147">
            <v>29012.9</v>
          </cell>
          <cell r="I147">
            <v>0.1</v>
          </cell>
          <cell r="J147">
            <v>2901.29</v>
          </cell>
        </row>
        <row r="148">
          <cell r="A148">
            <v>1819572</v>
          </cell>
          <cell r="B148">
            <v>200406</v>
          </cell>
          <cell r="C148" t="str">
            <v>BISOPR TAB 10/6.25MG  EON  30@</v>
          </cell>
          <cell r="D148" t="str">
            <v>14168</v>
          </cell>
          <cell r="E148" t="str">
            <v>EON LABS                @</v>
          </cell>
          <cell r="F148">
            <v>4001</v>
          </cell>
          <cell r="G148">
            <v>24646.16</v>
          </cell>
          <cell r="H148">
            <v>7801.95</v>
          </cell>
          <cell r="I148">
            <v>0.1</v>
          </cell>
          <cell r="J148">
            <v>780.19500000000005</v>
          </cell>
        </row>
        <row r="149">
          <cell r="A149">
            <v>1820075</v>
          </cell>
          <cell r="B149">
            <v>200406</v>
          </cell>
          <cell r="C149" t="str">
            <v>BISOPR TAB 10/6.25MG  EON 100@</v>
          </cell>
          <cell r="D149" t="str">
            <v>14168</v>
          </cell>
          <cell r="E149" t="str">
            <v>EON LABS                @</v>
          </cell>
          <cell r="F149">
            <v>3224</v>
          </cell>
          <cell r="G149">
            <v>66253.2</v>
          </cell>
          <cell r="H149">
            <v>17732</v>
          </cell>
          <cell r="I149">
            <v>0.1</v>
          </cell>
          <cell r="J149">
            <v>1773.2</v>
          </cell>
        </row>
        <row r="150">
          <cell r="A150">
            <v>1828078</v>
          </cell>
          <cell r="B150">
            <v>200406</v>
          </cell>
          <cell r="C150" t="str">
            <v>PROMETH SYRP 6.25MG MOR   4OZ@</v>
          </cell>
          <cell r="D150" t="str">
            <v>30424</v>
          </cell>
          <cell r="E150" t="str">
            <v>MORTON GROVE PHARM      @</v>
          </cell>
          <cell r="F150">
            <v>226</v>
          </cell>
          <cell r="G150">
            <v>829.42</v>
          </cell>
          <cell r="H150">
            <v>616.98</v>
          </cell>
          <cell r="I150">
            <v>0.02</v>
          </cell>
          <cell r="J150">
            <v>12.339600000000001</v>
          </cell>
        </row>
        <row r="151">
          <cell r="A151">
            <v>1863323</v>
          </cell>
          <cell r="B151">
            <v>200406</v>
          </cell>
          <cell r="C151" t="str">
            <v>DHE INJ  1MG/ML  PADD  5@</v>
          </cell>
          <cell r="D151" t="str">
            <v>34004</v>
          </cell>
          <cell r="E151" t="str">
            <v>PADDOCK LABORATORIES INC@</v>
          </cell>
          <cell r="F151">
            <v>98</v>
          </cell>
          <cell r="G151">
            <v>13849.36</v>
          </cell>
          <cell r="H151">
            <v>11771.76</v>
          </cell>
          <cell r="I151">
            <v>7.0000000000000007E-2</v>
          </cell>
          <cell r="J151">
            <v>824.02320000000009</v>
          </cell>
        </row>
        <row r="152">
          <cell r="A152">
            <v>1863992</v>
          </cell>
          <cell r="B152">
            <v>200406</v>
          </cell>
          <cell r="C152" t="str">
            <v>MIDODRIN TAB 2.5MG  EON   100@</v>
          </cell>
          <cell r="D152" t="str">
            <v>14168</v>
          </cell>
          <cell r="E152" t="str">
            <v>EON LABS                @</v>
          </cell>
          <cell r="F152">
            <v>331</v>
          </cell>
          <cell r="G152">
            <v>31832.27</v>
          </cell>
          <cell r="H152">
            <v>23418.25</v>
          </cell>
          <cell r="I152">
            <v>0.5</v>
          </cell>
          <cell r="J152">
            <v>11709.125</v>
          </cell>
        </row>
        <row r="153">
          <cell r="A153">
            <v>1864024</v>
          </cell>
          <cell r="B153">
            <v>200406</v>
          </cell>
          <cell r="C153" t="str">
            <v>MIDODRIN TAB 5MG    EON   100@</v>
          </cell>
          <cell r="D153" t="str">
            <v>14168</v>
          </cell>
          <cell r="E153" t="str">
            <v>EON LABS                @</v>
          </cell>
          <cell r="F153">
            <v>1000</v>
          </cell>
          <cell r="G153">
            <v>193650</v>
          </cell>
          <cell r="H153">
            <v>132000</v>
          </cell>
          <cell r="I153">
            <v>0.5</v>
          </cell>
          <cell r="J153">
            <v>66000</v>
          </cell>
        </row>
        <row r="154">
          <cell r="A154">
            <v>1864149</v>
          </cell>
          <cell r="B154">
            <v>200406</v>
          </cell>
          <cell r="C154" t="str">
            <v>PAROXETIN TAB 40MG  APX    30@</v>
          </cell>
          <cell r="D154" t="str">
            <v>02347</v>
          </cell>
          <cell r="E154" t="str">
            <v>APOTEX CORPORATION      @</v>
          </cell>
          <cell r="F154">
            <v>2723</v>
          </cell>
          <cell r="G154">
            <v>187968.69</v>
          </cell>
          <cell r="H154">
            <v>118613.88</v>
          </cell>
          <cell r="I154">
            <v>0.1</v>
          </cell>
          <cell r="J154">
            <v>11861.388000000001</v>
          </cell>
        </row>
        <row r="155">
          <cell r="A155">
            <v>1875798</v>
          </cell>
          <cell r="B155">
            <v>200406</v>
          </cell>
          <cell r="C155" t="str">
            <v>KETOCONAZOLE SHAMP 2% C/P 4OZ@</v>
          </cell>
          <cell r="D155" t="str">
            <v>09513</v>
          </cell>
          <cell r="E155" t="str">
            <v>CLAY PARK LABS INC      @</v>
          </cell>
          <cell r="F155">
            <v>4223</v>
          </cell>
          <cell r="G155">
            <v>85515.75</v>
          </cell>
          <cell r="H155">
            <v>80448.149999999994</v>
          </cell>
          <cell r="I155">
            <v>0.2</v>
          </cell>
          <cell r="J155">
            <v>16089.63</v>
          </cell>
        </row>
        <row r="156">
          <cell r="A156">
            <v>1876390</v>
          </cell>
          <cell r="B156">
            <v>200406</v>
          </cell>
          <cell r="C156" t="str">
            <v>PAROXETIN TAB 10MG  APX  1000@</v>
          </cell>
          <cell r="D156" t="str">
            <v>02347</v>
          </cell>
          <cell r="E156" t="str">
            <v>APOTEX CORPORATION      @</v>
          </cell>
          <cell r="F156">
            <v>5</v>
          </cell>
          <cell r="G156">
            <v>10132.549999999999</v>
          </cell>
          <cell r="H156">
            <v>5746.5</v>
          </cell>
          <cell r="I156">
            <v>0.1</v>
          </cell>
          <cell r="J156">
            <v>574.65</v>
          </cell>
        </row>
        <row r="157">
          <cell r="A157">
            <v>1876473</v>
          </cell>
          <cell r="B157">
            <v>200406</v>
          </cell>
          <cell r="C157" t="str">
            <v>PAROXETIN TAB 30MG  APX  1000@</v>
          </cell>
          <cell r="D157" t="str">
            <v>02347</v>
          </cell>
          <cell r="E157" t="str">
            <v>APOTEX CORPORATION      @</v>
          </cell>
          <cell r="F157">
            <v>4</v>
          </cell>
          <cell r="G157">
            <v>8712.76</v>
          </cell>
          <cell r="H157">
            <v>4687.93</v>
          </cell>
          <cell r="I157">
            <v>0.1</v>
          </cell>
          <cell r="J157">
            <v>468.79300000000001</v>
          </cell>
        </row>
        <row r="158">
          <cell r="A158">
            <v>1876499</v>
          </cell>
          <cell r="B158">
            <v>200406</v>
          </cell>
          <cell r="C158" t="str">
            <v>PAROXETIN TAB 40MG  APX  1000@</v>
          </cell>
          <cell r="D158" t="str">
            <v>02347</v>
          </cell>
          <cell r="E158" t="str">
            <v>APOTEX CORPORATION      @</v>
          </cell>
          <cell r="F158">
            <v>5</v>
          </cell>
          <cell r="G158">
            <v>11505.35</v>
          </cell>
          <cell r="H158">
            <v>6566.88</v>
          </cell>
          <cell r="I158">
            <v>0.1</v>
          </cell>
          <cell r="J158">
            <v>656.68799999999999</v>
          </cell>
        </row>
        <row r="159">
          <cell r="A159">
            <v>1886662</v>
          </cell>
          <cell r="B159">
            <v>200406</v>
          </cell>
          <cell r="C159" t="str">
            <v>HYDROC B+AC CP 5/500 MALL 100@</v>
          </cell>
          <cell r="D159" t="str">
            <v>27627</v>
          </cell>
          <cell r="E159" t="str">
            <v>MALLINCKRODT INC        @</v>
          </cell>
          <cell r="F159">
            <v>274</v>
          </cell>
          <cell r="G159">
            <v>3548.3</v>
          </cell>
          <cell r="H159">
            <v>2192</v>
          </cell>
          <cell r="I159">
            <v>0.1</v>
          </cell>
          <cell r="J159">
            <v>219.2</v>
          </cell>
        </row>
        <row r="160">
          <cell r="A160">
            <v>1911080</v>
          </cell>
          <cell r="B160">
            <v>200406</v>
          </cell>
          <cell r="C160" t="str">
            <v>ETODOLAC TAB 400MG  EON   100@</v>
          </cell>
          <cell r="D160" t="str">
            <v>14874</v>
          </cell>
          <cell r="E160" t="str">
            <v>EON LABS                @</v>
          </cell>
          <cell r="F160">
            <v>4689</v>
          </cell>
          <cell r="G160">
            <v>154737</v>
          </cell>
          <cell r="H160">
            <v>79478.55</v>
          </cell>
          <cell r="I160">
            <v>0.1</v>
          </cell>
          <cell r="J160">
            <v>7947.8550000000005</v>
          </cell>
        </row>
        <row r="161">
          <cell r="A161">
            <v>1912856</v>
          </cell>
          <cell r="B161">
            <v>200406</v>
          </cell>
          <cell r="C161" t="str">
            <v>RANITID TAB 150MG   PAR   100@</v>
          </cell>
          <cell r="D161" t="str">
            <v>34232</v>
          </cell>
          <cell r="E161" t="str">
            <v>PAR PHARMACEUTICAL INC  @</v>
          </cell>
          <cell r="F161">
            <v>2998</v>
          </cell>
          <cell r="G161">
            <v>21735.5</v>
          </cell>
          <cell r="H161">
            <v>12741.5</v>
          </cell>
          <cell r="I161">
            <v>0.2</v>
          </cell>
          <cell r="J161">
            <v>2548.3000000000002</v>
          </cell>
        </row>
        <row r="162">
          <cell r="A162">
            <v>1912914</v>
          </cell>
          <cell r="B162">
            <v>200406</v>
          </cell>
          <cell r="C162" t="str">
            <v>RANITID TAB 150MG   PAR   500@</v>
          </cell>
          <cell r="D162" t="str">
            <v>34232</v>
          </cell>
          <cell r="E162" t="str">
            <v>PAR PHARMACEUTICAL INC  @</v>
          </cell>
          <cell r="F162">
            <v>4653</v>
          </cell>
          <cell r="G162">
            <v>162855</v>
          </cell>
          <cell r="H162">
            <v>95386.5</v>
          </cell>
          <cell r="I162">
            <v>0.2</v>
          </cell>
          <cell r="J162">
            <v>19077.3</v>
          </cell>
        </row>
        <row r="163">
          <cell r="A163">
            <v>1912955</v>
          </cell>
          <cell r="B163">
            <v>200406</v>
          </cell>
          <cell r="C163" t="str">
            <v>RANITID TAB 150MG   PAR  1000@</v>
          </cell>
          <cell r="D163" t="str">
            <v>34232</v>
          </cell>
          <cell r="E163" t="str">
            <v>PAR PHARMACEUTICAL INC  @</v>
          </cell>
          <cell r="F163">
            <v>1838</v>
          </cell>
          <cell r="G163">
            <v>123146</v>
          </cell>
          <cell r="H163">
            <v>79511.88</v>
          </cell>
          <cell r="I163">
            <v>0.2</v>
          </cell>
          <cell r="J163">
            <v>15902.376</v>
          </cell>
        </row>
        <row r="164">
          <cell r="A164">
            <v>1939255</v>
          </cell>
          <cell r="B164">
            <v>200406</v>
          </cell>
          <cell r="C164" t="str">
            <v>TRIAZOL TB 0.125MG UUPAR10X10@</v>
          </cell>
          <cell r="D164" t="str">
            <v>34233</v>
          </cell>
          <cell r="E164" t="str">
            <v>PAR PHARMACEUTICAL INC  @</v>
          </cell>
          <cell r="F164">
            <v>445</v>
          </cell>
          <cell r="G164">
            <v>8935.6</v>
          </cell>
          <cell r="H164">
            <v>5340</v>
          </cell>
          <cell r="I164">
            <v>0.03</v>
          </cell>
          <cell r="J164">
            <v>160.19999999999999</v>
          </cell>
        </row>
        <row r="165">
          <cell r="A165">
            <v>1940881</v>
          </cell>
          <cell r="B165">
            <v>200406</v>
          </cell>
          <cell r="C165" t="str">
            <v>TRIAZOL TB 0.25MG UU PAR10X10@</v>
          </cell>
          <cell r="D165" t="str">
            <v>34233</v>
          </cell>
          <cell r="E165" t="str">
            <v>PAR PHARMACEUTICAL INC  @</v>
          </cell>
          <cell r="F165">
            <v>993</v>
          </cell>
          <cell r="G165">
            <v>21518.31</v>
          </cell>
          <cell r="H165">
            <v>12412.5</v>
          </cell>
          <cell r="I165">
            <v>0.03</v>
          </cell>
          <cell r="J165">
            <v>372.375</v>
          </cell>
        </row>
        <row r="166">
          <cell r="A166">
            <v>1965250</v>
          </cell>
          <cell r="B166">
            <v>200406</v>
          </cell>
          <cell r="C166" t="str">
            <v>CHLORPROM TAB 10MG  U/S   100@</v>
          </cell>
          <cell r="D166" t="str">
            <v>47067</v>
          </cell>
          <cell r="E166" t="str">
            <v>UPSHER SMITH LABORATORI @</v>
          </cell>
          <cell r="F166">
            <v>221</v>
          </cell>
          <cell r="G166">
            <v>4238.78</v>
          </cell>
          <cell r="H166">
            <v>2590.12</v>
          </cell>
          <cell r="I166">
            <v>0.25</v>
          </cell>
          <cell r="J166">
            <v>647.53</v>
          </cell>
        </row>
        <row r="167">
          <cell r="A167">
            <v>1966456</v>
          </cell>
          <cell r="B167">
            <v>200406</v>
          </cell>
          <cell r="C167" t="str">
            <v>CHLORPROM TAB 25MG  U/S   100@</v>
          </cell>
          <cell r="D167" t="str">
            <v>47067</v>
          </cell>
          <cell r="E167" t="str">
            <v>UPSHER SMITH LABORATORI @</v>
          </cell>
          <cell r="F167">
            <v>658</v>
          </cell>
          <cell r="G167">
            <v>16417.099999999999</v>
          </cell>
          <cell r="H167">
            <v>7080.08</v>
          </cell>
          <cell r="I167">
            <v>0.25</v>
          </cell>
          <cell r="J167">
            <v>1770.02</v>
          </cell>
        </row>
        <row r="168">
          <cell r="A168">
            <v>1972504</v>
          </cell>
          <cell r="B168">
            <v>200406</v>
          </cell>
          <cell r="C168" t="str">
            <v>CIMETID TAB 200MG   APX   100@</v>
          </cell>
          <cell r="D168" t="str">
            <v>02347</v>
          </cell>
          <cell r="E168" t="str">
            <v>APOTEX CORPORATION      @</v>
          </cell>
          <cell r="F168">
            <v>62</v>
          </cell>
          <cell r="G168">
            <v>678.28</v>
          </cell>
          <cell r="H168">
            <v>261.64</v>
          </cell>
          <cell r="I168">
            <v>0.04</v>
          </cell>
          <cell r="J168">
            <v>10.4656</v>
          </cell>
        </row>
        <row r="169">
          <cell r="A169">
            <v>1977032</v>
          </cell>
          <cell r="B169">
            <v>200406</v>
          </cell>
          <cell r="C169" t="str">
            <v>ACETASOL HC SOL 1%  ALPH 10ML@</v>
          </cell>
          <cell r="D169" t="str">
            <v>03970</v>
          </cell>
          <cell r="E169" t="str">
            <v>ALPHARMA                @</v>
          </cell>
          <cell r="F169">
            <v>3394</v>
          </cell>
          <cell r="G169">
            <v>51486.98</v>
          </cell>
          <cell r="H169">
            <v>39913.440000000002</v>
          </cell>
          <cell r="I169">
            <v>0.15</v>
          </cell>
          <cell r="J169">
            <v>5987.0160000000005</v>
          </cell>
        </row>
        <row r="170">
          <cell r="A170">
            <v>1983444</v>
          </cell>
          <cell r="B170">
            <v>200406</v>
          </cell>
          <cell r="C170" t="str">
            <v>PHENAZ TAB 100MG    ABLE 1000@</v>
          </cell>
          <cell r="D170" t="str">
            <v>00135</v>
          </cell>
          <cell r="E170" t="str">
            <v>ABLE LABORATORIES       @</v>
          </cell>
          <cell r="F170">
            <v>5</v>
          </cell>
          <cell r="G170">
            <v>318.5</v>
          </cell>
          <cell r="H170">
            <v>146.4</v>
          </cell>
          <cell r="I170">
            <v>0.15</v>
          </cell>
          <cell r="J170">
            <v>21.96</v>
          </cell>
        </row>
        <row r="171">
          <cell r="A171">
            <v>1983592</v>
          </cell>
          <cell r="B171">
            <v>200406</v>
          </cell>
          <cell r="C171" t="str">
            <v>CLARAVIS CAP 10MG   BARR   30@</v>
          </cell>
          <cell r="D171" t="str">
            <v>03963</v>
          </cell>
          <cell r="E171" t="str">
            <v>BARR LABORATORIES INC   @</v>
          </cell>
          <cell r="F171">
            <v>320</v>
          </cell>
          <cell r="G171">
            <v>55094.400000000001</v>
          </cell>
          <cell r="H171">
            <v>28172.799999999999</v>
          </cell>
          <cell r="I171">
            <v>0.05</v>
          </cell>
          <cell r="J171">
            <v>1408.64</v>
          </cell>
        </row>
        <row r="172">
          <cell r="A172">
            <v>1983618</v>
          </cell>
          <cell r="B172">
            <v>200406</v>
          </cell>
          <cell r="C172" t="str">
            <v>CLARAVIS CAP 10MG   BARR  100@</v>
          </cell>
          <cell r="D172" t="str">
            <v>03963</v>
          </cell>
          <cell r="E172" t="str">
            <v>BARR LABORATORIES INC   @</v>
          </cell>
          <cell r="F172">
            <v>20</v>
          </cell>
          <cell r="G172">
            <v>11253</v>
          </cell>
          <cell r="H172">
            <v>5806.4</v>
          </cell>
          <cell r="I172">
            <v>0.05</v>
          </cell>
          <cell r="J172">
            <v>290.32</v>
          </cell>
        </row>
        <row r="173">
          <cell r="A173">
            <v>1983626</v>
          </cell>
          <cell r="B173">
            <v>200406</v>
          </cell>
          <cell r="C173" t="str">
            <v>CLARAVIS CAP 20MG   BARR   30@</v>
          </cell>
          <cell r="D173" t="str">
            <v>03963</v>
          </cell>
          <cell r="E173" t="str">
            <v>BARR LABORATORIES INC   @</v>
          </cell>
          <cell r="F173">
            <v>1230</v>
          </cell>
          <cell r="G173">
            <v>251129.1</v>
          </cell>
          <cell r="H173">
            <v>132918.76</v>
          </cell>
          <cell r="I173">
            <v>0.05</v>
          </cell>
          <cell r="J173">
            <v>6645.9380000000001</v>
          </cell>
        </row>
        <row r="174">
          <cell r="A174">
            <v>1983667</v>
          </cell>
          <cell r="B174">
            <v>200406</v>
          </cell>
          <cell r="C174" t="str">
            <v>CLARAVIS CAP 20MG   BARR  100@</v>
          </cell>
          <cell r="D174" t="str">
            <v>03963</v>
          </cell>
          <cell r="E174" t="str">
            <v>BARR LABORATORIES INC   @</v>
          </cell>
          <cell r="F174">
            <v>279</v>
          </cell>
          <cell r="G174">
            <v>186151.59</v>
          </cell>
          <cell r="H174">
            <v>94195.98</v>
          </cell>
          <cell r="I174">
            <v>0.05</v>
          </cell>
          <cell r="J174">
            <v>4709.799</v>
          </cell>
        </row>
        <row r="175">
          <cell r="A175">
            <v>1983675</v>
          </cell>
          <cell r="B175">
            <v>200406</v>
          </cell>
          <cell r="C175" t="str">
            <v>CLARAVIS CAP 40MG   BARR   30@</v>
          </cell>
          <cell r="D175" t="str">
            <v>03963</v>
          </cell>
          <cell r="E175" t="str">
            <v>BARR LABORATORIES INC   @</v>
          </cell>
          <cell r="F175">
            <v>3534</v>
          </cell>
          <cell r="G175">
            <v>838264.8</v>
          </cell>
          <cell r="H175">
            <v>407042.2</v>
          </cell>
          <cell r="I175">
            <v>0.05</v>
          </cell>
          <cell r="J175">
            <v>20352.11</v>
          </cell>
        </row>
        <row r="176">
          <cell r="A176">
            <v>1983683</v>
          </cell>
          <cell r="B176">
            <v>200406</v>
          </cell>
          <cell r="C176" t="str">
            <v>CLARAVIS CAP 40MG   BARR  100@</v>
          </cell>
          <cell r="D176" t="str">
            <v>03963</v>
          </cell>
          <cell r="E176" t="str">
            <v>BARR LABORATORIES INC   @</v>
          </cell>
          <cell r="F176">
            <v>663</v>
          </cell>
          <cell r="G176">
            <v>513931.08</v>
          </cell>
          <cell r="H176">
            <v>243047.95</v>
          </cell>
          <cell r="I176">
            <v>0.05</v>
          </cell>
          <cell r="J176">
            <v>12152.397500000001</v>
          </cell>
        </row>
        <row r="177">
          <cell r="A177">
            <v>1983881</v>
          </cell>
          <cell r="B177">
            <v>200406</v>
          </cell>
          <cell r="C177" t="str">
            <v xml:space="preserve"> LEVOTHYROX TB 25MCG LANN  100</v>
          </cell>
          <cell r="D177" t="str">
            <v>25547</v>
          </cell>
          <cell r="E177" t="str">
            <v>LANNETT COMPANY INC     @</v>
          </cell>
          <cell r="F177">
            <v>354</v>
          </cell>
          <cell r="G177">
            <v>6007.86</v>
          </cell>
          <cell r="H177">
            <v>3999.96</v>
          </cell>
          <cell r="I177">
            <v>0.1</v>
          </cell>
          <cell r="J177">
            <v>399.99600000000004</v>
          </cell>
        </row>
        <row r="178">
          <cell r="A178">
            <v>1983931</v>
          </cell>
          <cell r="B178">
            <v>200406</v>
          </cell>
          <cell r="C178" t="str">
            <v xml:space="preserve"> LEVOTHYROX TB 25MCG LANN 1000</v>
          </cell>
          <cell r="D178" t="str">
            <v>25547</v>
          </cell>
          <cell r="E178" t="str">
            <v>LANNETT COMPANY INC     @</v>
          </cell>
          <cell r="F178">
            <v>10</v>
          </cell>
          <cell r="G178">
            <v>1529.62</v>
          </cell>
          <cell r="H178">
            <v>931.54</v>
          </cell>
          <cell r="I178">
            <v>0.1</v>
          </cell>
          <cell r="J178">
            <v>93.154000000000011</v>
          </cell>
        </row>
        <row r="179">
          <cell r="A179">
            <v>1983980</v>
          </cell>
          <cell r="B179">
            <v>200406</v>
          </cell>
          <cell r="C179" t="str">
            <v xml:space="preserve"> LEVOTHYROX TB 50MCG LANN  100</v>
          </cell>
          <cell r="D179" t="str">
            <v>25547</v>
          </cell>
          <cell r="E179" t="str">
            <v>LANNETT COMPANY INC     @</v>
          </cell>
          <cell r="F179">
            <v>743</v>
          </cell>
          <cell r="G179">
            <v>14115.65</v>
          </cell>
          <cell r="H179">
            <v>9256.14</v>
          </cell>
          <cell r="I179">
            <v>0.1</v>
          </cell>
          <cell r="J179">
            <v>925.61400000000003</v>
          </cell>
        </row>
        <row r="180">
          <cell r="A180">
            <v>1984020</v>
          </cell>
          <cell r="B180">
            <v>200406</v>
          </cell>
          <cell r="C180" t="str">
            <v xml:space="preserve"> LEVOTHYROX TB 50MCG LANN 1000</v>
          </cell>
          <cell r="D180" t="str">
            <v>25547</v>
          </cell>
          <cell r="E180" t="str">
            <v>LANNETT COMPANY INC     @</v>
          </cell>
          <cell r="F180">
            <v>49</v>
          </cell>
          <cell r="G180">
            <v>8768.4</v>
          </cell>
          <cell r="H180">
            <v>5702.89</v>
          </cell>
          <cell r="I180">
            <v>0.1</v>
          </cell>
          <cell r="J180">
            <v>570.28899999999999</v>
          </cell>
        </row>
        <row r="181">
          <cell r="A181">
            <v>1984038</v>
          </cell>
          <cell r="B181">
            <v>200406</v>
          </cell>
          <cell r="C181" t="str">
            <v xml:space="preserve"> LEVOTHYROX TB 75MCG LANN 100@</v>
          </cell>
          <cell r="D181" t="str">
            <v>25547</v>
          </cell>
          <cell r="E181" t="str">
            <v>LANNETT COMPANY INC     @</v>
          </cell>
          <cell r="F181">
            <v>611</v>
          </cell>
          <cell r="G181">
            <v>12832.42</v>
          </cell>
          <cell r="H181">
            <v>8402.27</v>
          </cell>
          <cell r="I181">
            <v>0.1</v>
          </cell>
          <cell r="J181">
            <v>840.22700000000009</v>
          </cell>
        </row>
        <row r="182">
          <cell r="A182">
            <v>1984053</v>
          </cell>
          <cell r="B182">
            <v>200406</v>
          </cell>
          <cell r="C182" t="str">
            <v xml:space="preserve"> LEVOTHYROX TB 75MCG LANN 1000</v>
          </cell>
          <cell r="D182" t="str">
            <v>25547</v>
          </cell>
          <cell r="E182" t="str">
            <v>LANNETT COMPANY INC     @</v>
          </cell>
          <cell r="F182">
            <v>32</v>
          </cell>
          <cell r="G182">
            <v>6402.13</v>
          </cell>
          <cell r="H182">
            <v>4252.25</v>
          </cell>
          <cell r="I182">
            <v>0.1</v>
          </cell>
          <cell r="J182">
            <v>425.22500000000002</v>
          </cell>
        </row>
        <row r="183">
          <cell r="A183">
            <v>1984061</v>
          </cell>
          <cell r="B183">
            <v>200406</v>
          </cell>
          <cell r="C183" t="str">
            <v xml:space="preserve"> LEVOTHYROX TB 88MCG LANN 100@</v>
          </cell>
          <cell r="D183" t="str">
            <v>25547</v>
          </cell>
          <cell r="E183" t="str">
            <v>LANNETT COMPANY INC     @</v>
          </cell>
          <cell r="F183">
            <v>262</v>
          </cell>
          <cell r="G183">
            <v>5702.6</v>
          </cell>
          <cell r="H183">
            <v>3824.2</v>
          </cell>
          <cell r="I183">
            <v>0.1</v>
          </cell>
          <cell r="J183">
            <v>382.42</v>
          </cell>
        </row>
        <row r="184">
          <cell r="A184">
            <v>1984111</v>
          </cell>
          <cell r="B184">
            <v>200406</v>
          </cell>
          <cell r="C184" t="str">
            <v xml:space="preserve"> LEVOTHYROX TB 88MCG LANN 1000</v>
          </cell>
          <cell r="D184" t="str">
            <v>25547</v>
          </cell>
          <cell r="E184" t="str">
            <v>LANNETT COMPANY INC     @</v>
          </cell>
          <cell r="F184">
            <v>12</v>
          </cell>
          <cell r="G184">
            <v>2365.41</v>
          </cell>
          <cell r="H184">
            <v>1473.81</v>
          </cell>
          <cell r="I184">
            <v>0.1</v>
          </cell>
          <cell r="J184">
            <v>147.381</v>
          </cell>
        </row>
        <row r="185">
          <cell r="A185">
            <v>1984145</v>
          </cell>
          <cell r="B185">
            <v>200406</v>
          </cell>
          <cell r="C185" t="str">
            <v xml:space="preserve"> LEVOTHYROX TB 100MCG LANN 100</v>
          </cell>
          <cell r="D185" t="str">
            <v>25547</v>
          </cell>
          <cell r="E185" t="str">
            <v>LANNETT COMPANY INC     @</v>
          </cell>
          <cell r="F185">
            <v>784</v>
          </cell>
          <cell r="G185">
            <v>16965.099999999999</v>
          </cell>
          <cell r="H185">
            <v>11157.83</v>
          </cell>
          <cell r="I185">
            <v>0.1</v>
          </cell>
          <cell r="J185">
            <v>1115.7830000000001</v>
          </cell>
        </row>
        <row r="186">
          <cell r="A186">
            <v>1984186</v>
          </cell>
          <cell r="B186">
            <v>200406</v>
          </cell>
          <cell r="C186" t="str">
            <v xml:space="preserve"> LEVOTHYROX TB 100MCG LANN 100</v>
          </cell>
          <cell r="D186" t="str">
            <v>25547</v>
          </cell>
          <cell r="E186" t="str">
            <v>LANNETT COMPANY INC     @</v>
          </cell>
          <cell r="F186">
            <v>60</v>
          </cell>
          <cell r="G186">
            <v>12294.36</v>
          </cell>
          <cell r="H186">
            <v>8132.64</v>
          </cell>
          <cell r="I186">
            <v>0.1</v>
          </cell>
          <cell r="J186">
            <v>813.26400000000001</v>
          </cell>
        </row>
        <row r="187">
          <cell r="A187">
            <v>1984194</v>
          </cell>
          <cell r="B187">
            <v>200406</v>
          </cell>
          <cell r="C187" t="str">
            <v xml:space="preserve"> LEVOTHYROX TB 112MCG LANN 100</v>
          </cell>
          <cell r="D187" t="str">
            <v>25547</v>
          </cell>
          <cell r="E187" t="str">
            <v>LANNETT COMPANY INC     @</v>
          </cell>
          <cell r="F187">
            <v>319</v>
          </cell>
          <cell r="G187">
            <v>7979.8</v>
          </cell>
          <cell r="H187">
            <v>5270.55</v>
          </cell>
          <cell r="I187">
            <v>0.1</v>
          </cell>
          <cell r="J187">
            <v>527.05499999999995</v>
          </cell>
        </row>
        <row r="188">
          <cell r="A188">
            <v>1984228</v>
          </cell>
          <cell r="B188">
            <v>200406</v>
          </cell>
          <cell r="C188" t="str">
            <v xml:space="preserve"> LEVOTHYROX TB 112MCG LANN 100</v>
          </cell>
          <cell r="D188" t="str">
            <v>25547</v>
          </cell>
          <cell r="E188" t="str">
            <v>LANNETT COMPANY INC     @</v>
          </cell>
          <cell r="F188">
            <v>13</v>
          </cell>
          <cell r="G188">
            <v>3112.4</v>
          </cell>
          <cell r="H188">
            <v>2111.9699999999998</v>
          </cell>
          <cell r="I188">
            <v>0.1</v>
          </cell>
          <cell r="J188">
            <v>211.197</v>
          </cell>
        </row>
        <row r="189">
          <cell r="A189">
            <v>1984269</v>
          </cell>
          <cell r="B189">
            <v>200406</v>
          </cell>
          <cell r="C189" t="str">
            <v xml:space="preserve"> LEVOTHYROX TB 125MCG LANN 100</v>
          </cell>
          <cell r="D189" t="str">
            <v>25547</v>
          </cell>
          <cell r="E189" t="str">
            <v>LANNETT COMPANY INC     @</v>
          </cell>
          <cell r="F189">
            <v>522</v>
          </cell>
          <cell r="G189">
            <v>13183.57</v>
          </cell>
          <cell r="H189">
            <v>8653.86</v>
          </cell>
          <cell r="I189">
            <v>0.1</v>
          </cell>
          <cell r="J189">
            <v>865.38600000000008</v>
          </cell>
        </row>
        <row r="190">
          <cell r="A190">
            <v>1984277</v>
          </cell>
          <cell r="B190">
            <v>200406</v>
          </cell>
          <cell r="C190" t="str">
            <v xml:space="preserve"> LEVOTHYROX TB 125MCG LANN 100</v>
          </cell>
          <cell r="D190" t="str">
            <v>25547</v>
          </cell>
          <cell r="E190" t="str">
            <v>LANNETT COMPANY INC     @</v>
          </cell>
          <cell r="F190">
            <v>33</v>
          </cell>
          <cell r="G190">
            <v>7724.58</v>
          </cell>
          <cell r="H190">
            <v>4870.26</v>
          </cell>
          <cell r="I190">
            <v>0.1</v>
          </cell>
          <cell r="J190">
            <v>487.02600000000001</v>
          </cell>
        </row>
        <row r="191">
          <cell r="A191">
            <v>1984335</v>
          </cell>
          <cell r="B191">
            <v>200406</v>
          </cell>
          <cell r="C191" t="str">
            <v xml:space="preserve"> LEVOTHYROX TB 150MCG LANN 100</v>
          </cell>
          <cell r="D191" t="str">
            <v>25547</v>
          </cell>
          <cell r="E191" t="str">
            <v>LANNETT COMPANY INC     @</v>
          </cell>
          <cell r="F191">
            <v>341</v>
          </cell>
          <cell r="G191">
            <v>9010.8799999999992</v>
          </cell>
          <cell r="H191">
            <v>6021.92</v>
          </cell>
          <cell r="I191">
            <v>0.1</v>
          </cell>
          <cell r="J191">
            <v>602.19200000000001</v>
          </cell>
        </row>
        <row r="192">
          <cell r="A192">
            <v>1984418</v>
          </cell>
          <cell r="B192">
            <v>200406</v>
          </cell>
          <cell r="C192" t="str">
            <v xml:space="preserve"> LEVOTHYROX TB 150MCG LANN 100</v>
          </cell>
          <cell r="D192" t="str">
            <v>25547</v>
          </cell>
          <cell r="E192" t="str">
            <v>LANNETT COMPANY INC     @</v>
          </cell>
          <cell r="F192">
            <v>20</v>
          </cell>
          <cell r="G192">
            <v>4991.37</v>
          </cell>
          <cell r="H192">
            <v>3364.92</v>
          </cell>
          <cell r="I192">
            <v>0.1</v>
          </cell>
          <cell r="J192">
            <v>336.49200000000002</v>
          </cell>
        </row>
        <row r="193">
          <cell r="A193">
            <v>1984434</v>
          </cell>
          <cell r="B193">
            <v>200406</v>
          </cell>
          <cell r="C193" t="str">
            <v xml:space="preserve"> LEVOTHYROX TB 175MCG LANN 100</v>
          </cell>
          <cell r="D193" t="str">
            <v>25547</v>
          </cell>
          <cell r="E193" t="str">
            <v>LANNETT COMPANY INC     @</v>
          </cell>
          <cell r="F193">
            <v>184</v>
          </cell>
          <cell r="G193">
            <v>5893</v>
          </cell>
          <cell r="H193">
            <v>4038.6</v>
          </cell>
          <cell r="I193">
            <v>0.1</v>
          </cell>
          <cell r="J193">
            <v>403.86</v>
          </cell>
        </row>
        <row r="194">
          <cell r="A194">
            <v>1984467</v>
          </cell>
          <cell r="B194">
            <v>200406</v>
          </cell>
          <cell r="C194" t="str">
            <v xml:space="preserve"> LEVOTHYROX TB 175MCG LANN 100</v>
          </cell>
          <cell r="D194" t="str">
            <v>25547</v>
          </cell>
          <cell r="E194" t="str">
            <v>LANNETT COMPANY INC     @</v>
          </cell>
          <cell r="F194">
            <v>0</v>
          </cell>
          <cell r="G194">
            <v>57.17</v>
          </cell>
          <cell r="H194">
            <v>111.51</v>
          </cell>
          <cell r="I194">
            <v>0.1</v>
          </cell>
          <cell r="J194">
            <v>11.151</v>
          </cell>
        </row>
        <row r="195">
          <cell r="A195">
            <v>1984491</v>
          </cell>
          <cell r="B195">
            <v>200406</v>
          </cell>
          <cell r="C195" t="str">
            <v xml:space="preserve"> LEVOTHYROX TB 200MCG LANN 100</v>
          </cell>
          <cell r="D195" t="str">
            <v>25547</v>
          </cell>
          <cell r="E195" t="str">
            <v>LANNETT COMPANY INC     @</v>
          </cell>
          <cell r="F195">
            <v>205</v>
          </cell>
          <cell r="G195">
            <v>6564.59</v>
          </cell>
          <cell r="H195">
            <v>4395.5</v>
          </cell>
          <cell r="I195">
            <v>0.1</v>
          </cell>
          <cell r="J195">
            <v>439.55</v>
          </cell>
        </row>
        <row r="196">
          <cell r="A196">
            <v>1984509</v>
          </cell>
          <cell r="B196">
            <v>200406</v>
          </cell>
          <cell r="C196" t="str">
            <v xml:space="preserve"> LEVOTHYROX TB 200MCG LANN 100</v>
          </cell>
          <cell r="D196" t="str">
            <v>25547</v>
          </cell>
          <cell r="E196" t="str">
            <v>LANNETT COMPANY INC     @</v>
          </cell>
          <cell r="F196">
            <v>3</v>
          </cell>
          <cell r="G196">
            <v>937.09</v>
          </cell>
          <cell r="H196">
            <v>678.52</v>
          </cell>
          <cell r="I196">
            <v>0.1</v>
          </cell>
          <cell r="J196">
            <v>67.852000000000004</v>
          </cell>
        </row>
        <row r="197">
          <cell r="A197">
            <v>1984566</v>
          </cell>
          <cell r="B197">
            <v>200406</v>
          </cell>
          <cell r="C197" t="str">
            <v xml:space="preserve"> LEVOTHYROX TB 300MCG LANN 100</v>
          </cell>
          <cell r="D197" t="str">
            <v>25547</v>
          </cell>
          <cell r="E197" t="str">
            <v>LANNETT COMPANY INC     @</v>
          </cell>
          <cell r="F197">
            <v>82</v>
          </cell>
          <cell r="G197">
            <v>3664.7</v>
          </cell>
          <cell r="H197">
            <v>2537.1799999999998</v>
          </cell>
          <cell r="I197">
            <v>0.1</v>
          </cell>
          <cell r="J197">
            <v>253.71800000000002</v>
          </cell>
        </row>
        <row r="198">
          <cell r="A198">
            <v>1984608</v>
          </cell>
          <cell r="B198">
            <v>200406</v>
          </cell>
          <cell r="C198" t="str">
            <v xml:space="preserve"> LEVOTHYROX TB 300MCG LANN 100</v>
          </cell>
          <cell r="D198" t="str">
            <v>25547</v>
          </cell>
          <cell r="E198" t="str">
            <v>LANNETT COMPANY INC     @</v>
          </cell>
          <cell r="F198">
            <v>-3</v>
          </cell>
          <cell r="G198">
            <v>-1144.2</v>
          </cell>
          <cell r="H198">
            <v>-631.79999999999995</v>
          </cell>
          <cell r="I198">
            <v>0.1</v>
          </cell>
          <cell r="J198">
            <v>-63.18</v>
          </cell>
        </row>
        <row r="199">
          <cell r="A199">
            <v>1994102</v>
          </cell>
          <cell r="B199">
            <v>200406</v>
          </cell>
          <cell r="C199" t="str">
            <v>MIRTAZAP TAB 15MG   EON  1000@</v>
          </cell>
          <cell r="D199" t="str">
            <v>14874</v>
          </cell>
          <cell r="E199" t="str">
            <v>EON LABS                @</v>
          </cell>
          <cell r="F199">
            <v>33</v>
          </cell>
          <cell r="G199">
            <v>35200.11</v>
          </cell>
          <cell r="H199">
            <v>5445</v>
          </cell>
          <cell r="I199">
            <v>0.1</v>
          </cell>
          <cell r="J199">
            <v>544.5</v>
          </cell>
        </row>
        <row r="200">
          <cell r="A200">
            <v>1994136</v>
          </cell>
          <cell r="B200">
            <v>200406</v>
          </cell>
          <cell r="C200" t="str">
            <v>MIRTAZAP TAB 30MG   EON  1000@</v>
          </cell>
          <cell r="D200" t="str">
            <v>14874</v>
          </cell>
          <cell r="E200" t="str">
            <v>EON LABS                @</v>
          </cell>
          <cell r="F200">
            <v>14</v>
          </cell>
          <cell r="G200">
            <v>15400</v>
          </cell>
          <cell r="H200">
            <v>3430</v>
          </cell>
          <cell r="I200">
            <v>0.1</v>
          </cell>
          <cell r="J200">
            <v>343</v>
          </cell>
        </row>
        <row r="201">
          <cell r="A201">
            <v>1994151</v>
          </cell>
          <cell r="B201">
            <v>200406</v>
          </cell>
          <cell r="C201" t="str">
            <v>MIRTAZAP TAB 45MG   EON    30@</v>
          </cell>
          <cell r="D201" t="str">
            <v>14874</v>
          </cell>
          <cell r="E201" t="str">
            <v>EON LABS                @</v>
          </cell>
          <cell r="F201">
            <v>4029</v>
          </cell>
          <cell r="G201">
            <v>136986</v>
          </cell>
          <cell r="H201">
            <v>48307.71</v>
          </cell>
          <cell r="I201">
            <v>0.1</v>
          </cell>
          <cell r="J201">
            <v>4830.7710000000006</v>
          </cell>
        </row>
        <row r="202">
          <cell r="A202">
            <v>1994169</v>
          </cell>
          <cell r="B202">
            <v>200406</v>
          </cell>
          <cell r="C202" t="str">
            <v>MIRTAZAP TAB 45MG   EON  1000@</v>
          </cell>
          <cell r="D202" t="str">
            <v>14874</v>
          </cell>
          <cell r="E202" t="str">
            <v>EON LABS                @</v>
          </cell>
          <cell r="F202">
            <v>11</v>
          </cell>
          <cell r="G202">
            <v>12466.63</v>
          </cell>
          <cell r="H202">
            <v>4216.63</v>
          </cell>
          <cell r="I202">
            <v>0.1</v>
          </cell>
          <cell r="J202">
            <v>421.66300000000001</v>
          </cell>
        </row>
        <row r="203">
          <cell r="A203">
            <v>1994607</v>
          </cell>
          <cell r="B203">
            <v>200406</v>
          </cell>
          <cell r="C203" t="str">
            <v>PAROXETIN TAB 30MG  APX    30@</v>
          </cell>
          <cell r="D203" t="str">
            <v>02347</v>
          </cell>
          <cell r="E203" t="str">
            <v>APOTEX CORPORATION      @</v>
          </cell>
          <cell r="F203">
            <v>1879</v>
          </cell>
          <cell r="G203">
            <v>122792.65</v>
          </cell>
          <cell r="H203">
            <v>77170.53</v>
          </cell>
          <cell r="I203">
            <v>0.1</v>
          </cell>
          <cell r="J203">
            <v>7717.0529999999999</v>
          </cell>
        </row>
        <row r="204">
          <cell r="A204">
            <v>1994623</v>
          </cell>
          <cell r="B204">
            <v>200406</v>
          </cell>
          <cell r="C204" t="str">
            <v>PAROXETIN TAB 20MG  APX    30@</v>
          </cell>
          <cell r="D204" t="str">
            <v>02347</v>
          </cell>
          <cell r="E204" t="str">
            <v>APOTEX CORPORATION      @</v>
          </cell>
          <cell r="F204">
            <v>4518</v>
          </cell>
          <cell r="G204">
            <v>286576.74</v>
          </cell>
          <cell r="H204">
            <v>187903.62</v>
          </cell>
          <cell r="I204">
            <v>0.1</v>
          </cell>
          <cell r="J204">
            <v>18790.362000000001</v>
          </cell>
        </row>
        <row r="205">
          <cell r="A205">
            <v>1994631</v>
          </cell>
          <cell r="B205">
            <v>200406</v>
          </cell>
          <cell r="C205" t="str">
            <v>PAROXETIN TAB 10MG  APX    30@</v>
          </cell>
          <cell r="D205" t="str">
            <v>02347</v>
          </cell>
          <cell r="E205" t="str">
            <v>APOTEX CORPORATION      @</v>
          </cell>
          <cell r="F205">
            <v>1878</v>
          </cell>
          <cell r="G205">
            <v>114182.39999999999</v>
          </cell>
          <cell r="H205">
            <v>73561.259999999995</v>
          </cell>
          <cell r="I205">
            <v>0.1</v>
          </cell>
          <cell r="J205">
            <v>7356.1260000000002</v>
          </cell>
        </row>
        <row r="206">
          <cell r="A206">
            <v>1994946</v>
          </cell>
          <cell r="B206">
            <v>200406</v>
          </cell>
          <cell r="C206" t="str">
            <v>PAROXETIN TAB 20MG  APX  1000@</v>
          </cell>
          <cell r="D206" t="str">
            <v>02347</v>
          </cell>
          <cell r="E206" t="str">
            <v>APOTEX CORPORATION      @</v>
          </cell>
          <cell r="F206">
            <v>28</v>
          </cell>
          <cell r="G206">
            <v>59201.8</v>
          </cell>
          <cell r="H206">
            <v>34366.080000000002</v>
          </cell>
          <cell r="I206">
            <v>0.1</v>
          </cell>
          <cell r="J206">
            <v>3436.6080000000002</v>
          </cell>
        </row>
        <row r="207">
          <cell r="A207">
            <v>1995166</v>
          </cell>
          <cell r="B207">
            <v>200406</v>
          </cell>
          <cell r="C207" t="str">
            <v>SOTALOL AF TAB 80MG APX   100@</v>
          </cell>
          <cell r="D207" t="str">
            <v>02347</v>
          </cell>
          <cell r="E207" t="str">
            <v>APOTEX CORPORATION      @</v>
          </cell>
          <cell r="F207">
            <v>191</v>
          </cell>
          <cell r="G207">
            <v>40205.5</v>
          </cell>
          <cell r="H207">
            <v>29174.68</v>
          </cell>
          <cell r="I207">
            <v>0.04</v>
          </cell>
          <cell r="J207">
            <v>1166.9872</v>
          </cell>
        </row>
        <row r="208">
          <cell r="A208">
            <v>1995190</v>
          </cell>
          <cell r="B208">
            <v>200406</v>
          </cell>
          <cell r="C208" t="str">
            <v>SOTALOL AF TAB 120MG APX  100@</v>
          </cell>
          <cell r="D208" t="str">
            <v>02347</v>
          </cell>
          <cell r="E208" t="str">
            <v>APOTEX CORPORATION      @</v>
          </cell>
          <cell r="F208">
            <v>18</v>
          </cell>
          <cell r="G208">
            <v>5055.12</v>
          </cell>
          <cell r="H208">
            <v>3690.56</v>
          </cell>
          <cell r="I208">
            <v>0.04</v>
          </cell>
          <cell r="J208">
            <v>147.6224</v>
          </cell>
        </row>
        <row r="209">
          <cell r="A209">
            <v>1995208</v>
          </cell>
          <cell r="B209">
            <v>200406</v>
          </cell>
          <cell r="C209" t="str">
            <v>SOTALOL AF TAB 160MG APX  100@</v>
          </cell>
          <cell r="D209" t="str">
            <v>02347</v>
          </cell>
          <cell r="E209" t="str">
            <v>APOTEX CORPORATION      @</v>
          </cell>
          <cell r="F209">
            <v>11</v>
          </cell>
          <cell r="G209">
            <v>3863.86</v>
          </cell>
          <cell r="H209">
            <v>2794.41</v>
          </cell>
          <cell r="I209">
            <v>0.04</v>
          </cell>
          <cell r="J209">
            <v>111.77640000000001</v>
          </cell>
        </row>
        <row r="210">
          <cell r="A210">
            <v>2145183</v>
          </cell>
          <cell r="B210">
            <v>200406</v>
          </cell>
          <cell r="C210" t="str">
            <v>CHLORPROM TAB 25MG  U/S  1000@</v>
          </cell>
          <cell r="D210" t="str">
            <v>47067</v>
          </cell>
          <cell r="E210" t="str">
            <v>UPSHER SMITH LABORATORI @</v>
          </cell>
          <cell r="F210">
            <v>12</v>
          </cell>
          <cell r="G210">
            <v>2846.52</v>
          </cell>
          <cell r="H210">
            <v>1062.1199999999999</v>
          </cell>
          <cell r="I210">
            <v>0.25</v>
          </cell>
          <cell r="J210">
            <v>265.52999999999997</v>
          </cell>
        </row>
        <row r="211">
          <cell r="A211">
            <v>2145548</v>
          </cell>
          <cell r="B211">
            <v>200406</v>
          </cell>
          <cell r="C211" t="str">
            <v>CHLORPROM TAB 50MG  U/S   100@</v>
          </cell>
          <cell r="D211" t="str">
            <v>47067</v>
          </cell>
          <cell r="E211" t="str">
            <v>UPSHER SMITH LABORATORI @</v>
          </cell>
          <cell r="F211">
            <v>648</v>
          </cell>
          <cell r="G211">
            <v>22874.400000000001</v>
          </cell>
          <cell r="H211">
            <v>8015.76</v>
          </cell>
          <cell r="I211">
            <v>0.25</v>
          </cell>
          <cell r="J211">
            <v>2003.94</v>
          </cell>
        </row>
        <row r="212">
          <cell r="A212">
            <v>2147015</v>
          </cell>
          <cell r="B212">
            <v>200406</v>
          </cell>
          <cell r="C212" t="str">
            <v>CHLORPROM TAB 50MG  U/S  1000@</v>
          </cell>
          <cell r="D212" t="str">
            <v>47067</v>
          </cell>
          <cell r="E212" t="str">
            <v>UPSHER SMITH LABORATORI @</v>
          </cell>
          <cell r="F212">
            <v>32</v>
          </cell>
          <cell r="G212">
            <v>10737.28</v>
          </cell>
          <cell r="H212">
            <v>3379.52</v>
          </cell>
          <cell r="I212">
            <v>0.25</v>
          </cell>
          <cell r="J212">
            <v>844.88</v>
          </cell>
        </row>
        <row r="213">
          <cell r="A213">
            <v>2151140</v>
          </cell>
          <cell r="B213">
            <v>200406</v>
          </cell>
          <cell r="C213" t="str">
            <v>CHLORPROM TAB 100MG U/S   100@</v>
          </cell>
          <cell r="D213" t="str">
            <v>47067</v>
          </cell>
          <cell r="E213" t="str">
            <v>UPSHER SMITH LABORATORI @</v>
          </cell>
          <cell r="F213">
            <v>650</v>
          </cell>
          <cell r="G213">
            <v>26117</v>
          </cell>
          <cell r="H213">
            <v>10712</v>
          </cell>
          <cell r="I213">
            <v>0.25</v>
          </cell>
          <cell r="J213">
            <v>2678</v>
          </cell>
        </row>
        <row r="214">
          <cell r="A214">
            <v>2163665</v>
          </cell>
          <cell r="B214">
            <v>200406</v>
          </cell>
          <cell r="C214" t="str">
            <v>PHENTERM CAP 30MG YEL EON 100@</v>
          </cell>
          <cell r="D214" t="str">
            <v>14871</v>
          </cell>
          <cell r="E214" t="str">
            <v>EON LABS MFG INC        @</v>
          </cell>
          <cell r="F214">
            <v>755</v>
          </cell>
          <cell r="G214">
            <v>39018.400000000001</v>
          </cell>
          <cell r="H214">
            <v>23465.4</v>
          </cell>
          <cell r="I214">
            <v>0.5</v>
          </cell>
          <cell r="J214">
            <v>11732.7</v>
          </cell>
        </row>
        <row r="215">
          <cell r="A215">
            <v>2169837</v>
          </cell>
          <cell r="B215">
            <v>200406</v>
          </cell>
          <cell r="C215" t="str">
            <v>ISOSOR MON ER TB 60MG WAR  1C@</v>
          </cell>
          <cell r="D215" t="str">
            <v>48601</v>
          </cell>
          <cell r="E215" t="str">
            <v>WARRICK PHARMACEUTICALS @</v>
          </cell>
          <cell r="F215">
            <v>11697</v>
          </cell>
          <cell r="G215">
            <v>81995.97</v>
          </cell>
          <cell r="H215">
            <v>54624.99</v>
          </cell>
          <cell r="I215">
            <v>0.1</v>
          </cell>
          <cell r="J215">
            <v>5462.4989999999998</v>
          </cell>
        </row>
        <row r="216">
          <cell r="A216">
            <v>2171957</v>
          </cell>
          <cell r="B216">
            <v>200406</v>
          </cell>
          <cell r="C216" t="str">
            <v>MORPHINE SU ER 15MG ENDO  100@</v>
          </cell>
          <cell r="D216" t="str">
            <v>14776</v>
          </cell>
          <cell r="E216" t="str">
            <v>ENDO GENERIC PRODUCTS   @</v>
          </cell>
          <cell r="F216">
            <v>3375</v>
          </cell>
          <cell r="G216">
            <v>203006.25</v>
          </cell>
          <cell r="H216">
            <v>101688.75</v>
          </cell>
          <cell r="I216">
            <v>0.115</v>
          </cell>
          <cell r="J216">
            <v>11694.206250000001</v>
          </cell>
        </row>
        <row r="217">
          <cell r="A217">
            <v>2172153</v>
          </cell>
          <cell r="B217">
            <v>200406</v>
          </cell>
          <cell r="C217" t="str">
            <v>MORPHINE SU ER 60MG ENDO  100@</v>
          </cell>
          <cell r="D217" t="str">
            <v>14776</v>
          </cell>
          <cell r="E217" t="str">
            <v>ENDO GENERIC PRODUCTS   @</v>
          </cell>
          <cell r="F217">
            <v>3091</v>
          </cell>
          <cell r="G217">
            <v>689478.46</v>
          </cell>
          <cell r="H217">
            <v>341214.68</v>
          </cell>
          <cell r="I217">
            <v>0.115</v>
          </cell>
          <cell r="J217">
            <v>39239.688200000004</v>
          </cell>
        </row>
        <row r="218">
          <cell r="A218">
            <v>2172567</v>
          </cell>
          <cell r="B218">
            <v>200406</v>
          </cell>
          <cell r="C218" t="str">
            <v>MORPHINE SU ER 30MG ENDO  100@</v>
          </cell>
          <cell r="D218" t="str">
            <v>14776</v>
          </cell>
          <cell r="E218" t="str">
            <v>ENDO GENERIC PRODUCTS   @</v>
          </cell>
          <cell r="F218">
            <v>4897</v>
          </cell>
          <cell r="G218">
            <v>559825.04</v>
          </cell>
          <cell r="H218">
            <v>280304.28000000003</v>
          </cell>
          <cell r="I218">
            <v>0.115</v>
          </cell>
          <cell r="J218">
            <v>32234.992200000001</v>
          </cell>
        </row>
        <row r="219">
          <cell r="A219">
            <v>2228062</v>
          </cell>
          <cell r="B219">
            <v>200406</v>
          </cell>
          <cell r="C219" t="str">
            <v>DIGITEK TAB 0.25MG  BERT 1000@</v>
          </cell>
          <cell r="D219" t="str">
            <v>04879</v>
          </cell>
          <cell r="E219" t="str">
            <v>BERTEK PHARMACEUTICALS  @</v>
          </cell>
          <cell r="F219">
            <v>961</v>
          </cell>
          <cell r="G219">
            <v>119692.55</v>
          </cell>
          <cell r="H219">
            <v>74400.62</v>
          </cell>
          <cell r="I219">
            <v>0.08</v>
          </cell>
          <cell r="J219">
            <v>5952.0496000000003</v>
          </cell>
        </row>
        <row r="220">
          <cell r="A220">
            <v>2228187</v>
          </cell>
          <cell r="B220">
            <v>200406</v>
          </cell>
          <cell r="C220" t="str">
            <v>DIGITEK TAB 0.25MG  BERT 5000@</v>
          </cell>
          <cell r="D220" t="str">
            <v>04879</v>
          </cell>
          <cell r="E220" t="str">
            <v>BERTEK PHARMACEUTICALS  @</v>
          </cell>
          <cell r="F220">
            <v>17</v>
          </cell>
          <cell r="G220">
            <v>10037.31</v>
          </cell>
          <cell r="H220">
            <v>6578.32</v>
          </cell>
          <cell r="I220">
            <v>0.08</v>
          </cell>
          <cell r="J220">
            <v>526.26560000000006</v>
          </cell>
        </row>
        <row r="221">
          <cell r="A221">
            <v>2234177</v>
          </cell>
          <cell r="B221">
            <v>200406</v>
          </cell>
          <cell r="C221" t="str">
            <v>DIGITEK TAB 0.125MG BERT 1000@</v>
          </cell>
          <cell r="D221" t="str">
            <v>04879</v>
          </cell>
          <cell r="E221" t="str">
            <v>BERTEK PHARMACEUTICALS  @</v>
          </cell>
          <cell r="F221">
            <v>1170</v>
          </cell>
          <cell r="G221">
            <v>145723.5</v>
          </cell>
          <cell r="H221">
            <v>90581.4</v>
          </cell>
          <cell r="I221">
            <v>0.08</v>
          </cell>
          <cell r="J221">
            <v>7246.5120000000006</v>
          </cell>
        </row>
        <row r="222">
          <cell r="A222">
            <v>2234318</v>
          </cell>
          <cell r="B222">
            <v>200406</v>
          </cell>
          <cell r="C222" t="str">
            <v>DIGITEK TB 0.125MG  BERT 5000@</v>
          </cell>
          <cell r="D222" t="str">
            <v>04879</v>
          </cell>
          <cell r="E222" t="str">
            <v>BERTEK PHARMACEUTICALS  @</v>
          </cell>
          <cell r="F222">
            <v>26</v>
          </cell>
          <cell r="G222">
            <v>16194.1</v>
          </cell>
          <cell r="H222">
            <v>10060.959999999999</v>
          </cell>
          <cell r="I222">
            <v>0.08</v>
          </cell>
          <cell r="J222">
            <v>804.8768</v>
          </cell>
        </row>
        <row r="223">
          <cell r="A223">
            <v>2246759</v>
          </cell>
          <cell r="B223">
            <v>200406</v>
          </cell>
          <cell r="C223" t="str">
            <v>ALPRAZOL TAB 2MG    SAN   100@</v>
          </cell>
          <cell r="D223" t="str">
            <v>17533</v>
          </cell>
          <cell r="E223" t="str">
            <v>SANDOZ (FORMER GENEVA)  @</v>
          </cell>
          <cell r="F223">
            <v>3969</v>
          </cell>
          <cell r="G223">
            <v>77990.850000000006</v>
          </cell>
          <cell r="H223">
            <v>40761.629999999997</v>
          </cell>
          <cell r="I223">
            <v>0.2</v>
          </cell>
          <cell r="J223">
            <v>8152.326</v>
          </cell>
        </row>
        <row r="224">
          <cell r="A224">
            <v>2247658</v>
          </cell>
          <cell r="B224">
            <v>200406</v>
          </cell>
          <cell r="C224" t="str">
            <v>ALPRAZOL TAB 2MG    SAN   500@</v>
          </cell>
          <cell r="D224" t="str">
            <v>17533</v>
          </cell>
          <cell r="E224" t="str">
            <v>SANDOZ (FORMER GENEVA)  @</v>
          </cell>
          <cell r="F224">
            <v>606</v>
          </cell>
          <cell r="G224">
            <v>58048.74</v>
          </cell>
          <cell r="H224">
            <v>30330.3</v>
          </cell>
          <cell r="I224">
            <v>0.2</v>
          </cell>
          <cell r="J224">
            <v>6066.06</v>
          </cell>
        </row>
        <row r="225">
          <cell r="A225">
            <v>2402956</v>
          </cell>
          <cell r="B225">
            <v>200406</v>
          </cell>
          <cell r="C225" t="str">
            <v>BUTAL+AC+CAF TB 325MG ABLE100@</v>
          </cell>
          <cell r="D225" t="str">
            <v>00135</v>
          </cell>
          <cell r="E225" t="str">
            <v>ABLE LABORATORIES       @</v>
          </cell>
          <cell r="F225">
            <v>353</v>
          </cell>
          <cell r="G225">
            <v>12355</v>
          </cell>
          <cell r="H225">
            <v>2110.94</v>
          </cell>
          <cell r="I225">
            <v>0.15</v>
          </cell>
          <cell r="J225">
            <v>316.64100000000002</v>
          </cell>
        </row>
        <row r="226">
          <cell r="A226">
            <v>2403152</v>
          </cell>
          <cell r="B226">
            <v>200406</v>
          </cell>
          <cell r="C226" t="str">
            <v>BUSPIR TAB 15MG     PAR    60@</v>
          </cell>
          <cell r="D226" t="str">
            <v>34232</v>
          </cell>
          <cell r="E226" t="str">
            <v>PAR PHARMACEUTICAL INC  @</v>
          </cell>
          <cell r="F226">
            <v>5782</v>
          </cell>
          <cell r="G226">
            <v>104076</v>
          </cell>
          <cell r="H226">
            <v>39028.5</v>
          </cell>
          <cell r="I226">
            <v>0.3</v>
          </cell>
          <cell r="J226">
            <v>11708.55</v>
          </cell>
        </row>
        <row r="227">
          <cell r="A227">
            <v>2403301</v>
          </cell>
          <cell r="B227">
            <v>200406</v>
          </cell>
          <cell r="C227" t="str">
            <v>BUSPIR TAB 15MG     PAR   100@</v>
          </cell>
          <cell r="D227" t="str">
            <v>34232</v>
          </cell>
          <cell r="E227" t="str">
            <v>PAR PHARMACEUTICAL INC  @</v>
          </cell>
          <cell r="F227">
            <v>2429</v>
          </cell>
          <cell r="G227">
            <v>70441</v>
          </cell>
          <cell r="H227">
            <v>24290</v>
          </cell>
          <cell r="I227">
            <v>0.3</v>
          </cell>
          <cell r="J227">
            <v>7287</v>
          </cell>
        </row>
        <row r="228">
          <cell r="A228">
            <v>2403319</v>
          </cell>
          <cell r="B228">
            <v>200406</v>
          </cell>
          <cell r="C228" t="str">
            <v>BUTAL+AC+CAF TB 325MG ABLE500@</v>
          </cell>
          <cell r="D228" t="str">
            <v>00135</v>
          </cell>
          <cell r="E228" t="str">
            <v>ABLE LABORATORIES       @</v>
          </cell>
          <cell r="F228">
            <v>837</v>
          </cell>
          <cell r="G228">
            <v>139151.25</v>
          </cell>
          <cell r="H228">
            <v>24001.3</v>
          </cell>
          <cell r="I228">
            <v>0.15</v>
          </cell>
          <cell r="J228">
            <v>3600.1950000000002</v>
          </cell>
        </row>
        <row r="229">
          <cell r="A229">
            <v>2403574</v>
          </cell>
          <cell r="B229">
            <v>200406</v>
          </cell>
          <cell r="C229" t="str">
            <v>BUSPIR TAB 15MG     PAR   500@</v>
          </cell>
          <cell r="D229" t="str">
            <v>34232</v>
          </cell>
          <cell r="E229" t="str">
            <v>PAR PHARMACEUTICAL INC  @</v>
          </cell>
          <cell r="F229">
            <v>161</v>
          </cell>
          <cell r="G229">
            <v>22459.5</v>
          </cell>
          <cell r="H229">
            <v>7808.5</v>
          </cell>
          <cell r="I229">
            <v>0.3</v>
          </cell>
          <cell r="J229">
            <v>2342.5500000000002</v>
          </cell>
        </row>
        <row r="230">
          <cell r="A230">
            <v>2403632</v>
          </cell>
          <cell r="B230">
            <v>200406</v>
          </cell>
          <cell r="C230" t="str">
            <v>BUTAL+AC+CAF TB 5CMG ABLE 100@</v>
          </cell>
          <cell r="D230" t="str">
            <v>00135</v>
          </cell>
          <cell r="E230" t="str">
            <v>ABLE LABORATORIES       @</v>
          </cell>
          <cell r="F230">
            <v>1465</v>
          </cell>
          <cell r="G230">
            <v>102550</v>
          </cell>
          <cell r="H230">
            <v>27322.25</v>
          </cell>
          <cell r="I230">
            <v>0.15</v>
          </cell>
          <cell r="J230">
            <v>4098.3375000000005</v>
          </cell>
        </row>
        <row r="231">
          <cell r="A231">
            <v>2404812</v>
          </cell>
          <cell r="B231">
            <v>200406</v>
          </cell>
          <cell r="C231" t="str">
            <v>CEFUROX TAB 250MG   RAN    20@</v>
          </cell>
          <cell r="D231" t="str">
            <v>37318</v>
          </cell>
          <cell r="E231" t="str">
            <v>RANBAXY PHARMACEUTICALS @</v>
          </cell>
          <cell r="F231">
            <v>7435</v>
          </cell>
          <cell r="G231">
            <v>465059.25</v>
          </cell>
          <cell r="H231">
            <v>82751.55</v>
          </cell>
          <cell r="I231">
            <v>0.05</v>
          </cell>
          <cell r="J231">
            <v>4137.5775000000003</v>
          </cell>
        </row>
        <row r="232">
          <cell r="A232">
            <v>2405132</v>
          </cell>
          <cell r="B232">
            <v>200406</v>
          </cell>
          <cell r="C232" t="str">
            <v>CEFUROX TAB 500MG   RAN    20@</v>
          </cell>
          <cell r="D232" t="str">
            <v>37318</v>
          </cell>
          <cell r="E232" t="str">
            <v>RANBAXY PHARMACEUTICALS @</v>
          </cell>
          <cell r="F232">
            <v>4458</v>
          </cell>
          <cell r="G232">
            <v>508167.42</v>
          </cell>
          <cell r="H232">
            <v>87204.479999999996</v>
          </cell>
          <cell r="I232">
            <v>0.05</v>
          </cell>
          <cell r="J232">
            <v>4360.2240000000002</v>
          </cell>
        </row>
        <row r="233">
          <cell r="A233">
            <v>2405876</v>
          </cell>
          <cell r="B233">
            <v>200406</v>
          </cell>
          <cell r="C233" t="str">
            <v>HYDROC B+AC 7.5/500 UD MALL1C@</v>
          </cell>
          <cell r="D233" t="str">
            <v>27627</v>
          </cell>
          <cell r="E233" t="str">
            <v>MALLINCKRODT INC        @</v>
          </cell>
          <cell r="F233">
            <v>13</v>
          </cell>
          <cell r="G233">
            <v>361.79</v>
          </cell>
          <cell r="H233">
            <v>224.38</v>
          </cell>
          <cell r="I233">
            <v>0.1</v>
          </cell>
          <cell r="J233">
            <v>22.438000000000002</v>
          </cell>
        </row>
        <row r="234">
          <cell r="A234">
            <v>2407443</v>
          </cell>
          <cell r="B234">
            <v>200406</v>
          </cell>
          <cell r="C234" t="str">
            <v>HYDROC B+AC 10/500 UD MALL100@</v>
          </cell>
          <cell r="D234" t="str">
            <v>27627</v>
          </cell>
          <cell r="E234" t="str">
            <v>MALLINCKRODT INC        @</v>
          </cell>
          <cell r="F234">
            <v>1</v>
          </cell>
          <cell r="G234">
            <v>40.31</v>
          </cell>
          <cell r="H234">
            <v>32.56</v>
          </cell>
          <cell r="I234">
            <v>0.1</v>
          </cell>
          <cell r="J234">
            <v>3.2560000000000002</v>
          </cell>
        </row>
        <row r="235">
          <cell r="A235">
            <v>2407864</v>
          </cell>
          <cell r="B235">
            <v>200406</v>
          </cell>
          <cell r="C235" t="str">
            <v>HYDROC B+AC 10/650 UD MALL100@</v>
          </cell>
          <cell r="D235" t="str">
            <v>27627</v>
          </cell>
          <cell r="E235" t="str">
            <v>MALLINCKRODT INC        @</v>
          </cell>
          <cell r="F235">
            <v>4</v>
          </cell>
          <cell r="G235">
            <v>303.32</v>
          </cell>
          <cell r="H235">
            <v>213.32</v>
          </cell>
          <cell r="I235">
            <v>0.1</v>
          </cell>
          <cell r="J235">
            <v>21.332000000000001</v>
          </cell>
        </row>
        <row r="236">
          <cell r="A236">
            <v>2419786</v>
          </cell>
          <cell r="B236">
            <v>200406</v>
          </cell>
          <cell r="C236" t="str">
            <v>DILTIAZEM ER CP 120MG APX 100@</v>
          </cell>
          <cell r="D236" t="str">
            <v>02347</v>
          </cell>
          <cell r="E236" t="str">
            <v>APOTEX CORPORATION      @</v>
          </cell>
          <cell r="F236">
            <v>1779</v>
          </cell>
          <cell r="G236">
            <v>81922.95</v>
          </cell>
          <cell r="H236">
            <v>44421.63</v>
          </cell>
          <cell r="I236">
            <v>0.04</v>
          </cell>
          <cell r="J236">
            <v>1776.8652000000002</v>
          </cell>
        </row>
        <row r="237">
          <cell r="A237">
            <v>2419877</v>
          </cell>
          <cell r="B237">
            <v>200406</v>
          </cell>
          <cell r="C237" t="str">
            <v>DILTIAZEM ER CP 180MG APX 100@</v>
          </cell>
          <cell r="D237" t="str">
            <v>02347</v>
          </cell>
          <cell r="E237" t="str">
            <v>APOTEX CORPORATION      @</v>
          </cell>
          <cell r="F237">
            <v>3102</v>
          </cell>
          <cell r="G237">
            <v>161862.35999999999</v>
          </cell>
          <cell r="H237">
            <v>93122.04</v>
          </cell>
          <cell r="I237">
            <v>0.04</v>
          </cell>
          <cell r="J237">
            <v>3724.8816000000002</v>
          </cell>
        </row>
        <row r="238">
          <cell r="A238">
            <v>2433159</v>
          </cell>
          <cell r="B238">
            <v>200406</v>
          </cell>
          <cell r="C238" t="str">
            <v>PYRIL TANN-12 SUSP STW MOR 4Z@</v>
          </cell>
          <cell r="D238" t="str">
            <v>30424</v>
          </cell>
          <cell r="E238" t="str">
            <v>MORTON GROVE PHARM      @</v>
          </cell>
          <cell r="F238">
            <v>384</v>
          </cell>
          <cell r="G238">
            <v>8555.52</v>
          </cell>
          <cell r="H238">
            <v>4992</v>
          </cell>
          <cell r="I238">
            <v>0.02</v>
          </cell>
          <cell r="J238">
            <v>99.84</v>
          </cell>
        </row>
        <row r="239">
          <cell r="A239">
            <v>2438505</v>
          </cell>
          <cell r="B239">
            <v>200406</v>
          </cell>
          <cell r="C239" t="str">
            <v>HYDROCORT CRM 2.5%  ALPH 20GM@</v>
          </cell>
          <cell r="D239" t="str">
            <v>03970</v>
          </cell>
          <cell r="E239" t="str">
            <v>ALPHARMA                @</v>
          </cell>
          <cell r="F239">
            <v>851</v>
          </cell>
          <cell r="G239">
            <v>2340.25</v>
          </cell>
          <cell r="H239">
            <v>1242.46</v>
          </cell>
          <cell r="I239">
            <v>0.15</v>
          </cell>
          <cell r="J239">
            <v>186.369</v>
          </cell>
        </row>
        <row r="240">
          <cell r="A240">
            <v>2443844</v>
          </cell>
          <cell r="B240">
            <v>200406</v>
          </cell>
          <cell r="C240" t="str">
            <v>MORPHINE SU ER 200MG ENDO 100@</v>
          </cell>
          <cell r="D240" t="str">
            <v>14776</v>
          </cell>
          <cell r="E240" t="str">
            <v>ENDO GENERIC PRODUCTS   @</v>
          </cell>
          <cell r="F240">
            <v>228</v>
          </cell>
          <cell r="G240">
            <v>136681.44</v>
          </cell>
          <cell r="H240">
            <v>68005.350000000006</v>
          </cell>
          <cell r="I240">
            <v>0.115</v>
          </cell>
          <cell r="J240">
            <v>7820.6152500000007</v>
          </cell>
        </row>
        <row r="241">
          <cell r="A241">
            <v>2456374</v>
          </cell>
          <cell r="B241">
            <v>200406</v>
          </cell>
          <cell r="C241" t="str">
            <v>FLUOXETINE TAB 10MG PAR    30@</v>
          </cell>
          <cell r="D241" t="str">
            <v>34232</v>
          </cell>
          <cell r="E241" t="str">
            <v>PAR PHARMACEUTICAL INC  @</v>
          </cell>
          <cell r="F241">
            <v>1528</v>
          </cell>
          <cell r="G241">
            <v>15585.6</v>
          </cell>
          <cell r="H241">
            <v>2750.4</v>
          </cell>
          <cell r="I241">
            <v>0.1</v>
          </cell>
          <cell r="J241">
            <v>275.04000000000002</v>
          </cell>
        </row>
        <row r="242">
          <cell r="A242">
            <v>2456465</v>
          </cell>
          <cell r="B242">
            <v>200406</v>
          </cell>
          <cell r="C242" t="str">
            <v>FLUOXETINE TAB 10MG PAR   100@</v>
          </cell>
          <cell r="D242" t="str">
            <v>34232</v>
          </cell>
          <cell r="E242" t="str">
            <v>PAR PHARMACEUTICAL INC  @</v>
          </cell>
          <cell r="F242">
            <v>1348</v>
          </cell>
          <cell r="G242">
            <v>44686.2</v>
          </cell>
          <cell r="H242">
            <v>6740</v>
          </cell>
          <cell r="I242">
            <v>0.1</v>
          </cell>
          <cell r="J242">
            <v>674</v>
          </cell>
        </row>
        <row r="243">
          <cell r="A243">
            <v>2456622</v>
          </cell>
          <cell r="B243">
            <v>200406</v>
          </cell>
          <cell r="C243" t="str">
            <v>FLUOXETINE TAB 10MG PAR  1000@</v>
          </cell>
          <cell r="D243" t="str">
            <v>34232</v>
          </cell>
          <cell r="E243" t="str">
            <v>PAR PHARMACEUTICAL INC  @</v>
          </cell>
          <cell r="F243">
            <v>9</v>
          </cell>
          <cell r="G243">
            <v>2685.15</v>
          </cell>
          <cell r="H243">
            <v>427.5</v>
          </cell>
          <cell r="I243">
            <v>0.1</v>
          </cell>
          <cell r="J243">
            <v>42.75</v>
          </cell>
        </row>
        <row r="244">
          <cell r="A244">
            <v>2456705</v>
          </cell>
          <cell r="B244">
            <v>200406</v>
          </cell>
          <cell r="C244" t="str">
            <v>FLUOXETINE TAB 20MG PAR    30@</v>
          </cell>
          <cell r="D244" t="str">
            <v>34232</v>
          </cell>
          <cell r="E244" t="str">
            <v>PAR PHARMACEUTICAL INC  @</v>
          </cell>
          <cell r="F244">
            <v>3128</v>
          </cell>
          <cell r="G244">
            <v>183519.76</v>
          </cell>
          <cell r="H244">
            <v>50048</v>
          </cell>
          <cell r="I244">
            <v>0.1</v>
          </cell>
          <cell r="J244">
            <v>5004.8</v>
          </cell>
        </row>
        <row r="245">
          <cell r="A245">
            <v>2456788</v>
          </cell>
          <cell r="B245">
            <v>200406</v>
          </cell>
          <cell r="C245" t="str">
            <v>FLUOXETINE TAB 20MG PAR   100@</v>
          </cell>
          <cell r="D245" t="str">
            <v>34232</v>
          </cell>
          <cell r="E245" t="str">
            <v>PAR PHARMACEUTICAL INC  @</v>
          </cell>
          <cell r="F245">
            <v>186</v>
          </cell>
          <cell r="G245">
            <v>36370.44</v>
          </cell>
          <cell r="H245">
            <v>9300</v>
          </cell>
          <cell r="I245">
            <v>0.1</v>
          </cell>
          <cell r="J245">
            <v>930</v>
          </cell>
        </row>
        <row r="246">
          <cell r="A246">
            <v>2456838</v>
          </cell>
          <cell r="B246">
            <v>200406</v>
          </cell>
          <cell r="C246" t="str">
            <v>MEGESTR ORAL SUSP   PAR   8OZ@</v>
          </cell>
          <cell r="D246" t="str">
            <v>34232</v>
          </cell>
          <cell r="E246" t="str">
            <v>PAR PHARMACEUTICAL INC  @</v>
          </cell>
          <cell r="F246">
            <v>4718</v>
          </cell>
          <cell r="G246">
            <v>502985.98</v>
          </cell>
          <cell r="H246">
            <v>398671</v>
          </cell>
          <cell r="I246">
            <v>0.24</v>
          </cell>
          <cell r="J246">
            <v>95681.04</v>
          </cell>
        </row>
        <row r="247">
          <cell r="A247">
            <v>2457158</v>
          </cell>
          <cell r="B247">
            <v>200406</v>
          </cell>
          <cell r="C247" t="str">
            <v>FLUOXETINE TAB 20MG PAR  1000@</v>
          </cell>
          <cell r="D247" t="str">
            <v>34232</v>
          </cell>
          <cell r="E247" t="str">
            <v>PAR PHARMACEUTICAL INC  @</v>
          </cell>
          <cell r="F247">
            <v>29</v>
          </cell>
          <cell r="G247">
            <v>56691.81</v>
          </cell>
          <cell r="H247">
            <v>13775</v>
          </cell>
          <cell r="I247">
            <v>0.1</v>
          </cell>
          <cell r="J247">
            <v>1377.5</v>
          </cell>
        </row>
        <row r="248">
          <cell r="A248">
            <v>2462190</v>
          </cell>
          <cell r="B248">
            <v>200406</v>
          </cell>
          <cell r="C248" t="str">
            <v>LITHIUM ER TAB 300MG ABLE 100@</v>
          </cell>
          <cell r="D248" t="str">
            <v>00135</v>
          </cell>
          <cell r="E248" t="str">
            <v>ABLE LABORATORIES       @</v>
          </cell>
          <cell r="F248">
            <v>3426</v>
          </cell>
          <cell r="G248">
            <v>113469.12</v>
          </cell>
          <cell r="H248">
            <v>90686.22</v>
          </cell>
          <cell r="I248">
            <v>0.15</v>
          </cell>
          <cell r="J248">
            <v>13602.933000000001</v>
          </cell>
        </row>
        <row r="249">
          <cell r="A249">
            <v>2465235</v>
          </cell>
          <cell r="B249">
            <v>200406</v>
          </cell>
          <cell r="C249" t="str">
            <v>BACLOFEN TAB 10MG   U/S  1000@</v>
          </cell>
          <cell r="D249" t="str">
            <v>47067</v>
          </cell>
          <cell r="E249" t="str">
            <v>UPSHER SMITH LABORATORI @</v>
          </cell>
          <cell r="F249">
            <v>22</v>
          </cell>
          <cell r="G249">
            <v>6259</v>
          </cell>
          <cell r="H249">
            <v>3291.64</v>
          </cell>
          <cell r="I249">
            <v>0.25</v>
          </cell>
          <cell r="J249">
            <v>822.91</v>
          </cell>
        </row>
        <row r="250">
          <cell r="A250">
            <v>2465557</v>
          </cell>
          <cell r="B250">
            <v>200406</v>
          </cell>
          <cell r="C250" t="str">
            <v>BACLOFEN TAB 20MG   U/S   100@</v>
          </cell>
          <cell r="D250" t="str">
            <v>47067</v>
          </cell>
          <cell r="E250" t="str">
            <v>UPSHER SMITH LABORATORI @</v>
          </cell>
          <cell r="F250">
            <v>5036</v>
          </cell>
          <cell r="G250">
            <v>283275</v>
          </cell>
          <cell r="H250">
            <v>145792.20000000001</v>
          </cell>
          <cell r="I250">
            <v>0.25</v>
          </cell>
          <cell r="J250">
            <v>36448.050000000003</v>
          </cell>
        </row>
        <row r="251">
          <cell r="A251">
            <v>2465995</v>
          </cell>
          <cell r="B251">
            <v>200406</v>
          </cell>
          <cell r="C251" t="str">
            <v>LIDOCA+PRILOC CRM   FOUG 30GM@</v>
          </cell>
          <cell r="D251" t="str">
            <v>16521</v>
          </cell>
          <cell r="E251" t="str">
            <v>E FOUGERA &amp; CO INC      @</v>
          </cell>
          <cell r="F251">
            <v>2567</v>
          </cell>
          <cell r="G251">
            <v>84094.92</v>
          </cell>
          <cell r="H251">
            <v>42098.8</v>
          </cell>
          <cell r="I251">
            <v>0.19</v>
          </cell>
          <cell r="J251">
            <v>7998.7719999999999</v>
          </cell>
        </row>
        <row r="252">
          <cell r="A252">
            <v>2467652</v>
          </cell>
          <cell r="B252">
            <v>200406</v>
          </cell>
          <cell r="C252" t="str">
            <v>HYDROC B+AP TB 5/500 MALL  1C@</v>
          </cell>
          <cell r="D252" t="str">
            <v>27627</v>
          </cell>
          <cell r="E252" t="str">
            <v>MALLINCKRODT INC        @</v>
          </cell>
          <cell r="F252">
            <v>716</v>
          </cell>
          <cell r="G252">
            <v>6766.2</v>
          </cell>
          <cell r="H252">
            <v>2455.88</v>
          </cell>
          <cell r="I252">
            <v>0.1</v>
          </cell>
          <cell r="J252">
            <v>245.58800000000002</v>
          </cell>
        </row>
        <row r="253">
          <cell r="A253">
            <v>2469856</v>
          </cell>
          <cell r="B253">
            <v>200406</v>
          </cell>
          <cell r="C253" t="str">
            <v>NABUMET TAB 500MG   EON   100@</v>
          </cell>
          <cell r="D253" t="str">
            <v>14168</v>
          </cell>
          <cell r="E253" t="str">
            <v>EON LABS                @</v>
          </cell>
          <cell r="F253">
            <v>5276</v>
          </cell>
          <cell r="G253">
            <v>508078.8</v>
          </cell>
          <cell r="H253">
            <v>234465.44</v>
          </cell>
          <cell r="I253">
            <v>0.1</v>
          </cell>
          <cell r="J253">
            <v>23446.544000000002</v>
          </cell>
        </row>
        <row r="254">
          <cell r="A254">
            <v>2469971</v>
          </cell>
          <cell r="B254">
            <v>200406</v>
          </cell>
          <cell r="C254" t="str">
            <v>NABUMET TAB 500MG   EON   500@</v>
          </cell>
          <cell r="D254" t="str">
            <v>14168</v>
          </cell>
          <cell r="E254" t="str">
            <v>EON LABS                @</v>
          </cell>
          <cell r="F254">
            <v>88</v>
          </cell>
          <cell r="G254">
            <v>42372.88</v>
          </cell>
          <cell r="H254">
            <v>18920</v>
          </cell>
          <cell r="I254">
            <v>0.1</v>
          </cell>
          <cell r="J254">
            <v>1892</v>
          </cell>
        </row>
        <row r="255">
          <cell r="A255">
            <v>2470060</v>
          </cell>
          <cell r="B255">
            <v>200406</v>
          </cell>
          <cell r="C255" t="str">
            <v>NABUMET TAB 750MG   EON   100@</v>
          </cell>
          <cell r="D255" t="str">
            <v>14168</v>
          </cell>
          <cell r="E255" t="str">
            <v>EON LABS                @</v>
          </cell>
          <cell r="F255">
            <v>5171</v>
          </cell>
          <cell r="G255">
            <v>588097.82999999996</v>
          </cell>
          <cell r="H255">
            <v>241278.86</v>
          </cell>
          <cell r="I255">
            <v>0.1</v>
          </cell>
          <cell r="J255">
            <v>24127.886000000002</v>
          </cell>
        </row>
        <row r="256">
          <cell r="A256">
            <v>2470185</v>
          </cell>
          <cell r="B256">
            <v>200406</v>
          </cell>
          <cell r="C256" t="str">
            <v>NABUMET TAB 750MG   EON   500@</v>
          </cell>
          <cell r="D256" t="str">
            <v>14168</v>
          </cell>
          <cell r="E256" t="str">
            <v>EON LABS                @</v>
          </cell>
          <cell r="F256">
            <v>80</v>
          </cell>
          <cell r="G256">
            <v>45491.199999999997</v>
          </cell>
          <cell r="H256">
            <v>18000</v>
          </cell>
          <cell r="I256">
            <v>0.1</v>
          </cell>
          <cell r="J256">
            <v>1800</v>
          </cell>
        </row>
        <row r="257">
          <cell r="A257">
            <v>2470250</v>
          </cell>
          <cell r="B257">
            <v>200406</v>
          </cell>
          <cell r="C257" t="str">
            <v>CLINDAMY PH PLEDGET 1% C/L 69@</v>
          </cell>
          <cell r="D257" t="str">
            <v>09513</v>
          </cell>
          <cell r="E257" t="str">
            <v>CLAY PARK LABS INC      @</v>
          </cell>
          <cell r="F257">
            <v>217</v>
          </cell>
          <cell r="G257">
            <v>6434.05</v>
          </cell>
          <cell r="H257">
            <v>2170</v>
          </cell>
          <cell r="I257">
            <v>0.05</v>
          </cell>
          <cell r="J257">
            <v>108.5</v>
          </cell>
        </row>
        <row r="258">
          <cell r="A258">
            <v>2470433</v>
          </cell>
          <cell r="B258">
            <v>200406</v>
          </cell>
          <cell r="C258" t="str">
            <v>PODOFIL T/SOL 0.5% PADD 3.5ML@</v>
          </cell>
          <cell r="D258" t="str">
            <v>34004</v>
          </cell>
          <cell r="E258" t="str">
            <v>PADDOCK LABORATORIES INC@</v>
          </cell>
          <cell r="F258">
            <v>289</v>
          </cell>
          <cell r="G258">
            <v>25004.28</v>
          </cell>
          <cell r="H258">
            <v>13583</v>
          </cell>
          <cell r="I258">
            <v>0.3</v>
          </cell>
          <cell r="J258">
            <v>4074.9</v>
          </cell>
        </row>
        <row r="259">
          <cell r="A259">
            <v>2470458</v>
          </cell>
          <cell r="B259">
            <v>200406</v>
          </cell>
          <cell r="C259" t="str">
            <v>HYDROC B+AP TB 10/325 WAT 100@</v>
          </cell>
          <cell r="D259" t="str">
            <v>48623</v>
          </cell>
          <cell r="E259" t="str">
            <v>WATSON LABORATORIES INC @</v>
          </cell>
          <cell r="F259">
            <v>9233</v>
          </cell>
          <cell r="G259">
            <v>416869.95</v>
          </cell>
          <cell r="H259">
            <v>173765.06</v>
          </cell>
          <cell r="I259">
            <v>0.15</v>
          </cell>
          <cell r="J259">
            <v>26064.759000000002</v>
          </cell>
        </row>
        <row r="260">
          <cell r="A260">
            <v>2470631</v>
          </cell>
          <cell r="B260">
            <v>200406</v>
          </cell>
          <cell r="C260" t="str">
            <v>FLUOXETINE CAP 20MG SAN   100@</v>
          </cell>
          <cell r="D260" t="str">
            <v>17532</v>
          </cell>
          <cell r="E260" t="str">
            <v>SANDOZ (FORMER GENEVA)  @</v>
          </cell>
          <cell r="F260">
            <v>31802</v>
          </cell>
          <cell r="G260">
            <v>720315.3</v>
          </cell>
          <cell r="H260">
            <v>154239.70000000001</v>
          </cell>
          <cell r="I260">
            <v>0.1</v>
          </cell>
          <cell r="J260">
            <v>15423.97</v>
          </cell>
        </row>
        <row r="261">
          <cell r="A261">
            <v>2473627</v>
          </cell>
          <cell r="B261">
            <v>200406</v>
          </cell>
          <cell r="C261" t="str">
            <v>METRONID TB ER 750MG ABLE  30@</v>
          </cell>
          <cell r="D261" t="str">
            <v>00135</v>
          </cell>
          <cell r="E261" t="str">
            <v>ABLE LABORATORIES       @</v>
          </cell>
          <cell r="F261">
            <v>87</v>
          </cell>
          <cell r="G261">
            <v>15189.33</v>
          </cell>
          <cell r="H261">
            <v>13708.59</v>
          </cell>
          <cell r="I261">
            <v>0.15</v>
          </cell>
          <cell r="J261">
            <v>2056.2885000000001</v>
          </cell>
        </row>
        <row r="262">
          <cell r="A262">
            <v>2476042</v>
          </cell>
          <cell r="B262">
            <v>200406</v>
          </cell>
          <cell r="C262" t="str">
            <v>NEFAZOD TAB 50MG    EON    60@</v>
          </cell>
          <cell r="D262" t="str">
            <v>14874</v>
          </cell>
          <cell r="E262" t="str">
            <v>EON LABS                @</v>
          </cell>
          <cell r="F262">
            <v>167</v>
          </cell>
          <cell r="G262">
            <v>3612.21</v>
          </cell>
          <cell r="H262">
            <v>2095.85</v>
          </cell>
          <cell r="I262">
            <v>7.0000000000000007E-2</v>
          </cell>
          <cell r="J262">
            <v>146.70950000000002</v>
          </cell>
        </row>
        <row r="263">
          <cell r="A263">
            <v>2476059</v>
          </cell>
          <cell r="B263">
            <v>200406</v>
          </cell>
          <cell r="C263" t="str">
            <v>NEFAZOD TAB 100MG   EON    60@</v>
          </cell>
          <cell r="D263" t="str">
            <v>14874</v>
          </cell>
          <cell r="E263" t="str">
            <v>EON LABS                @</v>
          </cell>
          <cell r="F263">
            <v>360</v>
          </cell>
          <cell r="G263">
            <v>8467.2000000000007</v>
          </cell>
          <cell r="H263">
            <v>4910.3999999999996</v>
          </cell>
          <cell r="I263">
            <v>7.0000000000000007E-2</v>
          </cell>
          <cell r="J263">
            <v>343.72800000000001</v>
          </cell>
        </row>
        <row r="264">
          <cell r="A264">
            <v>2476067</v>
          </cell>
          <cell r="B264">
            <v>200406</v>
          </cell>
          <cell r="C264" t="str">
            <v>NEFAZOD TAB 150MG   EON    60@</v>
          </cell>
          <cell r="D264" t="str">
            <v>14874</v>
          </cell>
          <cell r="E264" t="str">
            <v>EON LABS                @</v>
          </cell>
          <cell r="F264">
            <v>481</v>
          </cell>
          <cell r="G264">
            <v>11481.47</v>
          </cell>
          <cell r="H264">
            <v>6657.04</v>
          </cell>
          <cell r="I264">
            <v>7.0000000000000007E-2</v>
          </cell>
          <cell r="J264">
            <v>465.99280000000005</v>
          </cell>
        </row>
        <row r="265">
          <cell r="A265">
            <v>2476109</v>
          </cell>
          <cell r="B265">
            <v>200406</v>
          </cell>
          <cell r="C265" t="str">
            <v>NEFAZOD TAB 200MG   EON    60@</v>
          </cell>
          <cell r="D265" t="str">
            <v>14874</v>
          </cell>
          <cell r="E265" t="str">
            <v>EON LABS                @</v>
          </cell>
          <cell r="F265">
            <v>451</v>
          </cell>
          <cell r="G265">
            <v>10918.71</v>
          </cell>
          <cell r="H265">
            <v>6332.04</v>
          </cell>
          <cell r="I265">
            <v>7.0000000000000007E-2</v>
          </cell>
          <cell r="J265">
            <v>443.24280000000005</v>
          </cell>
        </row>
        <row r="266">
          <cell r="A266">
            <v>2476125</v>
          </cell>
          <cell r="B266">
            <v>200406</v>
          </cell>
          <cell r="C266" t="str">
            <v>NEFAZOD TAB 250MG   EON    60@</v>
          </cell>
          <cell r="D266" t="str">
            <v>14874</v>
          </cell>
          <cell r="E266" t="str">
            <v>EON LABS                @</v>
          </cell>
          <cell r="F266">
            <v>242</v>
          </cell>
          <cell r="G266">
            <v>6066.94</v>
          </cell>
          <cell r="H266">
            <v>3518.68</v>
          </cell>
          <cell r="I266">
            <v>7.0000000000000007E-2</v>
          </cell>
          <cell r="J266">
            <v>246.30760000000001</v>
          </cell>
        </row>
        <row r="267">
          <cell r="A267">
            <v>2489193</v>
          </cell>
          <cell r="B267">
            <v>200406</v>
          </cell>
          <cell r="C267" t="str">
            <v>TIZANIDINE TAB 4MG  EON   150@</v>
          </cell>
          <cell r="D267" t="str">
            <v>14168</v>
          </cell>
          <cell r="E267" t="str">
            <v>EON LABS                @</v>
          </cell>
          <cell r="F267">
            <v>6658</v>
          </cell>
          <cell r="G267">
            <v>1024333.3</v>
          </cell>
          <cell r="H267">
            <v>306241</v>
          </cell>
          <cell r="I267">
            <v>0.3</v>
          </cell>
          <cell r="J267">
            <v>91872.3</v>
          </cell>
        </row>
        <row r="268">
          <cell r="A268">
            <v>2489490</v>
          </cell>
          <cell r="B268">
            <v>200406</v>
          </cell>
          <cell r="C268" t="str">
            <v>TIZANIDINE TAB 4MG  EON  1000@</v>
          </cell>
          <cell r="D268" t="str">
            <v>14168</v>
          </cell>
          <cell r="E268" t="str">
            <v>EON LABS                @</v>
          </cell>
          <cell r="F268">
            <v>43</v>
          </cell>
          <cell r="G268">
            <v>44102.52</v>
          </cell>
          <cell r="H268">
            <v>12900</v>
          </cell>
          <cell r="I268">
            <v>0.3</v>
          </cell>
          <cell r="J268">
            <v>3870</v>
          </cell>
        </row>
        <row r="269">
          <cell r="A269">
            <v>2492403</v>
          </cell>
          <cell r="B269">
            <v>200406</v>
          </cell>
          <cell r="C269" t="str">
            <v>FLUOXETINE CAP 10MG SAN   100@</v>
          </cell>
          <cell r="D269" t="str">
            <v>17532</v>
          </cell>
          <cell r="E269" t="str">
            <v>SANDOZ (FORMER GENEVA)  @</v>
          </cell>
          <cell r="F269">
            <v>8067</v>
          </cell>
          <cell r="G269">
            <v>178200.03</v>
          </cell>
          <cell r="H269">
            <v>38318.25</v>
          </cell>
          <cell r="I269">
            <v>0.1</v>
          </cell>
          <cell r="J269">
            <v>3831.8250000000003</v>
          </cell>
        </row>
        <row r="270">
          <cell r="A270">
            <v>2495125</v>
          </cell>
          <cell r="B270">
            <v>200406</v>
          </cell>
          <cell r="C270" t="str">
            <v>PRIMIDONE TAB 50MG  LANN  100@</v>
          </cell>
          <cell r="D270" t="str">
            <v>25547</v>
          </cell>
          <cell r="E270" t="str">
            <v>LANNETT COMPANY INC     @</v>
          </cell>
          <cell r="F270">
            <v>3308</v>
          </cell>
          <cell r="G270">
            <v>114622.2</v>
          </cell>
          <cell r="H270">
            <v>99240</v>
          </cell>
          <cell r="I270">
            <v>0.12</v>
          </cell>
          <cell r="J270">
            <v>11908.8</v>
          </cell>
        </row>
        <row r="271">
          <cell r="A271">
            <v>2495273</v>
          </cell>
          <cell r="B271">
            <v>200406</v>
          </cell>
          <cell r="C271" t="str">
            <v>PRIMIDONE TAB 50MG  LANN  500@</v>
          </cell>
          <cell r="D271" t="str">
            <v>25547</v>
          </cell>
          <cell r="E271" t="str">
            <v>LANNETT COMPANY INC     @</v>
          </cell>
          <cell r="F271">
            <v>56</v>
          </cell>
          <cell r="G271">
            <v>9351.44</v>
          </cell>
          <cell r="H271">
            <v>8008</v>
          </cell>
          <cell r="I271">
            <v>0.12</v>
          </cell>
          <cell r="J271">
            <v>960.96</v>
          </cell>
        </row>
        <row r="272">
          <cell r="A272">
            <v>2589752</v>
          </cell>
          <cell r="B272">
            <v>200406</v>
          </cell>
          <cell r="C272" t="str">
            <v>HYDROC B+A TB 7.5/650 MALL 5C@</v>
          </cell>
          <cell r="D272" t="str">
            <v>27627</v>
          </cell>
          <cell r="E272" t="str">
            <v>MALLINCKRODT INC        @</v>
          </cell>
          <cell r="F272">
            <v>91</v>
          </cell>
          <cell r="G272">
            <v>4016.74</v>
          </cell>
          <cell r="H272">
            <v>2180.36</v>
          </cell>
          <cell r="I272">
            <v>0.1</v>
          </cell>
          <cell r="J272">
            <v>218.036</v>
          </cell>
        </row>
        <row r="273">
          <cell r="A273">
            <v>2589877</v>
          </cell>
          <cell r="B273">
            <v>200406</v>
          </cell>
          <cell r="C273" t="str">
            <v>HYDROC B+A TB 7.5/650 MALL 1C@</v>
          </cell>
          <cell r="D273" t="str">
            <v>27627</v>
          </cell>
          <cell r="E273" t="str">
            <v>MALLINCKRODT INC        @</v>
          </cell>
          <cell r="F273">
            <v>142</v>
          </cell>
          <cell r="G273">
            <v>1334.8</v>
          </cell>
          <cell r="H273">
            <v>710</v>
          </cell>
          <cell r="I273">
            <v>0.1</v>
          </cell>
          <cell r="J273">
            <v>71</v>
          </cell>
        </row>
        <row r="274">
          <cell r="A274">
            <v>2591139</v>
          </cell>
          <cell r="B274">
            <v>200406</v>
          </cell>
          <cell r="C274" t="str">
            <v>HYDROC B+AP TB 5/500 MALL  5C@</v>
          </cell>
          <cell r="D274" t="str">
            <v>27627</v>
          </cell>
          <cell r="E274" t="str">
            <v>MALLINCKRODT INC        @</v>
          </cell>
          <cell r="F274">
            <v>2600</v>
          </cell>
          <cell r="G274">
            <v>104520</v>
          </cell>
          <cell r="H274">
            <v>37518</v>
          </cell>
          <cell r="I274">
            <v>0.1</v>
          </cell>
          <cell r="J274">
            <v>3751.8</v>
          </cell>
        </row>
        <row r="275">
          <cell r="A275">
            <v>2702595</v>
          </cell>
          <cell r="B275">
            <v>200406</v>
          </cell>
          <cell r="C275" t="str">
            <v>ALBUTEROL SOL .083% UD RXE 25@</v>
          </cell>
          <cell r="D275" t="str">
            <v>39591</v>
          </cell>
          <cell r="E275" t="str">
            <v>RXELITE                 @</v>
          </cell>
          <cell r="F275">
            <v>34250</v>
          </cell>
          <cell r="G275">
            <v>275027.5</v>
          </cell>
          <cell r="H275">
            <v>86652.5</v>
          </cell>
          <cell r="I275">
            <v>0.1</v>
          </cell>
          <cell r="J275">
            <v>8665.25</v>
          </cell>
        </row>
        <row r="276">
          <cell r="A276">
            <v>2705689</v>
          </cell>
          <cell r="B276">
            <v>200406</v>
          </cell>
          <cell r="C276" t="str">
            <v>FAMOTID TAB 20MG    PAR   100@</v>
          </cell>
          <cell r="D276" t="str">
            <v>34232</v>
          </cell>
          <cell r="E276" t="str">
            <v>PAR PHARMACEUTICAL INC  @</v>
          </cell>
          <cell r="F276">
            <v>8262</v>
          </cell>
          <cell r="G276">
            <v>115668</v>
          </cell>
          <cell r="H276">
            <v>43375.5</v>
          </cell>
          <cell r="I276">
            <v>0.05</v>
          </cell>
          <cell r="J276">
            <v>2168.7750000000001</v>
          </cell>
        </row>
        <row r="277">
          <cell r="A277">
            <v>2705796</v>
          </cell>
          <cell r="B277">
            <v>200406</v>
          </cell>
          <cell r="C277" t="str">
            <v>FAMOTID TAB 20MG    PAR  1000@</v>
          </cell>
          <cell r="D277" t="str">
            <v>34232</v>
          </cell>
          <cell r="E277" t="str">
            <v>PAR PHARMACEUTICAL INC  @</v>
          </cell>
          <cell r="F277">
            <v>370</v>
          </cell>
          <cell r="G277">
            <v>48840</v>
          </cell>
          <cell r="H277">
            <v>18315</v>
          </cell>
          <cell r="I277">
            <v>0.05</v>
          </cell>
          <cell r="J277">
            <v>915.75</v>
          </cell>
        </row>
        <row r="278">
          <cell r="A278">
            <v>2707867</v>
          </cell>
          <cell r="B278">
            <v>200406</v>
          </cell>
          <cell r="C278" t="str">
            <v>MORPHINE SU ER 100MG ENDO 100@</v>
          </cell>
          <cell r="D278" t="str">
            <v>14776</v>
          </cell>
          <cell r="E278" t="str">
            <v>ENDO GENERIC PRODUCTS   @</v>
          </cell>
          <cell r="F278">
            <v>2016</v>
          </cell>
          <cell r="G278">
            <v>664534.07999999996</v>
          </cell>
          <cell r="H278">
            <v>329686.14</v>
          </cell>
          <cell r="I278">
            <v>0.115</v>
          </cell>
          <cell r="J278">
            <v>37913.9061</v>
          </cell>
        </row>
        <row r="279">
          <cell r="A279">
            <v>2708758</v>
          </cell>
          <cell r="B279">
            <v>200406</v>
          </cell>
          <cell r="C279" t="str">
            <v>ALBUTEROL SOL .083% UD RXE 60@</v>
          </cell>
          <cell r="D279" t="str">
            <v>39591</v>
          </cell>
          <cell r="E279" t="str">
            <v>RXELITE                 @</v>
          </cell>
          <cell r="F279">
            <v>10893</v>
          </cell>
          <cell r="G279">
            <v>209908.11</v>
          </cell>
          <cell r="H279">
            <v>66011.58</v>
          </cell>
          <cell r="I279">
            <v>0.05</v>
          </cell>
          <cell r="J279">
            <v>3300.5790000000002</v>
          </cell>
        </row>
        <row r="280">
          <cell r="A280">
            <v>2712412</v>
          </cell>
          <cell r="B280">
            <v>200406</v>
          </cell>
          <cell r="C280" t="str">
            <v>ALBUTEROL SOL .083% UD RXE 30@</v>
          </cell>
          <cell r="D280" t="str">
            <v>39591</v>
          </cell>
          <cell r="E280" t="str">
            <v>RXELITE                 @</v>
          </cell>
          <cell r="F280">
            <v>3071</v>
          </cell>
          <cell r="G280">
            <v>29604.44</v>
          </cell>
          <cell r="H280">
            <v>9305.1299999999992</v>
          </cell>
          <cell r="I280">
            <v>0.05</v>
          </cell>
          <cell r="J280">
            <v>465.25650000000002</v>
          </cell>
        </row>
        <row r="281">
          <cell r="A281">
            <v>2724425</v>
          </cell>
          <cell r="B281">
            <v>200406</v>
          </cell>
          <cell r="C281" t="str">
            <v>METHIMAZ TAB 10MG   PAR   100@</v>
          </cell>
          <cell r="D281" t="str">
            <v>34232</v>
          </cell>
          <cell r="E281" t="str">
            <v>PAR PHARMACEUTICAL INC  @</v>
          </cell>
          <cell r="F281">
            <v>2215</v>
          </cell>
          <cell r="G281">
            <v>107959.1</v>
          </cell>
          <cell r="H281">
            <v>66450</v>
          </cell>
          <cell r="I281">
            <v>0.05</v>
          </cell>
          <cell r="J281">
            <v>3322.5</v>
          </cell>
        </row>
        <row r="282">
          <cell r="A282">
            <v>2724540</v>
          </cell>
          <cell r="B282">
            <v>200406</v>
          </cell>
          <cell r="C282" t="str">
            <v>METHIMAZ TAB 5MG    PAR   100@</v>
          </cell>
          <cell r="D282" t="str">
            <v>34232</v>
          </cell>
          <cell r="E282" t="str">
            <v>PAR PHARMACEUTICAL INC  @</v>
          </cell>
          <cell r="F282">
            <v>2414</v>
          </cell>
          <cell r="G282">
            <v>68123.08</v>
          </cell>
          <cell r="H282">
            <v>43210.6</v>
          </cell>
          <cell r="I282">
            <v>0.05</v>
          </cell>
          <cell r="J282">
            <v>2160.5300000000002</v>
          </cell>
        </row>
        <row r="283">
          <cell r="A283">
            <v>2730000</v>
          </cell>
          <cell r="B283">
            <v>200406</v>
          </cell>
          <cell r="C283" t="str">
            <v>ALPRAZOL TAB 0.25MG P/P  1000@</v>
          </cell>
          <cell r="D283" t="str">
            <v>36900</v>
          </cell>
          <cell r="E283" t="str">
            <v>PUREPAC CORPORATION     @</v>
          </cell>
          <cell r="F283">
            <v>497</v>
          </cell>
          <cell r="G283">
            <v>23856</v>
          </cell>
          <cell r="H283">
            <v>12221.23</v>
          </cell>
          <cell r="I283">
            <v>0.15</v>
          </cell>
          <cell r="J283">
            <v>1833.1845000000001</v>
          </cell>
        </row>
        <row r="284">
          <cell r="A284">
            <v>2730422</v>
          </cell>
          <cell r="B284">
            <v>200406</v>
          </cell>
          <cell r="C284" t="str">
            <v>ALPRAZOL TAB 0.5MG  P/P  1000@</v>
          </cell>
          <cell r="D284" t="str">
            <v>36900</v>
          </cell>
          <cell r="E284" t="str">
            <v>PUREPAC CORPORATION     @</v>
          </cell>
          <cell r="F284">
            <v>423</v>
          </cell>
          <cell r="G284">
            <v>20853.900000000001</v>
          </cell>
          <cell r="H284">
            <v>12351.6</v>
          </cell>
          <cell r="I284">
            <v>0.15</v>
          </cell>
          <cell r="J284">
            <v>1852.74</v>
          </cell>
        </row>
        <row r="285">
          <cell r="A285">
            <v>2730679</v>
          </cell>
          <cell r="B285">
            <v>200406</v>
          </cell>
          <cell r="C285" t="str">
            <v>ALPRAZOL TAB 1MG    P/P  1000@</v>
          </cell>
          <cell r="D285" t="str">
            <v>36900</v>
          </cell>
          <cell r="E285" t="str">
            <v>PUREPAC CORPORATION     @</v>
          </cell>
          <cell r="F285">
            <v>296</v>
          </cell>
          <cell r="G285">
            <v>17760</v>
          </cell>
          <cell r="H285">
            <v>10007.76</v>
          </cell>
          <cell r="I285">
            <v>0.15</v>
          </cell>
          <cell r="J285">
            <v>1501.164</v>
          </cell>
        </row>
        <row r="286">
          <cell r="A286">
            <v>2735165</v>
          </cell>
          <cell r="B286">
            <v>200406</v>
          </cell>
          <cell r="C286" t="str">
            <v>PENICIL-V POT TB 500MG SAN100@</v>
          </cell>
          <cell r="D286" t="str">
            <v>06472</v>
          </cell>
          <cell r="E286" t="str">
            <v>SANDOZ (FORMER GENEVA)  @</v>
          </cell>
          <cell r="F286">
            <v>3719</v>
          </cell>
          <cell r="G286">
            <v>88995.67</v>
          </cell>
          <cell r="H286">
            <v>59169.29</v>
          </cell>
          <cell r="I286">
            <v>0.12</v>
          </cell>
          <cell r="J286">
            <v>7100.3148000000001</v>
          </cell>
        </row>
        <row r="287">
          <cell r="A287">
            <v>2735173</v>
          </cell>
          <cell r="B287">
            <v>200406</v>
          </cell>
          <cell r="C287" t="str">
            <v>PENICIL-V POT TB 250MG SAN 1C@</v>
          </cell>
          <cell r="D287" t="str">
            <v>06472</v>
          </cell>
          <cell r="E287" t="str">
            <v>SANDOZ (FORMER GENEVA)  @</v>
          </cell>
          <cell r="F287">
            <v>1220</v>
          </cell>
          <cell r="G287">
            <v>17177.599999999999</v>
          </cell>
          <cell r="H287">
            <v>11431.4</v>
          </cell>
          <cell r="I287">
            <v>0.12</v>
          </cell>
          <cell r="J287">
            <v>1371.768</v>
          </cell>
        </row>
        <row r="288">
          <cell r="A288">
            <v>2771665</v>
          </cell>
          <cell r="B288">
            <v>200406</v>
          </cell>
          <cell r="C288" t="str">
            <v>LISINOPR TAB 20/12.5 P/P   30@</v>
          </cell>
          <cell r="D288" t="str">
            <v>36901</v>
          </cell>
          <cell r="E288" t="str">
            <v>PUREPAC CORPORATION     @</v>
          </cell>
          <cell r="F288">
            <v>601</v>
          </cell>
          <cell r="G288">
            <v>12584.94</v>
          </cell>
          <cell r="H288">
            <v>3678.12</v>
          </cell>
          <cell r="I288">
            <v>0.15</v>
          </cell>
          <cell r="J288">
            <v>551.71800000000007</v>
          </cell>
        </row>
        <row r="289">
          <cell r="A289">
            <v>2771772</v>
          </cell>
          <cell r="B289">
            <v>200406</v>
          </cell>
          <cell r="C289" t="str">
            <v>LISINOPR TAB 20/25  P/P    30@</v>
          </cell>
          <cell r="D289" t="str">
            <v>36901</v>
          </cell>
          <cell r="E289" t="str">
            <v>PUREPAC CORPORATION     @</v>
          </cell>
          <cell r="F289">
            <v>632</v>
          </cell>
          <cell r="G289">
            <v>13392.08</v>
          </cell>
          <cell r="H289">
            <v>4126.96</v>
          </cell>
          <cell r="I289">
            <v>0.15</v>
          </cell>
          <cell r="J289">
            <v>619.04399999999998</v>
          </cell>
        </row>
        <row r="290">
          <cell r="A290">
            <v>2773984</v>
          </cell>
          <cell r="B290">
            <v>200406</v>
          </cell>
          <cell r="C290" t="str">
            <v>LISINOPR TAB 10/12.5 P/P   30@</v>
          </cell>
          <cell r="D290" t="str">
            <v>36901</v>
          </cell>
          <cell r="E290" t="str">
            <v>PUREPAC CORPORATION     @</v>
          </cell>
          <cell r="F290">
            <v>1170</v>
          </cell>
          <cell r="G290">
            <v>22627.8</v>
          </cell>
          <cell r="H290">
            <v>5159.7</v>
          </cell>
          <cell r="I290">
            <v>0.15</v>
          </cell>
          <cell r="J290">
            <v>773.95500000000004</v>
          </cell>
        </row>
        <row r="291">
          <cell r="A291">
            <v>2775104</v>
          </cell>
          <cell r="B291">
            <v>200406</v>
          </cell>
          <cell r="C291" t="str">
            <v>HYDROC B+AP TB 7.5/500 WAT 1C@</v>
          </cell>
          <cell r="D291" t="str">
            <v>48623</v>
          </cell>
          <cell r="E291" t="str">
            <v>WATSON LABORATORIES INC @</v>
          </cell>
          <cell r="F291">
            <v>6155</v>
          </cell>
          <cell r="G291">
            <v>78476.25</v>
          </cell>
          <cell r="H291">
            <v>30959.65</v>
          </cell>
          <cell r="I291">
            <v>0.15</v>
          </cell>
          <cell r="J291">
            <v>4643.9475000000002</v>
          </cell>
        </row>
        <row r="292">
          <cell r="A292">
            <v>2776375</v>
          </cell>
          <cell r="B292">
            <v>200406</v>
          </cell>
          <cell r="C292" t="str">
            <v>PROCHLORP SUPP 25MG G/W    12@</v>
          </cell>
          <cell r="D292" t="str">
            <v>16959</v>
          </cell>
          <cell r="E292" t="str">
            <v>G &amp; W LABORATORIES INC  @</v>
          </cell>
          <cell r="F292">
            <v>2824</v>
          </cell>
          <cell r="G292">
            <v>71447.199999999997</v>
          </cell>
          <cell r="H292">
            <v>31064</v>
          </cell>
          <cell r="I292">
            <v>0.3</v>
          </cell>
          <cell r="J292">
            <v>9319.2000000000007</v>
          </cell>
        </row>
        <row r="293">
          <cell r="A293">
            <v>2792844</v>
          </cell>
          <cell r="B293">
            <v>200406</v>
          </cell>
          <cell r="C293" t="str">
            <v>HYDROC B+AP TB 7.5/650 WAT 5C@</v>
          </cell>
          <cell r="D293" t="str">
            <v>48623</v>
          </cell>
          <cell r="E293" t="str">
            <v>WATSON LABORATORIES INC @</v>
          </cell>
          <cell r="F293">
            <v>996</v>
          </cell>
          <cell r="G293">
            <v>48843.839999999997</v>
          </cell>
          <cell r="H293">
            <v>22917.96</v>
          </cell>
          <cell r="I293">
            <v>0.15</v>
          </cell>
          <cell r="J293">
            <v>3437.694</v>
          </cell>
        </row>
        <row r="294">
          <cell r="A294">
            <v>2794741</v>
          </cell>
          <cell r="B294">
            <v>200406</v>
          </cell>
          <cell r="C294" t="str">
            <v>POT CHL TAB 20MEQ   WAR   500@</v>
          </cell>
          <cell r="D294" t="str">
            <v>48601</v>
          </cell>
          <cell r="E294" t="str">
            <v>WARRICK PHARMACEUTICALS @</v>
          </cell>
          <cell r="F294">
            <v>1109</v>
          </cell>
          <cell r="G294">
            <v>115313.82</v>
          </cell>
          <cell r="H294">
            <v>55693.98</v>
          </cell>
          <cell r="I294">
            <v>0.1</v>
          </cell>
          <cell r="J294">
            <v>5569.3980000000001</v>
          </cell>
        </row>
        <row r="295">
          <cell r="A295">
            <v>2794857</v>
          </cell>
          <cell r="B295">
            <v>200406</v>
          </cell>
          <cell r="C295" t="str">
            <v>POT CHL TAB 20MEQ   WAR  1000@</v>
          </cell>
          <cell r="D295" t="str">
            <v>48601</v>
          </cell>
          <cell r="E295" t="str">
            <v>WARRICK PHARMACEUTICALS @</v>
          </cell>
          <cell r="F295">
            <v>768</v>
          </cell>
          <cell r="G295">
            <v>152494.07999999999</v>
          </cell>
          <cell r="H295">
            <v>71255.039999999994</v>
          </cell>
          <cell r="I295">
            <v>0.1</v>
          </cell>
          <cell r="J295">
            <v>7125.5039999999999</v>
          </cell>
        </row>
        <row r="296">
          <cell r="A296">
            <v>2799591</v>
          </cell>
          <cell r="B296">
            <v>200406</v>
          </cell>
          <cell r="C296" t="str">
            <v>HYDROCOD+APAP 7.5/750 MALL 5C@</v>
          </cell>
          <cell r="D296" t="str">
            <v>27627</v>
          </cell>
          <cell r="E296" t="str">
            <v>MALLINCKRODT INC        @</v>
          </cell>
          <cell r="F296">
            <v>678</v>
          </cell>
          <cell r="G296">
            <v>29248.92</v>
          </cell>
          <cell r="H296">
            <v>13309.14</v>
          </cell>
          <cell r="I296">
            <v>0.1</v>
          </cell>
          <cell r="J296">
            <v>1330.914</v>
          </cell>
        </row>
        <row r="297">
          <cell r="A297">
            <v>3218989</v>
          </cell>
          <cell r="B297">
            <v>200406</v>
          </cell>
          <cell r="C297" t="str">
            <v>PHENTERM CAP 15MG     EON 100@</v>
          </cell>
          <cell r="D297" t="str">
            <v>14871</v>
          </cell>
          <cell r="E297" t="str">
            <v>EON LABS MFG INC        @</v>
          </cell>
          <cell r="F297">
            <v>512</v>
          </cell>
          <cell r="G297">
            <v>26460.16</v>
          </cell>
          <cell r="H297">
            <v>17909.759999999998</v>
          </cell>
          <cell r="I297">
            <v>0.5</v>
          </cell>
          <cell r="J297">
            <v>8954.8799999999992</v>
          </cell>
        </row>
        <row r="298">
          <cell r="A298">
            <v>3219763</v>
          </cell>
          <cell r="B298">
            <v>200406</v>
          </cell>
          <cell r="C298" t="str">
            <v>PHENTERM CAP 15MG    EON 1000@</v>
          </cell>
          <cell r="D298" t="str">
            <v>14871</v>
          </cell>
          <cell r="E298" t="str">
            <v>EON LABS MFG INC        @</v>
          </cell>
          <cell r="F298">
            <v>4</v>
          </cell>
          <cell r="G298">
            <v>1963.68</v>
          </cell>
          <cell r="H298">
            <v>1329.2</v>
          </cell>
          <cell r="I298">
            <v>0.5</v>
          </cell>
          <cell r="J298">
            <v>664.6</v>
          </cell>
        </row>
        <row r="299">
          <cell r="A299">
            <v>3249620</v>
          </cell>
          <cell r="B299">
            <v>200406</v>
          </cell>
          <cell r="C299" t="str">
            <v>MICONAZ NITR CRM 2% ALPH  1OZ@</v>
          </cell>
          <cell r="D299" t="str">
            <v>03970</v>
          </cell>
          <cell r="E299" t="str">
            <v>ALPHARMA                @</v>
          </cell>
          <cell r="F299">
            <v>3260</v>
          </cell>
          <cell r="G299">
            <v>7758.8</v>
          </cell>
          <cell r="H299">
            <v>3749</v>
          </cell>
          <cell r="I299">
            <v>0.15</v>
          </cell>
          <cell r="J299">
            <v>562.35</v>
          </cell>
        </row>
        <row r="300">
          <cell r="A300">
            <v>3256120</v>
          </cell>
          <cell r="B300">
            <v>200406</v>
          </cell>
          <cell r="C300" t="str">
            <v>ALBUTEROL SOL 0.5%  WAR  20ML@</v>
          </cell>
          <cell r="D300" t="str">
            <v>48601</v>
          </cell>
          <cell r="E300" t="str">
            <v>WARRICK PHARMACEUTICALS @</v>
          </cell>
          <cell r="F300">
            <v>1237</v>
          </cell>
          <cell r="G300">
            <v>3636.78</v>
          </cell>
          <cell r="H300">
            <v>0</v>
          </cell>
          <cell r="I300">
            <v>0.1</v>
          </cell>
          <cell r="J300">
            <v>0</v>
          </cell>
        </row>
        <row r="301">
          <cell r="A301">
            <v>3256211</v>
          </cell>
          <cell r="B301">
            <v>200406</v>
          </cell>
          <cell r="C301" t="str">
            <v>ALBUTEROL SOL .083 WAR 3MLX24@</v>
          </cell>
          <cell r="D301" t="str">
            <v>48601</v>
          </cell>
          <cell r="E301" t="str">
            <v>WARRICK PHARMACEUTICALS @</v>
          </cell>
          <cell r="F301">
            <v>21631</v>
          </cell>
          <cell r="G301">
            <v>84484.09</v>
          </cell>
          <cell r="H301">
            <v>58187.39</v>
          </cell>
          <cell r="I301">
            <v>0.1</v>
          </cell>
          <cell r="J301">
            <v>5818.7390000000005</v>
          </cell>
        </row>
        <row r="302">
          <cell r="A302">
            <v>3256336</v>
          </cell>
          <cell r="B302">
            <v>200406</v>
          </cell>
          <cell r="C302" t="str">
            <v>ALBUTEROL SOL .083% WAR 3MLX60</v>
          </cell>
          <cell r="D302" t="str">
            <v>48601</v>
          </cell>
          <cell r="E302" t="str">
            <v>WARRICK PHARMACEUTICALS @</v>
          </cell>
          <cell r="F302">
            <v>1086</v>
          </cell>
          <cell r="G302">
            <v>10262.700000000001</v>
          </cell>
          <cell r="H302">
            <v>8145</v>
          </cell>
          <cell r="I302">
            <v>0.2</v>
          </cell>
          <cell r="J302">
            <v>1629</v>
          </cell>
        </row>
        <row r="303">
          <cell r="A303">
            <v>3401882</v>
          </cell>
          <cell r="B303">
            <v>200406</v>
          </cell>
          <cell r="C303" t="str">
            <v>PHENTERM CP 30MG BL/CL EO 100@</v>
          </cell>
          <cell r="D303" t="str">
            <v>14871</v>
          </cell>
          <cell r="E303" t="str">
            <v>EON LABS MFG INC        @</v>
          </cell>
          <cell r="F303">
            <v>2203</v>
          </cell>
          <cell r="G303">
            <v>130681.96</v>
          </cell>
          <cell r="H303">
            <v>78647.100000000006</v>
          </cell>
          <cell r="I303">
            <v>0.5</v>
          </cell>
          <cell r="J303">
            <v>39323.550000000003</v>
          </cell>
        </row>
        <row r="304">
          <cell r="A304">
            <v>3408085</v>
          </cell>
          <cell r="B304">
            <v>200406</v>
          </cell>
          <cell r="C304" t="str">
            <v>PHENTERM CAP 30MG YEL EON  1M@</v>
          </cell>
          <cell r="D304" t="str">
            <v>14871</v>
          </cell>
          <cell r="E304" t="str">
            <v>EON LABS MFG INC        @</v>
          </cell>
          <cell r="F304">
            <v>4</v>
          </cell>
          <cell r="G304">
            <v>1963.68</v>
          </cell>
          <cell r="H304">
            <v>1181.52</v>
          </cell>
          <cell r="I304">
            <v>0.5</v>
          </cell>
          <cell r="J304">
            <v>590.76</v>
          </cell>
        </row>
        <row r="305">
          <cell r="A305">
            <v>3635612</v>
          </cell>
          <cell r="B305">
            <v>200406</v>
          </cell>
          <cell r="C305" t="str">
            <v>CHLORPROM TAB 200MG U/S   100@</v>
          </cell>
          <cell r="D305" t="str">
            <v>47067</v>
          </cell>
          <cell r="E305" t="str">
            <v>UPSHER SMITH LABORATORI @</v>
          </cell>
          <cell r="F305">
            <v>258</v>
          </cell>
          <cell r="G305">
            <v>13524.36</v>
          </cell>
          <cell r="H305">
            <v>5425.74</v>
          </cell>
          <cell r="I305">
            <v>0.25</v>
          </cell>
          <cell r="J305">
            <v>1356.4349999999999</v>
          </cell>
        </row>
        <row r="306">
          <cell r="A306">
            <v>3642535</v>
          </cell>
          <cell r="B306">
            <v>200406</v>
          </cell>
          <cell r="C306" t="str">
            <v>SELENIUM SUL LOT 2.5% C/P 4OZ@</v>
          </cell>
          <cell r="D306" t="str">
            <v>09513</v>
          </cell>
          <cell r="E306" t="str">
            <v>CLAY PARK LABS INC      @</v>
          </cell>
          <cell r="F306">
            <v>3507</v>
          </cell>
          <cell r="G306">
            <v>19989.900000000001</v>
          </cell>
          <cell r="H306">
            <v>13852.65</v>
          </cell>
          <cell r="I306">
            <v>0.2</v>
          </cell>
          <cell r="J306">
            <v>2770.53</v>
          </cell>
        </row>
        <row r="307">
          <cell r="A307">
            <v>3651155</v>
          </cell>
          <cell r="B307">
            <v>200406</v>
          </cell>
          <cell r="C307" t="str">
            <v>DOXEPIN O/S 10MG BOX MOR  4OZ@</v>
          </cell>
          <cell r="D307" t="str">
            <v>30424</v>
          </cell>
          <cell r="E307" t="str">
            <v>MORTON GROVE PHARM      @</v>
          </cell>
          <cell r="F307">
            <v>348</v>
          </cell>
          <cell r="G307">
            <v>3187.68</v>
          </cell>
          <cell r="H307">
            <v>2074.08</v>
          </cell>
          <cell r="I307">
            <v>0.02</v>
          </cell>
          <cell r="J307">
            <v>41.4816</v>
          </cell>
        </row>
      </sheetData>
      <sheetData sheetId="1" refreshError="1">
        <row r="2">
          <cell r="A2">
            <v>1148311</v>
          </cell>
          <cell r="B2">
            <v>200405</v>
          </cell>
          <cell r="C2" t="str">
            <v>PHENYT O/S 125MG 5ML ALPH 8OZ@</v>
          </cell>
          <cell r="D2" t="str">
            <v>03970</v>
          </cell>
          <cell r="E2" t="str">
            <v>ALPHARMA                @</v>
          </cell>
          <cell r="F2">
            <v>1216</v>
          </cell>
          <cell r="G2">
            <v>32394.240000000002</v>
          </cell>
          <cell r="H2">
            <v>25244.16</v>
          </cell>
          <cell r="I2">
            <v>0.15</v>
          </cell>
          <cell r="J2">
            <v>3786.6240000000003</v>
          </cell>
        </row>
        <row r="3">
          <cell r="A3">
            <v>1159797</v>
          </cell>
          <cell r="B3">
            <v>200405</v>
          </cell>
          <cell r="C3" t="str">
            <v>CONSTULOSE SYR 10GM ALPH 32OZ@</v>
          </cell>
          <cell r="D3" t="str">
            <v>03970</v>
          </cell>
          <cell r="E3" t="str">
            <v>ALPHARMA                @</v>
          </cell>
          <cell r="F3">
            <v>4827</v>
          </cell>
          <cell r="G3">
            <v>110007.33</v>
          </cell>
          <cell r="H3">
            <v>34078.620000000003</v>
          </cell>
          <cell r="I3">
            <v>0.15</v>
          </cell>
          <cell r="J3">
            <v>5111.7930000000006</v>
          </cell>
        </row>
        <row r="4">
          <cell r="A4">
            <v>1160126</v>
          </cell>
          <cell r="B4">
            <v>200405</v>
          </cell>
          <cell r="C4" t="str">
            <v>ENULOSE SYRP 10GM   ALPH 16OZ@</v>
          </cell>
          <cell r="D4" t="str">
            <v>03970</v>
          </cell>
          <cell r="E4" t="str">
            <v>ALPHARMA                @</v>
          </cell>
          <cell r="F4">
            <v>1956</v>
          </cell>
          <cell r="G4">
            <v>21770.28</v>
          </cell>
          <cell r="H4">
            <v>6102.72</v>
          </cell>
          <cell r="I4">
            <v>0.15</v>
          </cell>
          <cell r="J4">
            <v>915.40800000000002</v>
          </cell>
        </row>
        <row r="5">
          <cell r="A5">
            <v>1205079</v>
          </cell>
          <cell r="B5">
            <v>200405</v>
          </cell>
          <cell r="C5" t="str">
            <v>TRETINOIN CRM .025% ALPH 20GM@</v>
          </cell>
          <cell r="D5" t="str">
            <v>03970</v>
          </cell>
          <cell r="E5" t="str">
            <v>ALPHARMA                @</v>
          </cell>
          <cell r="F5">
            <v>1370</v>
          </cell>
          <cell r="G5">
            <v>34387</v>
          </cell>
          <cell r="H5">
            <v>27290.400000000001</v>
          </cell>
          <cell r="I5">
            <v>0.15</v>
          </cell>
          <cell r="J5">
            <v>4093.56</v>
          </cell>
        </row>
        <row r="6">
          <cell r="A6">
            <v>1206127</v>
          </cell>
          <cell r="B6">
            <v>200405</v>
          </cell>
          <cell r="C6" t="str">
            <v>TRETINOIN CRM .025% ALPH 45GM@</v>
          </cell>
          <cell r="D6" t="str">
            <v>03970</v>
          </cell>
          <cell r="E6" t="str">
            <v>ALPHARMA                @</v>
          </cell>
          <cell r="F6">
            <v>1687</v>
          </cell>
          <cell r="G6">
            <v>80166.240000000005</v>
          </cell>
          <cell r="H6">
            <v>63009.45</v>
          </cell>
          <cell r="I6">
            <v>0.15</v>
          </cell>
          <cell r="J6">
            <v>9451.4174999999996</v>
          </cell>
        </row>
        <row r="7">
          <cell r="A7">
            <v>1224351</v>
          </cell>
          <cell r="B7">
            <v>200405</v>
          </cell>
          <cell r="C7" t="str">
            <v>PERMETHRIN LOT 1%   ALPH 60ML@</v>
          </cell>
          <cell r="D7" t="str">
            <v>03970</v>
          </cell>
          <cell r="E7" t="str">
            <v>ALPHARMA                @</v>
          </cell>
          <cell r="F7">
            <v>788</v>
          </cell>
          <cell r="G7">
            <v>5161.3999999999996</v>
          </cell>
          <cell r="H7">
            <v>4452.2</v>
          </cell>
          <cell r="I7">
            <v>0.15</v>
          </cell>
          <cell r="J7">
            <v>667.83</v>
          </cell>
        </row>
        <row r="8">
          <cell r="A8">
            <v>1272160</v>
          </cell>
          <cell r="B8">
            <v>200405</v>
          </cell>
          <cell r="C8" t="str">
            <v>SULFATRIM SUSP      ALPH 16OZ@</v>
          </cell>
          <cell r="D8" t="str">
            <v>03970</v>
          </cell>
          <cell r="E8" t="str">
            <v>ALPHARMA                @</v>
          </cell>
          <cell r="F8">
            <v>1069</v>
          </cell>
          <cell r="G8">
            <v>38633.660000000003</v>
          </cell>
          <cell r="H8">
            <v>12571.44</v>
          </cell>
          <cell r="I8">
            <v>0.15</v>
          </cell>
          <cell r="J8">
            <v>1885.7159999999999</v>
          </cell>
        </row>
        <row r="9">
          <cell r="A9">
            <v>1272327</v>
          </cell>
          <cell r="B9">
            <v>200405</v>
          </cell>
          <cell r="C9" t="str">
            <v>SULFATRIM PED SUSP  ALPH 16OZ@</v>
          </cell>
          <cell r="D9" t="str">
            <v>03970</v>
          </cell>
          <cell r="E9" t="str">
            <v>ALPHARMA                @</v>
          </cell>
          <cell r="F9">
            <v>3129</v>
          </cell>
          <cell r="G9">
            <v>113082.06</v>
          </cell>
          <cell r="H9">
            <v>36797.040000000001</v>
          </cell>
          <cell r="I9">
            <v>0.15</v>
          </cell>
          <cell r="J9">
            <v>5519.5559999999996</v>
          </cell>
        </row>
        <row r="10">
          <cell r="A10">
            <v>1279124</v>
          </cell>
          <cell r="B10">
            <v>200405</v>
          </cell>
          <cell r="C10" t="str">
            <v>HYDROCORT AC CRM 1%  ALP 30GM@</v>
          </cell>
          <cell r="D10" t="str">
            <v>03970</v>
          </cell>
          <cell r="E10" t="str">
            <v>ALPHARMA                @</v>
          </cell>
          <cell r="F10">
            <v>409</v>
          </cell>
          <cell r="G10">
            <v>458.08</v>
          </cell>
          <cell r="H10">
            <v>347.65</v>
          </cell>
          <cell r="I10">
            <v>0.15</v>
          </cell>
          <cell r="J10">
            <v>52.147500000000001</v>
          </cell>
        </row>
        <row r="11">
          <cell r="A11">
            <v>1282292</v>
          </cell>
          <cell r="B11">
            <v>200405</v>
          </cell>
          <cell r="C11" t="str">
            <v>MINOXIDIL T/SOL 5% ALPH  60ML@</v>
          </cell>
          <cell r="D11" t="str">
            <v>03970</v>
          </cell>
          <cell r="E11" t="str">
            <v>ALPHARMA                @</v>
          </cell>
          <cell r="F11">
            <v>31</v>
          </cell>
          <cell r="G11">
            <v>624.96</v>
          </cell>
          <cell r="H11">
            <v>329.84</v>
          </cell>
          <cell r="I11">
            <v>0.15</v>
          </cell>
          <cell r="J11">
            <v>49.475999999999999</v>
          </cell>
        </row>
        <row r="12">
          <cell r="A12">
            <v>1282656</v>
          </cell>
          <cell r="B12">
            <v>200405</v>
          </cell>
          <cell r="C12" t="str">
            <v>MINOXIDIL T/SOL 5% ALP 2X60ML@</v>
          </cell>
          <cell r="D12" t="str">
            <v>03970</v>
          </cell>
          <cell r="E12" t="str">
            <v>ALPHARMA                @</v>
          </cell>
          <cell r="F12">
            <v>60</v>
          </cell>
          <cell r="G12">
            <v>2050.8000000000002</v>
          </cell>
          <cell r="H12">
            <v>942.6</v>
          </cell>
          <cell r="I12">
            <v>0.15</v>
          </cell>
          <cell r="J12">
            <v>141.38999999999999</v>
          </cell>
        </row>
        <row r="13">
          <cell r="A13">
            <v>1305598</v>
          </cell>
          <cell r="B13">
            <v>200405</v>
          </cell>
          <cell r="C13" t="str">
            <v>PROMETH+DEX SYRP    ALPH 16OZ@</v>
          </cell>
          <cell r="D13" t="str">
            <v>03970</v>
          </cell>
          <cell r="E13" t="str">
            <v>ALPHARMA                @</v>
          </cell>
          <cell r="F13">
            <v>1868</v>
          </cell>
          <cell r="G13">
            <v>15691.2</v>
          </cell>
          <cell r="H13">
            <v>10236.64</v>
          </cell>
          <cell r="I13">
            <v>0.15</v>
          </cell>
          <cell r="J13">
            <v>1535.4960000000001</v>
          </cell>
        </row>
        <row r="14">
          <cell r="A14">
            <v>1326172</v>
          </cell>
          <cell r="B14">
            <v>200405</v>
          </cell>
          <cell r="C14" t="str">
            <v>HYDROMET SYRP       ALPH 16OZ@</v>
          </cell>
          <cell r="D14" t="str">
            <v>03971</v>
          </cell>
          <cell r="E14" t="str">
            <v>ALPHARMA                @</v>
          </cell>
          <cell r="F14">
            <v>2239</v>
          </cell>
          <cell r="G14">
            <v>22278.05</v>
          </cell>
          <cell r="H14">
            <v>19098.669999999998</v>
          </cell>
          <cell r="I14">
            <v>0.15</v>
          </cell>
          <cell r="J14">
            <v>2864.8005000000003</v>
          </cell>
        </row>
        <row r="15">
          <cell r="A15">
            <v>1326511</v>
          </cell>
          <cell r="B15">
            <v>200405</v>
          </cell>
          <cell r="C15" t="str">
            <v>PROMETH+COD SYRP    ALPH 16OZ@</v>
          </cell>
          <cell r="D15" t="str">
            <v>03971</v>
          </cell>
          <cell r="E15" t="str">
            <v>ALPHARMA                @</v>
          </cell>
          <cell r="F15">
            <v>9030</v>
          </cell>
          <cell r="G15">
            <v>109895.1</v>
          </cell>
          <cell r="H15">
            <v>72240</v>
          </cell>
          <cell r="I15">
            <v>0.15</v>
          </cell>
          <cell r="J15">
            <v>10836</v>
          </cell>
        </row>
        <row r="16">
          <cell r="A16">
            <v>1367630</v>
          </cell>
          <cell r="B16">
            <v>200405</v>
          </cell>
          <cell r="C16" t="str">
            <v>HYDROCORT+ALOE CR 1% ALPH 1OZ@</v>
          </cell>
          <cell r="D16" t="str">
            <v>03970</v>
          </cell>
          <cell r="E16" t="str">
            <v>ALPHARMA                @</v>
          </cell>
          <cell r="F16">
            <v>621</v>
          </cell>
          <cell r="G16">
            <v>695.52</v>
          </cell>
          <cell r="H16">
            <v>652.04999999999995</v>
          </cell>
          <cell r="I16">
            <v>0.15</v>
          </cell>
          <cell r="J16">
            <v>97.807500000000005</v>
          </cell>
        </row>
        <row r="17">
          <cell r="A17">
            <v>1658327</v>
          </cell>
          <cell r="B17">
            <v>200405</v>
          </cell>
          <cell r="C17" t="str">
            <v>MINOXIDIL MEN   2%  ALPH 60ML@</v>
          </cell>
          <cell r="D17" t="str">
            <v>03970</v>
          </cell>
          <cell r="E17" t="str">
            <v>ALPHARMA                @</v>
          </cell>
          <cell r="F17">
            <v>107</v>
          </cell>
          <cell r="G17">
            <v>668.75</v>
          </cell>
          <cell r="H17">
            <v>561.75</v>
          </cell>
          <cell r="I17">
            <v>0.15</v>
          </cell>
          <cell r="J17">
            <v>84.262500000000003</v>
          </cell>
        </row>
        <row r="18">
          <cell r="A18">
            <v>1666890</v>
          </cell>
          <cell r="B18">
            <v>200405</v>
          </cell>
          <cell r="C18" t="str">
            <v>MINOXIDIL MEN   2% ALP 2X60ML@</v>
          </cell>
          <cell r="D18" t="str">
            <v>03970</v>
          </cell>
          <cell r="E18" t="str">
            <v>ALPHARMA                @</v>
          </cell>
          <cell r="F18">
            <v>243</v>
          </cell>
          <cell r="G18">
            <v>2442.15</v>
          </cell>
          <cell r="H18">
            <v>1844.37</v>
          </cell>
          <cell r="I18">
            <v>0.15</v>
          </cell>
          <cell r="J18">
            <v>276.65550000000002</v>
          </cell>
        </row>
        <row r="19">
          <cell r="A19">
            <v>1743699</v>
          </cell>
          <cell r="B19">
            <v>200405</v>
          </cell>
          <cell r="C19" t="str">
            <v>PROMETH+DEX SYRP    ALPH  4OZ@</v>
          </cell>
          <cell r="D19" t="str">
            <v>03970</v>
          </cell>
          <cell r="E19" t="str">
            <v>ALPHARMA                @</v>
          </cell>
          <cell r="F19">
            <v>1085</v>
          </cell>
          <cell r="G19">
            <v>3689</v>
          </cell>
          <cell r="H19">
            <v>2321.9</v>
          </cell>
          <cell r="I19">
            <v>0.15</v>
          </cell>
          <cell r="J19">
            <v>348.28500000000003</v>
          </cell>
        </row>
        <row r="20">
          <cell r="A20">
            <v>1744002</v>
          </cell>
          <cell r="B20">
            <v>200405</v>
          </cell>
          <cell r="C20" t="str">
            <v>PROMETH+COD SYRP    ALPH  4OZ@</v>
          </cell>
          <cell r="D20" t="str">
            <v>03971</v>
          </cell>
          <cell r="E20" t="str">
            <v>ALPHARMA                @</v>
          </cell>
          <cell r="F20">
            <v>1009</v>
          </cell>
          <cell r="G20">
            <v>3410.42</v>
          </cell>
          <cell r="H20">
            <v>2956.37</v>
          </cell>
          <cell r="I20">
            <v>0.15</v>
          </cell>
          <cell r="J20">
            <v>443.45550000000003</v>
          </cell>
        </row>
        <row r="21">
          <cell r="A21">
            <v>1977032</v>
          </cell>
          <cell r="B21">
            <v>200405</v>
          </cell>
          <cell r="C21" t="str">
            <v>ACETASOL HC SOL 1%  ALPH 10ML@</v>
          </cell>
          <cell r="D21" t="str">
            <v>03970</v>
          </cell>
          <cell r="E21" t="str">
            <v>ALPHARMA                @</v>
          </cell>
          <cell r="F21">
            <v>2436</v>
          </cell>
          <cell r="G21">
            <v>36954.120000000003</v>
          </cell>
          <cell r="H21">
            <v>28647.360000000001</v>
          </cell>
          <cell r="I21">
            <v>0.15</v>
          </cell>
          <cell r="J21">
            <v>4297.1040000000003</v>
          </cell>
        </row>
        <row r="22">
          <cell r="A22">
            <v>2438505</v>
          </cell>
          <cell r="B22">
            <v>200405</v>
          </cell>
          <cell r="C22" t="str">
            <v>HYDROCORT CRM 2.5%  ALPH 20GM@</v>
          </cell>
          <cell r="D22" t="str">
            <v>03970</v>
          </cell>
          <cell r="E22" t="str">
            <v>ALPHARMA                @</v>
          </cell>
          <cell r="F22">
            <v>726</v>
          </cell>
          <cell r="G22">
            <v>1996.5</v>
          </cell>
          <cell r="H22">
            <v>1059.96</v>
          </cell>
          <cell r="I22">
            <v>0.15</v>
          </cell>
          <cell r="J22">
            <v>158.994</v>
          </cell>
        </row>
        <row r="23">
          <cell r="A23">
            <v>3249620</v>
          </cell>
          <cell r="B23">
            <v>200405</v>
          </cell>
          <cell r="C23" t="str">
            <v>MICONAZ NITR CRM 2% ALPH  1OZ@</v>
          </cell>
          <cell r="D23" t="str">
            <v>03970</v>
          </cell>
          <cell r="E23" t="str">
            <v>ALPHARMA                @</v>
          </cell>
          <cell r="F23">
            <v>2913</v>
          </cell>
          <cell r="G23">
            <v>6932.94</v>
          </cell>
          <cell r="H23">
            <v>3349.95</v>
          </cell>
          <cell r="I23">
            <v>0.15</v>
          </cell>
          <cell r="J23">
            <v>502.49250000000001</v>
          </cell>
        </row>
        <row r="24">
          <cell r="A24">
            <v>1135888</v>
          </cell>
          <cell r="B24">
            <v>200405</v>
          </cell>
          <cell r="C24" t="str">
            <v>BUTORPHAN N/S 10MG/MLAPX2.5ML@</v>
          </cell>
          <cell r="D24" t="str">
            <v>02348</v>
          </cell>
          <cell r="E24" t="str">
            <v>APOTEX CORPORATION      @</v>
          </cell>
          <cell r="F24">
            <v>4356</v>
          </cell>
          <cell r="G24">
            <v>245678.4</v>
          </cell>
          <cell r="H24">
            <v>81021.600000000006</v>
          </cell>
          <cell r="I24">
            <v>0.04</v>
          </cell>
          <cell r="J24">
            <v>3240.864</v>
          </cell>
        </row>
        <row r="25">
          <cell r="A25">
            <v>1168871</v>
          </cell>
          <cell r="B25">
            <v>200405</v>
          </cell>
          <cell r="C25" t="str">
            <v>DILTIAZEM XR CP 240MG APX 100@</v>
          </cell>
          <cell r="D25" t="str">
            <v>02347</v>
          </cell>
          <cell r="E25" t="str">
            <v>APOTEX CORPORATION      @</v>
          </cell>
          <cell r="F25">
            <v>3056</v>
          </cell>
          <cell r="G25">
            <v>241637.92</v>
          </cell>
          <cell r="H25">
            <v>91267.88</v>
          </cell>
          <cell r="I25">
            <v>0.04</v>
          </cell>
          <cell r="J25">
            <v>3650.7152000000001</v>
          </cell>
        </row>
        <row r="26">
          <cell r="A26">
            <v>1169689</v>
          </cell>
          <cell r="B26">
            <v>200405</v>
          </cell>
          <cell r="C26" t="str">
            <v>DILTIAZEM XR CP 240MG APX 500@</v>
          </cell>
          <cell r="D26" t="str">
            <v>02347</v>
          </cell>
          <cell r="E26" t="str">
            <v>APOTEX CORPORATION      @</v>
          </cell>
          <cell r="F26">
            <v>164</v>
          </cell>
          <cell r="G26">
            <v>61595.12</v>
          </cell>
          <cell r="H26">
            <v>24972.28</v>
          </cell>
          <cell r="I26">
            <v>0.04</v>
          </cell>
          <cell r="J26">
            <v>998.89120000000003</v>
          </cell>
        </row>
        <row r="27">
          <cell r="A27">
            <v>1170257</v>
          </cell>
          <cell r="B27">
            <v>200405</v>
          </cell>
          <cell r="C27" t="str">
            <v>GEMFIBR TAB 600MG   APX    60@</v>
          </cell>
          <cell r="D27" t="str">
            <v>02347</v>
          </cell>
          <cell r="E27" t="str">
            <v>APOTEX CORPORATION      @</v>
          </cell>
          <cell r="F27">
            <v>5278</v>
          </cell>
          <cell r="G27">
            <v>84448</v>
          </cell>
          <cell r="H27">
            <v>57002.400000000001</v>
          </cell>
          <cell r="I27">
            <v>0.04</v>
          </cell>
          <cell r="J27">
            <v>2280.096</v>
          </cell>
        </row>
        <row r="28">
          <cell r="A28">
            <v>1171008</v>
          </cell>
          <cell r="B28">
            <v>200405</v>
          </cell>
          <cell r="C28" t="str">
            <v>GEMFIBR TAB 600MG   APX   500@</v>
          </cell>
          <cell r="D28" t="str">
            <v>02347</v>
          </cell>
          <cell r="E28" t="str">
            <v>APOTEX CORPORATION      @</v>
          </cell>
          <cell r="F28">
            <v>3708</v>
          </cell>
          <cell r="G28">
            <v>469692.36</v>
          </cell>
          <cell r="H28">
            <v>376131.5</v>
          </cell>
          <cell r="I28">
            <v>0.04</v>
          </cell>
          <cell r="J28">
            <v>15045.26</v>
          </cell>
        </row>
        <row r="29">
          <cell r="A29">
            <v>1200435</v>
          </cell>
          <cell r="B29">
            <v>200405</v>
          </cell>
          <cell r="C29" t="str">
            <v>TICLOPIDIN TB 250MG APX    60@</v>
          </cell>
          <cell r="D29" t="str">
            <v>02347</v>
          </cell>
          <cell r="E29" t="str">
            <v>APOTEX CORPORATION      @</v>
          </cell>
          <cell r="F29">
            <v>791</v>
          </cell>
          <cell r="G29">
            <v>25153.8</v>
          </cell>
          <cell r="H29">
            <v>5734.75</v>
          </cell>
          <cell r="I29">
            <v>0.04</v>
          </cell>
          <cell r="J29">
            <v>229.39</v>
          </cell>
        </row>
        <row r="30">
          <cell r="A30">
            <v>1203074</v>
          </cell>
          <cell r="B30">
            <v>200405</v>
          </cell>
          <cell r="C30" t="str">
            <v>TICLOPIDIN TB 250MG APX   500@</v>
          </cell>
          <cell r="D30" t="str">
            <v>02347</v>
          </cell>
          <cell r="E30" t="str">
            <v>APOTEX CORPORATION      @</v>
          </cell>
          <cell r="F30">
            <v>37</v>
          </cell>
          <cell r="G30">
            <v>9250</v>
          </cell>
          <cell r="H30">
            <v>2178.9299999999998</v>
          </cell>
          <cell r="I30">
            <v>0.04</v>
          </cell>
          <cell r="J30">
            <v>87.157200000000003</v>
          </cell>
        </row>
        <row r="31">
          <cell r="A31">
            <v>1733476</v>
          </cell>
          <cell r="B31">
            <v>200405</v>
          </cell>
          <cell r="C31" t="str">
            <v>SELEGILINE CAP 5MG  APX    60@</v>
          </cell>
          <cell r="D31" t="str">
            <v>02347</v>
          </cell>
          <cell r="E31" t="str">
            <v>APOTEX CORPORATION      @</v>
          </cell>
          <cell r="F31">
            <v>458</v>
          </cell>
          <cell r="G31">
            <v>46029</v>
          </cell>
          <cell r="H31">
            <v>7016.56</v>
          </cell>
          <cell r="I31">
            <v>0.04</v>
          </cell>
          <cell r="J31">
            <v>280.66239999999999</v>
          </cell>
        </row>
        <row r="32">
          <cell r="A32">
            <v>1748961</v>
          </cell>
          <cell r="B32">
            <v>200405</v>
          </cell>
          <cell r="C32" t="str">
            <v>PAROXETIN TAB 20MG  APX   100@</v>
          </cell>
          <cell r="D32" t="str">
            <v>02347</v>
          </cell>
          <cell r="E32" t="str">
            <v>APOTEX CORPORATION      @</v>
          </cell>
          <cell r="F32">
            <v>3257</v>
          </cell>
          <cell r="G32">
            <v>688822.93</v>
          </cell>
          <cell r="H32">
            <v>420674.12</v>
          </cell>
          <cell r="I32">
            <v>0.1</v>
          </cell>
          <cell r="J32">
            <v>42067.412000000004</v>
          </cell>
        </row>
        <row r="33">
          <cell r="A33">
            <v>1864149</v>
          </cell>
          <cell r="B33">
            <v>200405</v>
          </cell>
          <cell r="C33" t="str">
            <v>PAROXETIN TAB 40MG  APX    30@</v>
          </cell>
          <cell r="D33" t="str">
            <v>02347</v>
          </cell>
          <cell r="E33" t="str">
            <v>APOTEX CORPORATION      @</v>
          </cell>
          <cell r="F33">
            <v>18566</v>
          </cell>
          <cell r="G33">
            <v>1281610.98</v>
          </cell>
          <cell r="H33">
            <v>808734.96</v>
          </cell>
          <cell r="I33">
            <v>0.1</v>
          </cell>
          <cell r="J33">
            <v>80873.495999999999</v>
          </cell>
        </row>
        <row r="34">
          <cell r="A34">
            <v>1876390</v>
          </cell>
          <cell r="B34">
            <v>200405</v>
          </cell>
          <cell r="C34" t="str">
            <v>PAROXETIN TAB 10MG  APX  1000@</v>
          </cell>
          <cell r="D34" t="str">
            <v>02347</v>
          </cell>
          <cell r="E34" t="str">
            <v>APOTEX CORPORATION      @</v>
          </cell>
          <cell r="F34">
            <v>6</v>
          </cell>
          <cell r="G34">
            <v>12159.06</v>
          </cell>
          <cell r="H34">
            <v>7599</v>
          </cell>
          <cell r="I34">
            <v>0.1</v>
          </cell>
          <cell r="J34">
            <v>759.9</v>
          </cell>
        </row>
        <row r="35">
          <cell r="A35">
            <v>1876473</v>
          </cell>
          <cell r="B35">
            <v>200405</v>
          </cell>
          <cell r="C35" t="str">
            <v>PAROXETIN TAB 30MG  APX  1000@</v>
          </cell>
          <cell r="D35" t="str">
            <v>02347</v>
          </cell>
          <cell r="E35" t="str">
            <v>APOTEX CORPORATION      @</v>
          </cell>
          <cell r="F35">
            <v>4</v>
          </cell>
          <cell r="G35">
            <v>8712.76</v>
          </cell>
          <cell r="H35">
            <v>5311.72</v>
          </cell>
          <cell r="I35">
            <v>0.1</v>
          </cell>
          <cell r="J35">
            <v>531.17200000000003</v>
          </cell>
        </row>
        <row r="36">
          <cell r="A36">
            <v>1876499</v>
          </cell>
          <cell r="B36">
            <v>200405</v>
          </cell>
          <cell r="C36" t="str">
            <v>PAROXETIN TAB 40MG  APX  1000@</v>
          </cell>
          <cell r="D36" t="str">
            <v>02347</v>
          </cell>
          <cell r="E36" t="str">
            <v>APOTEX CORPORATION      @</v>
          </cell>
          <cell r="F36">
            <v>11</v>
          </cell>
          <cell r="G36">
            <v>25311.77</v>
          </cell>
          <cell r="H36">
            <v>15492.84</v>
          </cell>
          <cell r="I36">
            <v>0.1</v>
          </cell>
          <cell r="J36">
            <v>1549.2840000000001</v>
          </cell>
        </row>
        <row r="37">
          <cell r="A37">
            <v>1972504</v>
          </cell>
          <cell r="B37">
            <v>200405</v>
          </cell>
          <cell r="C37" t="str">
            <v>CIMETID TAB 200MG   APX   100@</v>
          </cell>
          <cell r="D37" t="str">
            <v>02347</v>
          </cell>
          <cell r="E37" t="str">
            <v>APOTEX CORPORATION      @</v>
          </cell>
          <cell r="F37">
            <v>38</v>
          </cell>
          <cell r="G37">
            <v>415.72</v>
          </cell>
          <cell r="H37">
            <v>160.36000000000001</v>
          </cell>
          <cell r="I37">
            <v>0.04</v>
          </cell>
          <cell r="J37">
            <v>6.4144000000000005</v>
          </cell>
        </row>
        <row r="38">
          <cell r="A38">
            <v>1994607</v>
          </cell>
          <cell r="B38">
            <v>200405</v>
          </cell>
          <cell r="C38" t="str">
            <v>PAROXETIN TAB 30MG  APX    30@</v>
          </cell>
          <cell r="D38" t="str">
            <v>02347</v>
          </cell>
          <cell r="E38" t="str">
            <v>APOTEX CORPORATION      @</v>
          </cell>
          <cell r="F38">
            <v>12139</v>
          </cell>
          <cell r="G38">
            <v>793283.65</v>
          </cell>
          <cell r="H38">
            <v>498548.73</v>
          </cell>
          <cell r="I38">
            <v>0.1</v>
          </cell>
          <cell r="J38">
            <v>49854.873</v>
          </cell>
        </row>
        <row r="39">
          <cell r="A39">
            <v>1994623</v>
          </cell>
          <cell r="B39">
            <v>200405</v>
          </cell>
          <cell r="C39" t="str">
            <v>PAROXETIN TAB 20MG  APX    30@</v>
          </cell>
          <cell r="D39" t="str">
            <v>02347</v>
          </cell>
          <cell r="E39" t="str">
            <v>APOTEX CORPORATION      @</v>
          </cell>
          <cell r="F39">
            <v>29168</v>
          </cell>
          <cell r="G39">
            <v>1850126.24</v>
          </cell>
          <cell r="H39">
            <v>1213097.1200000001</v>
          </cell>
          <cell r="I39">
            <v>0.1</v>
          </cell>
          <cell r="J39">
            <v>121309.712</v>
          </cell>
        </row>
        <row r="40">
          <cell r="A40">
            <v>1994631</v>
          </cell>
          <cell r="B40">
            <v>200405</v>
          </cell>
          <cell r="C40" t="str">
            <v>PAROXETIN TAB 10MG  APX    30@</v>
          </cell>
          <cell r="D40" t="str">
            <v>02347</v>
          </cell>
          <cell r="E40" t="str">
            <v>APOTEX CORPORATION      @</v>
          </cell>
          <cell r="F40">
            <v>12729</v>
          </cell>
          <cell r="G40">
            <v>773923.2</v>
          </cell>
          <cell r="H40">
            <v>498594.93</v>
          </cell>
          <cell r="I40">
            <v>0.1</v>
          </cell>
          <cell r="J40">
            <v>49859.493000000002</v>
          </cell>
        </row>
        <row r="41">
          <cell r="A41">
            <v>1994946</v>
          </cell>
          <cell r="B41">
            <v>200405</v>
          </cell>
          <cell r="C41" t="str">
            <v>PAROXETIN TAB 20MG  APX  1000@</v>
          </cell>
          <cell r="D41" t="str">
            <v>02347</v>
          </cell>
          <cell r="E41" t="str">
            <v>APOTEX CORPORATION      @</v>
          </cell>
          <cell r="F41">
            <v>225</v>
          </cell>
          <cell r="G41">
            <v>475728.75</v>
          </cell>
          <cell r="H41">
            <v>275861.03000000003</v>
          </cell>
          <cell r="I41">
            <v>0.1</v>
          </cell>
          <cell r="J41">
            <v>27586.103000000003</v>
          </cell>
        </row>
        <row r="42">
          <cell r="A42">
            <v>1995166</v>
          </cell>
          <cell r="B42">
            <v>200405</v>
          </cell>
          <cell r="C42" t="str">
            <v>SOTALOL AF TAB 80MG APX   100@</v>
          </cell>
          <cell r="D42" t="str">
            <v>02347</v>
          </cell>
          <cell r="E42" t="str">
            <v>APOTEX CORPORATION      @</v>
          </cell>
          <cell r="F42">
            <v>171</v>
          </cell>
          <cell r="G42">
            <v>35995.5</v>
          </cell>
          <cell r="H42">
            <v>28796.400000000001</v>
          </cell>
          <cell r="I42">
            <v>0.04</v>
          </cell>
          <cell r="J42">
            <v>1151.856</v>
          </cell>
        </row>
        <row r="43">
          <cell r="A43">
            <v>1995190</v>
          </cell>
          <cell r="B43">
            <v>200405</v>
          </cell>
          <cell r="C43" t="str">
            <v>SOTALOL AF TAB 120MG APX  100@</v>
          </cell>
          <cell r="D43" t="str">
            <v>02347</v>
          </cell>
          <cell r="E43" t="str">
            <v>APOTEX CORPORATION      @</v>
          </cell>
          <cell r="F43">
            <v>15</v>
          </cell>
          <cell r="G43">
            <v>4212.6000000000004</v>
          </cell>
          <cell r="H43">
            <v>3370.05</v>
          </cell>
          <cell r="I43">
            <v>0.04</v>
          </cell>
          <cell r="J43">
            <v>134.80199999999999</v>
          </cell>
        </row>
        <row r="44">
          <cell r="A44">
            <v>1995208</v>
          </cell>
          <cell r="B44">
            <v>200405</v>
          </cell>
          <cell r="C44" t="str">
            <v>SOTALOL AF TAB 160MG APX  100@</v>
          </cell>
          <cell r="D44" t="str">
            <v>02347</v>
          </cell>
          <cell r="E44" t="str">
            <v>APOTEX CORPORATION      @</v>
          </cell>
          <cell r="F44">
            <v>11</v>
          </cell>
          <cell r="G44">
            <v>3863.86</v>
          </cell>
          <cell r="H44">
            <v>3091.11</v>
          </cell>
          <cell r="I44">
            <v>0.04</v>
          </cell>
          <cell r="J44">
            <v>123.6444</v>
          </cell>
        </row>
        <row r="45">
          <cell r="A45">
            <v>2419786</v>
          </cell>
          <cell r="B45">
            <v>200405</v>
          </cell>
          <cell r="C45" t="str">
            <v>DILTIAZEM ER CP 120MG APX 100@</v>
          </cell>
          <cell r="D45" t="str">
            <v>02347</v>
          </cell>
          <cell r="E45" t="str">
            <v>APOTEX CORPORATION      @</v>
          </cell>
          <cell r="F45">
            <v>1415</v>
          </cell>
          <cell r="G45">
            <v>65160.75</v>
          </cell>
          <cell r="H45">
            <v>35332.550000000003</v>
          </cell>
          <cell r="I45">
            <v>0.04</v>
          </cell>
          <cell r="J45">
            <v>1413.3020000000001</v>
          </cell>
        </row>
        <row r="46">
          <cell r="A46">
            <v>2419877</v>
          </cell>
          <cell r="B46">
            <v>200405</v>
          </cell>
          <cell r="C46" t="str">
            <v>DILTIAZEM ER CP 180MG APX 100@</v>
          </cell>
          <cell r="D46" t="str">
            <v>02347</v>
          </cell>
          <cell r="E46" t="str">
            <v>APOTEX CORPORATION      @</v>
          </cell>
          <cell r="F46">
            <v>2691</v>
          </cell>
          <cell r="G46">
            <v>140416.38</v>
          </cell>
          <cell r="H46">
            <v>80783.820000000007</v>
          </cell>
          <cell r="I46">
            <v>0.04</v>
          </cell>
          <cell r="J46">
            <v>3231.3528000000001</v>
          </cell>
        </row>
        <row r="47">
          <cell r="A47">
            <v>1983592</v>
          </cell>
          <cell r="B47">
            <v>200405</v>
          </cell>
          <cell r="C47" t="str">
            <v>CLARAVIS CAP 10MG   BARR   30@</v>
          </cell>
          <cell r="D47" t="str">
            <v>03963</v>
          </cell>
          <cell r="E47" t="str">
            <v>BARR LABORATORIES INC   @</v>
          </cell>
          <cell r="F47">
            <v>220</v>
          </cell>
          <cell r="G47">
            <v>37877.4</v>
          </cell>
          <cell r="H47">
            <v>19368.8</v>
          </cell>
          <cell r="I47">
            <v>0.05</v>
          </cell>
          <cell r="J47">
            <v>968.44</v>
          </cell>
        </row>
        <row r="48">
          <cell r="A48">
            <v>1983618</v>
          </cell>
          <cell r="B48">
            <v>200405</v>
          </cell>
          <cell r="C48" t="str">
            <v>CLARAVIS CAP 10MG   BARR  100@</v>
          </cell>
          <cell r="D48" t="str">
            <v>03963</v>
          </cell>
          <cell r="E48" t="str">
            <v>BARR LABORATORIES INC   @</v>
          </cell>
          <cell r="F48">
            <v>17</v>
          </cell>
          <cell r="G48">
            <v>9565.0499999999993</v>
          </cell>
          <cell r="H48">
            <v>4935.4399999999996</v>
          </cell>
          <cell r="I48">
            <v>0.05</v>
          </cell>
          <cell r="J48">
            <v>246.77200000000002</v>
          </cell>
        </row>
        <row r="49">
          <cell r="A49">
            <v>1983626</v>
          </cell>
          <cell r="B49">
            <v>200405</v>
          </cell>
          <cell r="C49" t="str">
            <v>CLARAVIS CAP 20MG   BARR   30@</v>
          </cell>
          <cell r="D49" t="str">
            <v>03963</v>
          </cell>
          <cell r="E49" t="str">
            <v>BARR LABORATORIES INC   @</v>
          </cell>
          <cell r="F49">
            <v>1193</v>
          </cell>
          <cell r="G49">
            <v>243574.81</v>
          </cell>
          <cell r="H49">
            <v>129011.02</v>
          </cell>
          <cell r="I49">
            <v>0.05</v>
          </cell>
          <cell r="J49">
            <v>6450.5510000000004</v>
          </cell>
        </row>
        <row r="50">
          <cell r="A50">
            <v>1983667</v>
          </cell>
          <cell r="B50">
            <v>200405</v>
          </cell>
          <cell r="C50" t="str">
            <v>CLARAVIS CAP 20MG   BARR  100@</v>
          </cell>
          <cell r="D50" t="str">
            <v>03963</v>
          </cell>
          <cell r="E50" t="str">
            <v>BARR LABORATORIES INC   @</v>
          </cell>
          <cell r="F50">
            <v>238</v>
          </cell>
          <cell r="G50">
            <v>158795.98000000001</v>
          </cell>
          <cell r="H50">
            <v>80168.399999999994</v>
          </cell>
          <cell r="I50">
            <v>0.05</v>
          </cell>
          <cell r="J50">
            <v>4008.42</v>
          </cell>
        </row>
        <row r="51">
          <cell r="A51">
            <v>1983675</v>
          </cell>
          <cell r="B51">
            <v>200405</v>
          </cell>
          <cell r="C51" t="str">
            <v>CLARAVIS CAP 40MG   BARR   30@</v>
          </cell>
          <cell r="D51" t="str">
            <v>03963</v>
          </cell>
          <cell r="E51" t="str">
            <v>BARR LABORATORIES INC   @</v>
          </cell>
          <cell r="F51">
            <v>3140</v>
          </cell>
          <cell r="G51">
            <v>744808</v>
          </cell>
          <cell r="H51">
            <v>361653.4</v>
          </cell>
          <cell r="I51">
            <v>0.05</v>
          </cell>
          <cell r="J51">
            <v>18082.669999999998</v>
          </cell>
        </row>
        <row r="52">
          <cell r="A52">
            <v>1983683</v>
          </cell>
          <cell r="B52">
            <v>200405</v>
          </cell>
          <cell r="C52" t="str">
            <v>CLARAVIS CAP 40MG   BARR  100@</v>
          </cell>
          <cell r="D52" t="str">
            <v>03963</v>
          </cell>
          <cell r="E52" t="str">
            <v>BARR LABORATORIES INC   @</v>
          </cell>
          <cell r="F52">
            <v>668</v>
          </cell>
          <cell r="G52">
            <v>517806.88</v>
          </cell>
          <cell r="H52">
            <v>245016.11</v>
          </cell>
          <cell r="I52">
            <v>0.05</v>
          </cell>
          <cell r="J52">
            <v>12250.8055</v>
          </cell>
        </row>
        <row r="53">
          <cell r="A53">
            <v>1104504</v>
          </cell>
          <cell r="B53">
            <v>200405</v>
          </cell>
          <cell r="C53" t="str">
            <v>ACTICIN CREAM 5%         60GM@</v>
          </cell>
          <cell r="D53" t="str">
            <v>04879</v>
          </cell>
          <cell r="E53" t="str">
            <v>BERTEK PHARMACEUTICALS  @</v>
          </cell>
          <cell r="F53">
            <v>5897</v>
          </cell>
          <cell r="G53">
            <v>137518.04</v>
          </cell>
          <cell r="H53">
            <v>35971.699999999997</v>
          </cell>
          <cell r="I53">
            <v>0.2</v>
          </cell>
          <cell r="J53">
            <v>7194.34</v>
          </cell>
        </row>
        <row r="54">
          <cell r="A54">
            <v>2228062</v>
          </cell>
          <cell r="B54">
            <v>200405</v>
          </cell>
          <cell r="C54" t="str">
            <v>DIGITEK TAB 0.25MG  BERT 1000@</v>
          </cell>
          <cell r="D54" t="str">
            <v>04879</v>
          </cell>
          <cell r="E54" t="str">
            <v>BERTEK PHARMACEUTICALS  @</v>
          </cell>
          <cell r="F54">
            <v>876</v>
          </cell>
          <cell r="G54">
            <v>109105.8</v>
          </cell>
          <cell r="H54">
            <v>67819.92</v>
          </cell>
          <cell r="I54">
            <v>0.08</v>
          </cell>
          <cell r="J54">
            <v>5425.5936000000002</v>
          </cell>
        </row>
        <row r="55">
          <cell r="A55">
            <v>2228187</v>
          </cell>
          <cell r="B55">
            <v>200405</v>
          </cell>
          <cell r="C55" t="str">
            <v>DIGITEK TAB 0.25MG  BERT 5000@</v>
          </cell>
          <cell r="D55" t="str">
            <v>04879</v>
          </cell>
          <cell r="E55" t="str">
            <v>BERTEK PHARMACEUTICALS  @</v>
          </cell>
          <cell r="F55">
            <v>14</v>
          </cell>
          <cell r="G55">
            <v>8266.02</v>
          </cell>
          <cell r="H55">
            <v>5417.44</v>
          </cell>
          <cell r="I55">
            <v>0.08</v>
          </cell>
          <cell r="J55">
            <v>433.39520000000005</v>
          </cell>
        </row>
        <row r="56">
          <cell r="A56">
            <v>2234177</v>
          </cell>
          <cell r="B56">
            <v>200405</v>
          </cell>
          <cell r="C56" t="str">
            <v>DIGITEK TAB 0.125MG BERT 1000@</v>
          </cell>
          <cell r="D56" t="str">
            <v>04879</v>
          </cell>
          <cell r="E56" t="str">
            <v>BERTEK PHARMACEUTICALS  @</v>
          </cell>
          <cell r="F56">
            <v>1192</v>
          </cell>
          <cell r="G56">
            <v>148463.6</v>
          </cell>
          <cell r="H56">
            <v>92284.64</v>
          </cell>
          <cell r="I56">
            <v>0.08</v>
          </cell>
          <cell r="J56">
            <v>7382.7712000000001</v>
          </cell>
        </row>
        <row r="57">
          <cell r="A57">
            <v>2234318</v>
          </cell>
          <cell r="B57">
            <v>200405</v>
          </cell>
          <cell r="C57" t="str">
            <v>DIGITEK TB 0.125MG  BERT 5000@</v>
          </cell>
          <cell r="D57" t="str">
            <v>04879</v>
          </cell>
          <cell r="E57" t="str">
            <v>BERTEK PHARMACEUTICALS  @</v>
          </cell>
          <cell r="F57">
            <v>9</v>
          </cell>
          <cell r="G57">
            <v>5605.65</v>
          </cell>
          <cell r="H57">
            <v>3482.64</v>
          </cell>
          <cell r="I57">
            <v>0.08</v>
          </cell>
          <cell r="J57">
            <v>278.6112</v>
          </cell>
        </row>
        <row r="58">
          <cell r="A58">
            <v>1199272</v>
          </cell>
          <cell r="B58">
            <v>200405</v>
          </cell>
          <cell r="C58" t="str">
            <v>ERYTHR BENZ TOP GL C/P 23.3GM@</v>
          </cell>
          <cell r="D58" t="str">
            <v>09513</v>
          </cell>
          <cell r="E58" t="str">
            <v>CLAY PARK LABS INC      @</v>
          </cell>
          <cell r="F58">
            <v>1029</v>
          </cell>
          <cell r="G58">
            <v>52787.7</v>
          </cell>
          <cell r="H58">
            <v>26239.5</v>
          </cell>
          <cell r="I58">
            <v>0.05</v>
          </cell>
          <cell r="J58">
            <v>1311.9749999999999</v>
          </cell>
        </row>
        <row r="59">
          <cell r="A59">
            <v>1199751</v>
          </cell>
          <cell r="B59">
            <v>200405</v>
          </cell>
          <cell r="C59" t="str">
            <v>ERYTHR BENZ TOP GL C/P 46.6GM@</v>
          </cell>
          <cell r="D59" t="str">
            <v>09513</v>
          </cell>
          <cell r="E59" t="str">
            <v>CLAY PARK LABS INC      @</v>
          </cell>
          <cell r="F59">
            <v>2657</v>
          </cell>
          <cell r="G59">
            <v>254407.75</v>
          </cell>
          <cell r="H59">
            <v>132850</v>
          </cell>
          <cell r="I59">
            <v>0.05</v>
          </cell>
          <cell r="J59">
            <v>6642.5</v>
          </cell>
        </row>
        <row r="60">
          <cell r="A60">
            <v>1301530</v>
          </cell>
          <cell r="B60">
            <v>200405</v>
          </cell>
          <cell r="C60" t="str">
            <v>AMMON LACT CRM 12%  C/P 385GM@</v>
          </cell>
          <cell r="D60" t="str">
            <v>09513</v>
          </cell>
          <cell r="E60" t="str">
            <v>CLAY PARK LABS INC      @</v>
          </cell>
          <cell r="F60">
            <v>424</v>
          </cell>
          <cell r="G60">
            <v>15637.12</v>
          </cell>
          <cell r="H60">
            <v>11448</v>
          </cell>
          <cell r="I60">
            <v>0.1</v>
          </cell>
          <cell r="J60">
            <v>1144.8</v>
          </cell>
        </row>
        <row r="61">
          <cell r="A61">
            <v>1331065</v>
          </cell>
          <cell r="B61">
            <v>200405</v>
          </cell>
          <cell r="C61" t="str">
            <v>BETAMET DIP CRM 0.05%C/P 15GM@</v>
          </cell>
          <cell r="D61" t="str">
            <v>09513</v>
          </cell>
          <cell r="E61" t="str">
            <v>CLAY PARK LABS INC      @</v>
          </cell>
          <cell r="F61">
            <v>1382</v>
          </cell>
          <cell r="G61">
            <v>34204.5</v>
          </cell>
          <cell r="H61">
            <v>26119.8</v>
          </cell>
          <cell r="I61">
            <v>0.2</v>
          </cell>
          <cell r="J61">
            <v>5223.96</v>
          </cell>
        </row>
        <row r="62">
          <cell r="A62">
            <v>1331081</v>
          </cell>
          <cell r="B62">
            <v>200405</v>
          </cell>
          <cell r="C62" t="str">
            <v>BETAMET DIP CRM 0.05%C/P 50GM@</v>
          </cell>
          <cell r="D62" t="str">
            <v>09513</v>
          </cell>
          <cell r="E62" t="str">
            <v>CLAY PARK LABS INC      @</v>
          </cell>
          <cell r="F62">
            <v>1873</v>
          </cell>
          <cell r="G62">
            <v>103764.2</v>
          </cell>
          <cell r="H62">
            <v>79321.55</v>
          </cell>
          <cell r="I62">
            <v>0.2</v>
          </cell>
          <cell r="J62">
            <v>15864.31</v>
          </cell>
        </row>
        <row r="63">
          <cell r="A63">
            <v>1375583</v>
          </cell>
          <cell r="B63">
            <v>200405</v>
          </cell>
          <cell r="C63" t="str">
            <v>CLINDAMY PH PLEDGET 1% C/L 60@</v>
          </cell>
          <cell r="D63" t="str">
            <v>09513</v>
          </cell>
          <cell r="E63" t="str">
            <v>CLAY PARK LABS INC      @</v>
          </cell>
          <cell r="F63">
            <v>2625</v>
          </cell>
          <cell r="G63">
            <v>62737.5</v>
          </cell>
          <cell r="H63">
            <v>35437.5</v>
          </cell>
          <cell r="I63">
            <v>0.05</v>
          </cell>
          <cell r="J63">
            <v>1771.875</v>
          </cell>
        </row>
        <row r="64">
          <cell r="A64">
            <v>1875798</v>
          </cell>
          <cell r="B64">
            <v>200405</v>
          </cell>
          <cell r="C64" t="str">
            <v>KETOCONAZOLE SHAMP 2% C/P 4OZ@</v>
          </cell>
          <cell r="D64" t="str">
            <v>09513</v>
          </cell>
          <cell r="E64" t="str">
            <v>CLAY PARK LABS INC      @</v>
          </cell>
          <cell r="F64">
            <v>3582</v>
          </cell>
          <cell r="G64">
            <v>70905.3</v>
          </cell>
          <cell r="H64">
            <v>66593.7</v>
          </cell>
          <cell r="I64">
            <v>0.2</v>
          </cell>
          <cell r="J64">
            <v>13318.74</v>
          </cell>
        </row>
        <row r="65">
          <cell r="A65">
            <v>2470250</v>
          </cell>
          <cell r="B65">
            <v>200405</v>
          </cell>
          <cell r="C65" t="str">
            <v>CLINDAMY PH PLEDGET 1% C/L 69@</v>
          </cell>
          <cell r="D65" t="str">
            <v>09513</v>
          </cell>
          <cell r="E65" t="str">
            <v>CLAY PARK LABS INC      @</v>
          </cell>
          <cell r="F65">
            <v>244</v>
          </cell>
          <cell r="G65">
            <v>7234.6</v>
          </cell>
          <cell r="H65">
            <v>2440</v>
          </cell>
          <cell r="I65">
            <v>0.05</v>
          </cell>
          <cell r="J65">
            <v>122</v>
          </cell>
        </row>
        <row r="66">
          <cell r="A66">
            <v>3642535</v>
          </cell>
          <cell r="B66">
            <v>200405</v>
          </cell>
          <cell r="C66" t="str">
            <v>SELENIUM SUL LOT 2.5% C/P 4OZ@</v>
          </cell>
          <cell r="D66" t="str">
            <v>09513</v>
          </cell>
          <cell r="E66" t="str">
            <v>CLAY PARK LABS INC      @</v>
          </cell>
          <cell r="F66">
            <v>3117</v>
          </cell>
          <cell r="G66">
            <v>17766.900000000001</v>
          </cell>
          <cell r="H66">
            <v>12312.15</v>
          </cell>
          <cell r="I66">
            <v>0.2</v>
          </cell>
          <cell r="J66">
            <v>2462.4299999999998</v>
          </cell>
        </row>
        <row r="67">
          <cell r="A67">
            <v>2465995</v>
          </cell>
          <cell r="B67">
            <v>200405</v>
          </cell>
          <cell r="C67" t="str">
            <v>LIDOCA+PRILOC CRM   FOUG 30GM@</v>
          </cell>
          <cell r="D67" t="str">
            <v>16521</v>
          </cell>
          <cell r="E67" t="str">
            <v>E FOUGERA &amp; CO INC      @</v>
          </cell>
          <cell r="F67">
            <v>2199</v>
          </cell>
          <cell r="G67">
            <v>72039.240000000005</v>
          </cell>
          <cell r="H67">
            <v>36063.599999999999</v>
          </cell>
          <cell r="I67">
            <v>0.19</v>
          </cell>
          <cell r="J67">
            <v>6852.0839999999998</v>
          </cell>
        </row>
        <row r="68">
          <cell r="A68">
            <v>1484674</v>
          </cell>
          <cell r="B68">
            <v>200405</v>
          </cell>
          <cell r="C68" t="str">
            <v>ENDOCET TB 7.5/325MG ENDO 100@</v>
          </cell>
          <cell r="D68" t="str">
            <v>14776</v>
          </cell>
          <cell r="E68" t="str">
            <v>ENDO GENERIC PRODUCTS   @</v>
          </cell>
          <cell r="F68">
            <v>4367</v>
          </cell>
          <cell r="G68">
            <v>475391.62</v>
          </cell>
          <cell r="H68">
            <v>374819.61</v>
          </cell>
          <cell r="I68">
            <v>0.08</v>
          </cell>
          <cell r="J68">
            <v>29985.568800000001</v>
          </cell>
        </row>
        <row r="69">
          <cell r="A69">
            <v>1484682</v>
          </cell>
          <cell r="B69">
            <v>200405</v>
          </cell>
          <cell r="C69" t="str">
            <v>ENDOCET TB 10/325MG ENDO  100@</v>
          </cell>
          <cell r="D69" t="str">
            <v>14776</v>
          </cell>
          <cell r="E69" t="str">
            <v>ENDO GENERIC PRODUCTS   @</v>
          </cell>
          <cell r="F69">
            <v>8099</v>
          </cell>
          <cell r="G69">
            <v>1152811.6599999999</v>
          </cell>
          <cell r="H69">
            <v>906440.08</v>
          </cell>
          <cell r="I69">
            <v>0.08</v>
          </cell>
          <cell r="J69">
            <v>72515.20640000001</v>
          </cell>
        </row>
        <row r="70">
          <cell r="A70">
            <v>2171957</v>
          </cell>
          <cell r="B70">
            <v>200405</v>
          </cell>
          <cell r="C70" t="str">
            <v>MORPHINE SU ER 15MG ENDO  100@</v>
          </cell>
          <cell r="D70" t="str">
            <v>14776</v>
          </cell>
          <cell r="E70" t="str">
            <v>ENDO GENERIC PRODUCTS   @</v>
          </cell>
          <cell r="F70">
            <v>3587</v>
          </cell>
          <cell r="G70">
            <v>215758.05</v>
          </cell>
          <cell r="H70">
            <v>108076.31</v>
          </cell>
          <cell r="I70">
            <v>0.115</v>
          </cell>
          <cell r="J70">
            <v>12428.775650000001</v>
          </cell>
        </row>
        <row r="71">
          <cell r="A71">
            <v>2172153</v>
          </cell>
          <cell r="B71">
            <v>200405</v>
          </cell>
          <cell r="C71" t="str">
            <v>MORPHINE SU ER 60MG ENDO  100@</v>
          </cell>
          <cell r="D71" t="str">
            <v>14776</v>
          </cell>
          <cell r="E71" t="str">
            <v>ENDO GENERIC PRODUCTS   @</v>
          </cell>
          <cell r="F71">
            <v>3073</v>
          </cell>
          <cell r="G71">
            <v>685463.38</v>
          </cell>
          <cell r="H71">
            <v>339658.57</v>
          </cell>
          <cell r="I71">
            <v>0.115</v>
          </cell>
          <cell r="J71">
            <v>39060.735550000005</v>
          </cell>
        </row>
        <row r="72">
          <cell r="A72">
            <v>2172567</v>
          </cell>
          <cell r="B72">
            <v>200405</v>
          </cell>
          <cell r="C72" t="str">
            <v>MORPHINE SU ER 30MG ENDO  100@</v>
          </cell>
          <cell r="D72" t="str">
            <v>14776</v>
          </cell>
          <cell r="E72" t="str">
            <v>ENDO GENERIC PRODUCTS   @</v>
          </cell>
          <cell r="F72">
            <v>4961</v>
          </cell>
          <cell r="G72">
            <v>567141.52</v>
          </cell>
          <cell r="H72">
            <v>283967.64</v>
          </cell>
          <cell r="I72">
            <v>0.115</v>
          </cell>
          <cell r="J72">
            <v>32656.278600000001</v>
          </cell>
        </row>
        <row r="73">
          <cell r="A73">
            <v>2443844</v>
          </cell>
          <cell r="B73">
            <v>200405</v>
          </cell>
          <cell r="C73" t="str">
            <v>MORPHINE SU ER 200MG ENDO 100@</v>
          </cell>
          <cell r="D73" t="str">
            <v>14776</v>
          </cell>
          <cell r="E73" t="str">
            <v>ENDO GENERIC PRODUCTS   @</v>
          </cell>
          <cell r="F73">
            <v>175</v>
          </cell>
          <cell r="G73">
            <v>104909</v>
          </cell>
          <cell r="H73">
            <v>52260.25</v>
          </cell>
          <cell r="I73">
            <v>0.115</v>
          </cell>
          <cell r="J73">
            <v>6009.92875</v>
          </cell>
        </row>
        <row r="74">
          <cell r="A74">
            <v>2707867</v>
          </cell>
          <cell r="B74">
            <v>200405</v>
          </cell>
          <cell r="C74" t="str">
            <v>MORPHINE SU ER 100MG ENDO 100@</v>
          </cell>
          <cell r="D74" t="str">
            <v>14776</v>
          </cell>
          <cell r="E74" t="str">
            <v>ENDO GENERIC PRODUCTS   @</v>
          </cell>
          <cell r="F74">
            <v>1994</v>
          </cell>
          <cell r="G74">
            <v>657282.22</v>
          </cell>
          <cell r="H74">
            <v>325988.32</v>
          </cell>
          <cell r="I74">
            <v>0.115</v>
          </cell>
          <cell r="J74">
            <v>37488.656800000004</v>
          </cell>
        </row>
        <row r="75">
          <cell r="A75">
            <v>1100569</v>
          </cell>
          <cell r="B75">
            <v>200405</v>
          </cell>
          <cell r="C75" t="str">
            <v>BENAZEP HCTZ 5/6.25MG EON 100@</v>
          </cell>
          <cell r="D75" t="str">
            <v>14874</v>
          </cell>
          <cell r="E75" t="str">
            <v>EON LABS                @</v>
          </cell>
          <cell r="F75">
            <v>57</v>
          </cell>
          <cell r="G75">
            <v>1824</v>
          </cell>
          <cell r="H75">
            <v>883.5</v>
          </cell>
          <cell r="I75">
            <v>7.4999999999999997E-2</v>
          </cell>
          <cell r="J75">
            <v>66.262500000000003</v>
          </cell>
        </row>
        <row r="76">
          <cell r="A76">
            <v>1101302</v>
          </cell>
          <cell r="B76">
            <v>200405</v>
          </cell>
          <cell r="C76" t="str">
            <v>BENAZEP HCTZ 10/12.5MG EON 1C@</v>
          </cell>
          <cell r="D76" t="str">
            <v>14874</v>
          </cell>
          <cell r="E76" t="str">
            <v>EON LABS                @</v>
          </cell>
          <cell r="F76">
            <v>1274</v>
          </cell>
          <cell r="G76">
            <v>40768</v>
          </cell>
          <cell r="H76">
            <v>19747</v>
          </cell>
          <cell r="I76">
            <v>7.4999999999999997E-2</v>
          </cell>
          <cell r="J76">
            <v>1481.0250000000001</v>
          </cell>
        </row>
        <row r="77">
          <cell r="A77">
            <v>1101799</v>
          </cell>
          <cell r="B77">
            <v>200405</v>
          </cell>
          <cell r="C77" t="str">
            <v>BENAZEP HCTZ 20/12.5MG EON 1C@</v>
          </cell>
          <cell r="D77" t="str">
            <v>14874</v>
          </cell>
          <cell r="E77" t="str">
            <v>EON LABS                @</v>
          </cell>
          <cell r="F77">
            <v>2101</v>
          </cell>
          <cell r="G77">
            <v>67232</v>
          </cell>
          <cell r="H77">
            <v>32565.5</v>
          </cell>
          <cell r="I77">
            <v>7.4999999999999997E-2</v>
          </cell>
          <cell r="J77">
            <v>2442.4124999999999</v>
          </cell>
        </row>
        <row r="78">
          <cell r="A78">
            <v>1102805</v>
          </cell>
          <cell r="B78">
            <v>200405</v>
          </cell>
          <cell r="C78" t="str">
            <v>BENAZEP HCTZ 20/25MG EON  100@</v>
          </cell>
          <cell r="D78" t="str">
            <v>14874</v>
          </cell>
          <cell r="E78" t="str">
            <v>EON LABS                @</v>
          </cell>
          <cell r="F78">
            <v>1511</v>
          </cell>
          <cell r="G78">
            <v>48352</v>
          </cell>
          <cell r="H78">
            <v>23420.5</v>
          </cell>
          <cell r="I78">
            <v>7.4999999999999997E-2</v>
          </cell>
          <cell r="J78">
            <v>1756.5375000000001</v>
          </cell>
        </row>
        <row r="79">
          <cell r="A79">
            <v>1149780</v>
          </cell>
          <cell r="B79">
            <v>200405</v>
          </cell>
          <cell r="C79" t="str">
            <v>CYCLOSP CAP 100MG   EON    30@</v>
          </cell>
          <cell r="D79" t="str">
            <v>14168</v>
          </cell>
          <cell r="E79" t="str">
            <v>EON LABS                @</v>
          </cell>
          <cell r="F79">
            <v>1732</v>
          </cell>
          <cell r="G79">
            <v>228468.12</v>
          </cell>
          <cell r="H79">
            <v>116910</v>
          </cell>
          <cell r="I79">
            <v>0.05</v>
          </cell>
          <cell r="J79">
            <v>5845.5</v>
          </cell>
        </row>
        <row r="80">
          <cell r="A80">
            <v>1150218</v>
          </cell>
          <cell r="B80">
            <v>200405</v>
          </cell>
          <cell r="C80" t="str">
            <v>CYCLOSP CAP 25MG    EON    30@</v>
          </cell>
          <cell r="D80" t="str">
            <v>14168</v>
          </cell>
          <cell r="E80" t="str">
            <v>EON LABS                @</v>
          </cell>
          <cell r="F80">
            <v>2192</v>
          </cell>
          <cell r="G80">
            <v>72336</v>
          </cell>
          <cell r="H80">
            <v>36935.199999999997</v>
          </cell>
          <cell r="I80">
            <v>0.05</v>
          </cell>
          <cell r="J80">
            <v>1846.76</v>
          </cell>
        </row>
        <row r="81">
          <cell r="A81">
            <v>1230598</v>
          </cell>
          <cell r="B81">
            <v>200405</v>
          </cell>
          <cell r="C81" t="str">
            <v>ETODOLAC TAB 500MG  EON   100@</v>
          </cell>
          <cell r="D81" t="str">
            <v>14874</v>
          </cell>
          <cell r="E81" t="str">
            <v>EON LABS                @</v>
          </cell>
          <cell r="F81">
            <v>1195</v>
          </cell>
          <cell r="G81">
            <v>41825</v>
          </cell>
          <cell r="H81">
            <v>23840.25</v>
          </cell>
          <cell r="I81">
            <v>0.1</v>
          </cell>
          <cell r="J81">
            <v>2384.0250000000001</v>
          </cell>
        </row>
        <row r="82">
          <cell r="A82">
            <v>1395771</v>
          </cell>
          <cell r="B82">
            <v>200405</v>
          </cell>
          <cell r="C82" t="str">
            <v>OXAPROZIN TAB 600MG EON   100@</v>
          </cell>
          <cell r="D82" t="str">
            <v>14168</v>
          </cell>
          <cell r="E82" t="str">
            <v>EON LABS                @</v>
          </cell>
          <cell r="F82">
            <v>2559</v>
          </cell>
          <cell r="G82">
            <v>143022.51</v>
          </cell>
          <cell r="H82">
            <v>37105.5</v>
          </cell>
          <cell r="I82">
            <v>0.2</v>
          </cell>
          <cell r="J82">
            <v>7421.1</v>
          </cell>
        </row>
        <row r="83">
          <cell r="A83">
            <v>1402205</v>
          </cell>
          <cell r="B83">
            <v>200405</v>
          </cell>
          <cell r="C83" t="str">
            <v>OXAPROZIN TAB 600MG EON   500@</v>
          </cell>
          <cell r="D83" t="str">
            <v>14168</v>
          </cell>
          <cell r="E83" t="str">
            <v>EON LABS                @</v>
          </cell>
          <cell r="F83">
            <v>18</v>
          </cell>
          <cell r="G83">
            <v>5030.1000000000004</v>
          </cell>
          <cell r="H83">
            <v>1260</v>
          </cell>
          <cell r="I83">
            <v>0.2</v>
          </cell>
          <cell r="J83">
            <v>252</v>
          </cell>
        </row>
        <row r="84">
          <cell r="A84">
            <v>1447168</v>
          </cell>
          <cell r="B84">
            <v>200405</v>
          </cell>
          <cell r="C84" t="str">
            <v>NIZATID CAP 300MG   EON    30@</v>
          </cell>
          <cell r="D84" t="str">
            <v>14874</v>
          </cell>
          <cell r="E84" t="str">
            <v>EON LABS                @</v>
          </cell>
          <cell r="F84">
            <v>225</v>
          </cell>
          <cell r="G84">
            <v>23784.75</v>
          </cell>
          <cell r="H84">
            <v>5175</v>
          </cell>
          <cell r="I84">
            <v>0.1</v>
          </cell>
          <cell r="J84">
            <v>517.5</v>
          </cell>
        </row>
        <row r="85">
          <cell r="A85">
            <v>1447580</v>
          </cell>
          <cell r="B85">
            <v>200405</v>
          </cell>
          <cell r="C85" t="str">
            <v>NIZATID CAP 150MG   EON    60@</v>
          </cell>
          <cell r="D85" t="str">
            <v>14874</v>
          </cell>
          <cell r="E85" t="str">
            <v>EON LABS                @</v>
          </cell>
          <cell r="F85">
            <v>964</v>
          </cell>
          <cell r="G85">
            <v>103957.75999999999</v>
          </cell>
          <cell r="H85">
            <v>22172</v>
          </cell>
          <cell r="I85">
            <v>0.1</v>
          </cell>
          <cell r="J85">
            <v>2217.1999999999998</v>
          </cell>
        </row>
        <row r="86">
          <cell r="A86">
            <v>1817014</v>
          </cell>
          <cell r="B86">
            <v>200405</v>
          </cell>
          <cell r="C86" t="str">
            <v>BISOPR TAB 2.5/6.25MG EON  30@</v>
          </cell>
          <cell r="D86" t="str">
            <v>14168</v>
          </cell>
          <cell r="E86" t="str">
            <v>EON LABS                @</v>
          </cell>
          <cell r="F86">
            <v>145</v>
          </cell>
          <cell r="G86">
            <v>893.2</v>
          </cell>
          <cell r="H86">
            <v>282.75</v>
          </cell>
          <cell r="I86">
            <v>0.1</v>
          </cell>
          <cell r="J86">
            <v>28.274999999999999</v>
          </cell>
        </row>
        <row r="87">
          <cell r="A87">
            <v>1817386</v>
          </cell>
          <cell r="B87">
            <v>200405</v>
          </cell>
          <cell r="C87" t="str">
            <v>BISOPR TAB 2.5/6.25MG EON 100@</v>
          </cell>
          <cell r="D87" t="str">
            <v>14168</v>
          </cell>
          <cell r="E87" t="str">
            <v>EON LABS                @</v>
          </cell>
          <cell r="F87">
            <v>2894</v>
          </cell>
          <cell r="G87">
            <v>59471.7</v>
          </cell>
          <cell r="H87">
            <v>10765.68</v>
          </cell>
          <cell r="I87">
            <v>0.1</v>
          </cell>
          <cell r="J87">
            <v>1076.568</v>
          </cell>
        </row>
        <row r="88">
          <cell r="A88">
            <v>1818293</v>
          </cell>
          <cell r="B88">
            <v>200405</v>
          </cell>
          <cell r="C88" t="str">
            <v>BISOPR TAB 5/6.25MG  EON   30@</v>
          </cell>
          <cell r="D88" t="str">
            <v>14168</v>
          </cell>
          <cell r="E88" t="str">
            <v>EON LABS                @</v>
          </cell>
          <cell r="F88">
            <v>307</v>
          </cell>
          <cell r="G88">
            <v>1891.12</v>
          </cell>
          <cell r="H88">
            <v>598.65</v>
          </cell>
          <cell r="I88">
            <v>0.1</v>
          </cell>
          <cell r="J88">
            <v>59.865000000000002</v>
          </cell>
        </row>
        <row r="89">
          <cell r="A89">
            <v>1818533</v>
          </cell>
          <cell r="B89">
            <v>200405</v>
          </cell>
          <cell r="C89" t="str">
            <v>BISOPR TAB 5/6.25MG  EON  100@</v>
          </cell>
          <cell r="D89" t="str">
            <v>14168</v>
          </cell>
          <cell r="E89" t="str">
            <v>EON LABS                @</v>
          </cell>
          <cell r="F89">
            <v>5191</v>
          </cell>
          <cell r="G89">
            <v>106675.05</v>
          </cell>
          <cell r="H89">
            <v>25435.9</v>
          </cell>
          <cell r="I89">
            <v>0.1</v>
          </cell>
          <cell r="J89">
            <v>2543.59</v>
          </cell>
        </row>
        <row r="90">
          <cell r="A90">
            <v>1819572</v>
          </cell>
          <cell r="B90">
            <v>200405</v>
          </cell>
          <cell r="C90" t="str">
            <v>BISOPR TAB 10/6.25MG  EON  30@</v>
          </cell>
          <cell r="D90" t="str">
            <v>14168</v>
          </cell>
          <cell r="E90" t="str">
            <v>EON LABS                @</v>
          </cell>
          <cell r="F90">
            <v>3387</v>
          </cell>
          <cell r="G90">
            <v>20863.919999999998</v>
          </cell>
          <cell r="H90">
            <v>6604.65</v>
          </cell>
          <cell r="I90">
            <v>0.1</v>
          </cell>
          <cell r="J90">
            <v>660.46500000000003</v>
          </cell>
        </row>
        <row r="91">
          <cell r="A91">
            <v>1820075</v>
          </cell>
          <cell r="B91">
            <v>200405</v>
          </cell>
          <cell r="C91" t="str">
            <v>BISOPR TAB 10/6.25MG  EON 100@</v>
          </cell>
          <cell r="D91" t="str">
            <v>14168</v>
          </cell>
          <cell r="E91" t="str">
            <v>EON LABS                @</v>
          </cell>
          <cell r="F91">
            <v>2817</v>
          </cell>
          <cell r="G91">
            <v>57889.35</v>
          </cell>
          <cell r="H91">
            <v>15493.5</v>
          </cell>
          <cell r="I91">
            <v>0.1</v>
          </cell>
          <cell r="J91">
            <v>1549.35</v>
          </cell>
        </row>
        <row r="92">
          <cell r="A92">
            <v>1863992</v>
          </cell>
          <cell r="B92">
            <v>200405</v>
          </cell>
          <cell r="C92" t="str">
            <v>MIDODRIN TAB 2.5MG  EON   100@</v>
          </cell>
          <cell r="D92" t="str">
            <v>14168</v>
          </cell>
          <cell r="E92" t="str">
            <v>EON LABS                @</v>
          </cell>
          <cell r="F92">
            <v>313</v>
          </cell>
          <cell r="G92">
            <v>30101.21</v>
          </cell>
          <cell r="H92">
            <v>22144.75</v>
          </cell>
          <cell r="I92">
            <v>0.5</v>
          </cell>
          <cell r="J92">
            <v>11072.375</v>
          </cell>
        </row>
        <row r="93">
          <cell r="A93">
            <v>1864024</v>
          </cell>
          <cell r="B93">
            <v>200405</v>
          </cell>
          <cell r="C93" t="str">
            <v>MIDODRIN TAB 5MG    EON   100@</v>
          </cell>
          <cell r="D93" t="str">
            <v>14168</v>
          </cell>
          <cell r="E93" t="str">
            <v>EON LABS                @</v>
          </cell>
          <cell r="F93">
            <v>837</v>
          </cell>
          <cell r="G93">
            <v>162085.04999999999</v>
          </cell>
          <cell r="H93">
            <v>110484</v>
          </cell>
          <cell r="I93">
            <v>0.5</v>
          </cell>
          <cell r="J93">
            <v>55242</v>
          </cell>
        </row>
        <row r="94">
          <cell r="A94">
            <v>1911080</v>
          </cell>
          <cell r="B94">
            <v>200405</v>
          </cell>
          <cell r="C94" t="str">
            <v>ETODOLAC TAB 400MG  EON   100@</v>
          </cell>
          <cell r="D94" t="str">
            <v>14874</v>
          </cell>
          <cell r="E94" t="str">
            <v>EON LABS                @</v>
          </cell>
          <cell r="F94">
            <v>3910</v>
          </cell>
          <cell r="G94">
            <v>129030</v>
          </cell>
          <cell r="H94">
            <v>66274.5</v>
          </cell>
          <cell r="I94">
            <v>0.1</v>
          </cell>
          <cell r="J94">
            <v>6627.45</v>
          </cell>
        </row>
        <row r="95">
          <cell r="A95">
            <v>1994102</v>
          </cell>
          <cell r="B95">
            <v>200405</v>
          </cell>
          <cell r="C95" t="str">
            <v>MIRTAZAP TAB 15MG   EON  1000@</v>
          </cell>
          <cell r="D95" t="str">
            <v>14874</v>
          </cell>
          <cell r="E95" t="str">
            <v>EON LABS                @</v>
          </cell>
          <cell r="F95">
            <v>23</v>
          </cell>
          <cell r="G95">
            <v>24533.41</v>
          </cell>
          <cell r="H95">
            <v>3795</v>
          </cell>
          <cell r="I95">
            <v>0.1</v>
          </cell>
          <cell r="J95">
            <v>379.5</v>
          </cell>
        </row>
        <row r="96">
          <cell r="A96">
            <v>1994136</v>
          </cell>
          <cell r="B96">
            <v>200405</v>
          </cell>
          <cell r="C96" t="str">
            <v>MIRTAZAP TAB 30MG   EON  1000@</v>
          </cell>
          <cell r="D96" t="str">
            <v>14874</v>
          </cell>
          <cell r="E96" t="str">
            <v>EON LABS                @</v>
          </cell>
          <cell r="F96">
            <v>15</v>
          </cell>
          <cell r="G96">
            <v>16500</v>
          </cell>
          <cell r="H96">
            <v>3675</v>
          </cell>
          <cell r="I96">
            <v>0.1</v>
          </cell>
          <cell r="J96">
            <v>367.5</v>
          </cell>
        </row>
        <row r="97">
          <cell r="A97">
            <v>1994151</v>
          </cell>
          <cell r="B97">
            <v>200405</v>
          </cell>
          <cell r="C97" t="str">
            <v>MIRTAZAP TAB 45MG   EON    30@</v>
          </cell>
          <cell r="D97" t="str">
            <v>14874</v>
          </cell>
          <cell r="E97" t="str">
            <v>EON LABS                @</v>
          </cell>
          <cell r="F97">
            <v>3322</v>
          </cell>
          <cell r="G97">
            <v>112948</v>
          </cell>
          <cell r="H97">
            <v>39830.78</v>
          </cell>
          <cell r="I97">
            <v>0.1</v>
          </cell>
          <cell r="J97">
            <v>3983.078</v>
          </cell>
        </row>
        <row r="98">
          <cell r="A98">
            <v>1994169</v>
          </cell>
          <cell r="B98">
            <v>200405</v>
          </cell>
          <cell r="C98" t="str">
            <v>MIRTAZAP TAB 45MG   EON  1000@</v>
          </cell>
          <cell r="D98" t="str">
            <v>14874</v>
          </cell>
          <cell r="E98" t="str">
            <v>EON LABS                @</v>
          </cell>
          <cell r="F98">
            <v>11</v>
          </cell>
          <cell r="G98">
            <v>12466.63</v>
          </cell>
          <cell r="H98">
            <v>4216.63</v>
          </cell>
          <cell r="I98">
            <v>0.1</v>
          </cell>
          <cell r="J98">
            <v>421.66300000000001</v>
          </cell>
        </row>
        <row r="99">
          <cell r="A99">
            <v>2469856</v>
          </cell>
          <cell r="B99">
            <v>200405</v>
          </cell>
          <cell r="C99" t="str">
            <v>NABUMET TAB 500MG   EON   100@</v>
          </cell>
          <cell r="D99" t="str">
            <v>14168</v>
          </cell>
          <cell r="E99" t="str">
            <v>EON LABS                @</v>
          </cell>
          <cell r="F99">
            <v>4717</v>
          </cell>
          <cell r="G99">
            <v>454247.1</v>
          </cell>
          <cell r="H99">
            <v>209599.3</v>
          </cell>
          <cell r="I99">
            <v>0.1</v>
          </cell>
          <cell r="J99">
            <v>20959.93</v>
          </cell>
        </row>
        <row r="100">
          <cell r="A100">
            <v>2469971</v>
          </cell>
          <cell r="B100">
            <v>200405</v>
          </cell>
          <cell r="C100" t="str">
            <v>NABUMET TAB 500MG   EON   500@</v>
          </cell>
          <cell r="D100" t="str">
            <v>14168</v>
          </cell>
          <cell r="E100" t="str">
            <v>EON LABS                @</v>
          </cell>
          <cell r="F100">
            <v>89</v>
          </cell>
          <cell r="G100">
            <v>42854.39</v>
          </cell>
          <cell r="H100">
            <v>19135</v>
          </cell>
          <cell r="I100">
            <v>0.1</v>
          </cell>
          <cell r="J100">
            <v>1913.5</v>
          </cell>
        </row>
        <row r="101">
          <cell r="A101">
            <v>2470060</v>
          </cell>
          <cell r="B101">
            <v>200405</v>
          </cell>
          <cell r="C101" t="str">
            <v>NABUMET TAB 750MG   EON   100@</v>
          </cell>
          <cell r="D101" t="str">
            <v>14168</v>
          </cell>
          <cell r="E101" t="str">
            <v>EON LABS                @</v>
          </cell>
          <cell r="F101">
            <v>4390</v>
          </cell>
          <cell r="G101">
            <v>499274.7</v>
          </cell>
          <cell r="H101">
            <v>204837.4</v>
          </cell>
          <cell r="I101">
            <v>0.1</v>
          </cell>
          <cell r="J101">
            <v>20483.740000000002</v>
          </cell>
        </row>
        <row r="102">
          <cell r="A102">
            <v>2470185</v>
          </cell>
          <cell r="B102">
            <v>200405</v>
          </cell>
          <cell r="C102" t="str">
            <v>NABUMET TAB 750MG   EON   500@</v>
          </cell>
          <cell r="D102" t="str">
            <v>14168</v>
          </cell>
          <cell r="E102" t="str">
            <v>EON LABS                @</v>
          </cell>
          <cell r="F102">
            <v>92</v>
          </cell>
          <cell r="G102">
            <v>52314.879999999997</v>
          </cell>
          <cell r="H102">
            <v>20628.12</v>
          </cell>
          <cell r="I102">
            <v>0.1</v>
          </cell>
          <cell r="J102">
            <v>2062.8119999999999</v>
          </cell>
        </row>
        <row r="103">
          <cell r="A103">
            <v>2476042</v>
          </cell>
          <cell r="B103">
            <v>200405</v>
          </cell>
          <cell r="C103" t="str">
            <v>NEFAZOD TAB 50MG    EON    60@</v>
          </cell>
          <cell r="D103" t="str">
            <v>14874</v>
          </cell>
          <cell r="E103" t="str">
            <v>EON LABS                @</v>
          </cell>
          <cell r="F103">
            <v>130</v>
          </cell>
          <cell r="G103">
            <v>2811.9</v>
          </cell>
          <cell r="H103">
            <v>1631.5</v>
          </cell>
          <cell r="I103">
            <v>7.0000000000000007E-2</v>
          </cell>
          <cell r="J103">
            <v>114.205</v>
          </cell>
        </row>
        <row r="104">
          <cell r="A104">
            <v>2476059</v>
          </cell>
          <cell r="B104">
            <v>200405</v>
          </cell>
          <cell r="C104" t="str">
            <v>NEFAZOD TAB 100MG   EON    60@</v>
          </cell>
          <cell r="D104" t="str">
            <v>14874</v>
          </cell>
          <cell r="E104" t="str">
            <v>EON LABS                @</v>
          </cell>
          <cell r="F104">
            <v>341</v>
          </cell>
          <cell r="G104">
            <v>8020.32</v>
          </cell>
          <cell r="H104">
            <v>4651.24</v>
          </cell>
          <cell r="I104">
            <v>7.0000000000000007E-2</v>
          </cell>
          <cell r="J104">
            <v>325.58680000000004</v>
          </cell>
        </row>
        <row r="105">
          <cell r="A105">
            <v>2476067</v>
          </cell>
          <cell r="B105">
            <v>200405</v>
          </cell>
          <cell r="C105" t="str">
            <v>NEFAZOD TAB 150MG   EON    60@</v>
          </cell>
          <cell r="D105" t="str">
            <v>14874</v>
          </cell>
          <cell r="E105" t="str">
            <v>EON LABS                @</v>
          </cell>
          <cell r="F105">
            <v>374</v>
          </cell>
          <cell r="G105">
            <v>8927.3799999999992</v>
          </cell>
          <cell r="H105">
            <v>5176.16</v>
          </cell>
          <cell r="I105">
            <v>7.0000000000000007E-2</v>
          </cell>
          <cell r="J105">
            <v>362.33120000000002</v>
          </cell>
        </row>
        <row r="106">
          <cell r="A106">
            <v>2476109</v>
          </cell>
          <cell r="B106">
            <v>200405</v>
          </cell>
          <cell r="C106" t="str">
            <v>NEFAZOD TAB 200MG   EON    60@</v>
          </cell>
          <cell r="D106" t="str">
            <v>14874</v>
          </cell>
          <cell r="E106" t="str">
            <v>EON LABS                @</v>
          </cell>
          <cell r="F106">
            <v>352</v>
          </cell>
          <cell r="G106">
            <v>8521.92</v>
          </cell>
          <cell r="H106">
            <v>4942.08</v>
          </cell>
          <cell r="I106">
            <v>7.0000000000000007E-2</v>
          </cell>
          <cell r="J106">
            <v>345.94560000000001</v>
          </cell>
        </row>
        <row r="107">
          <cell r="A107">
            <v>2476125</v>
          </cell>
          <cell r="B107">
            <v>200405</v>
          </cell>
          <cell r="C107" t="str">
            <v>NEFAZOD TAB 250MG   EON    60@</v>
          </cell>
          <cell r="D107" t="str">
            <v>14874</v>
          </cell>
          <cell r="E107" t="str">
            <v>EON LABS                @</v>
          </cell>
          <cell r="F107">
            <v>184</v>
          </cell>
          <cell r="G107">
            <v>4612.88</v>
          </cell>
          <cell r="H107">
            <v>2675.36</v>
          </cell>
          <cell r="I107">
            <v>7.0000000000000007E-2</v>
          </cell>
          <cell r="J107">
            <v>187.27520000000001</v>
          </cell>
        </row>
        <row r="108">
          <cell r="A108">
            <v>2489193</v>
          </cell>
          <cell r="B108">
            <v>200405</v>
          </cell>
          <cell r="C108" t="str">
            <v>TIZANIDINE TAB 4MG  EON   150@</v>
          </cell>
          <cell r="D108" t="str">
            <v>14168</v>
          </cell>
          <cell r="E108" t="str">
            <v>EON LABS                @</v>
          </cell>
          <cell r="F108">
            <v>6160</v>
          </cell>
          <cell r="G108">
            <v>947716</v>
          </cell>
          <cell r="H108">
            <v>283333</v>
          </cell>
          <cell r="I108">
            <v>0.3</v>
          </cell>
          <cell r="J108">
            <v>84999.9</v>
          </cell>
        </row>
        <row r="109">
          <cell r="A109">
            <v>2489490</v>
          </cell>
          <cell r="B109">
            <v>200405</v>
          </cell>
          <cell r="C109" t="str">
            <v>TIZANIDINE TAB 4MG  EON  1000@</v>
          </cell>
          <cell r="D109" t="str">
            <v>14168</v>
          </cell>
          <cell r="E109" t="str">
            <v>EON LABS                @</v>
          </cell>
          <cell r="F109">
            <v>67</v>
          </cell>
          <cell r="G109">
            <v>68717.88</v>
          </cell>
          <cell r="H109">
            <v>20100</v>
          </cell>
          <cell r="I109">
            <v>0.3</v>
          </cell>
          <cell r="J109">
            <v>6030</v>
          </cell>
        </row>
        <row r="110">
          <cell r="A110">
            <v>1217017</v>
          </cell>
          <cell r="B110">
            <v>200405</v>
          </cell>
          <cell r="C110" t="str">
            <v>PHENTERM CP 30MG BLU EON 1000@</v>
          </cell>
          <cell r="D110" t="str">
            <v>14871</v>
          </cell>
          <cell r="E110" t="str">
            <v>EON LABS MFG INC        @</v>
          </cell>
          <cell r="F110">
            <v>21</v>
          </cell>
          <cell r="G110">
            <v>11834.34</v>
          </cell>
          <cell r="H110">
            <v>7120.26</v>
          </cell>
          <cell r="I110">
            <v>0.5</v>
          </cell>
          <cell r="J110">
            <v>3560.13</v>
          </cell>
        </row>
        <row r="111">
          <cell r="A111">
            <v>2163665</v>
          </cell>
          <cell r="B111">
            <v>200405</v>
          </cell>
          <cell r="C111" t="str">
            <v>PHENTERM CAP 30MG YEL EON 100@</v>
          </cell>
          <cell r="D111" t="str">
            <v>14871</v>
          </cell>
          <cell r="E111" t="str">
            <v>EON LABS MFG INC        @</v>
          </cell>
          <cell r="F111">
            <v>661</v>
          </cell>
          <cell r="G111">
            <v>34160.480000000003</v>
          </cell>
          <cell r="H111">
            <v>20543.88</v>
          </cell>
          <cell r="I111">
            <v>0.5</v>
          </cell>
          <cell r="J111">
            <v>10271.94</v>
          </cell>
        </row>
        <row r="112">
          <cell r="A112">
            <v>3218989</v>
          </cell>
          <cell r="B112">
            <v>200405</v>
          </cell>
          <cell r="C112" t="str">
            <v>PHENTERM CAP 15MG     EON 100@</v>
          </cell>
          <cell r="D112" t="str">
            <v>14871</v>
          </cell>
          <cell r="E112" t="str">
            <v>EON LABS MFG INC        @</v>
          </cell>
          <cell r="F112">
            <v>455</v>
          </cell>
          <cell r="G112">
            <v>23514.400000000001</v>
          </cell>
          <cell r="H112">
            <v>15915.9</v>
          </cell>
          <cell r="I112">
            <v>0.5</v>
          </cell>
          <cell r="J112">
            <v>7957.95</v>
          </cell>
        </row>
        <row r="113">
          <cell r="A113">
            <v>3219763</v>
          </cell>
          <cell r="B113">
            <v>200405</v>
          </cell>
          <cell r="C113" t="str">
            <v>PHENTERM CAP 15MG    EON 1000@</v>
          </cell>
          <cell r="D113" t="str">
            <v>14871</v>
          </cell>
          <cell r="E113" t="str">
            <v>EON LABS MFG INC        @</v>
          </cell>
          <cell r="F113">
            <v>1</v>
          </cell>
          <cell r="G113">
            <v>490.92</v>
          </cell>
          <cell r="H113">
            <v>332.3</v>
          </cell>
          <cell r="I113">
            <v>0.5</v>
          </cell>
          <cell r="J113">
            <v>166.15</v>
          </cell>
        </row>
        <row r="114">
          <cell r="A114">
            <v>3401882</v>
          </cell>
          <cell r="B114">
            <v>200405</v>
          </cell>
          <cell r="C114" t="str">
            <v>PHENTERM CP 30MG BL/CL EO 100@</v>
          </cell>
          <cell r="D114" t="str">
            <v>14871</v>
          </cell>
          <cell r="E114" t="str">
            <v>EON LABS MFG INC        @</v>
          </cell>
          <cell r="F114">
            <v>1960</v>
          </cell>
          <cell r="G114">
            <v>116267.2</v>
          </cell>
          <cell r="H114">
            <v>69972</v>
          </cell>
          <cell r="I114">
            <v>0.5</v>
          </cell>
          <cell r="J114">
            <v>34986</v>
          </cell>
        </row>
        <row r="115">
          <cell r="A115">
            <v>3408085</v>
          </cell>
          <cell r="B115">
            <v>200405</v>
          </cell>
          <cell r="C115" t="str">
            <v>PHENTERM CAP 30MG YEL EON  1M@</v>
          </cell>
          <cell r="D115" t="str">
            <v>14871</v>
          </cell>
          <cell r="E115" t="str">
            <v>EON LABS MFG INC        @</v>
          </cell>
          <cell r="F115">
            <v>8</v>
          </cell>
          <cell r="G115">
            <v>3927.36</v>
          </cell>
          <cell r="H115">
            <v>2363.04</v>
          </cell>
          <cell r="I115">
            <v>0.5</v>
          </cell>
          <cell r="J115">
            <v>1181.52</v>
          </cell>
        </row>
        <row r="116">
          <cell r="A116">
            <v>2776375</v>
          </cell>
          <cell r="B116">
            <v>200405</v>
          </cell>
          <cell r="C116" t="str">
            <v>PROCHLORP SUPP 25MG G/W    12@</v>
          </cell>
          <cell r="D116" t="str">
            <v>16959</v>
          </cell>
          <cell r="E116" t="str">
            <v>G &amp; W LABORATORIES INC  @</v>
          </cell>
          <cell r="F116">
            <v>2406</v>
          </cell>
          <cell r="G116">
            <v>60871.8</v>
          </cell>
          <cell r="H116">
            <v>26466</v>
          </cell>
          <cell r="I116">
            <v>0.3</v>
          </cell>
          <cell r="J116">
            <v>7939.8</v>
          </cell>
        </row>
        <row r="117">
          <cell r="A117">
            <v>1274836</v>
          </cell>
          <cell r="B117">
            <v>200405</v>
          </cell>
          <cell r="C117" t="str">
            <v>AF CAPSICUM CRM 0.025% GLA 2Z@</v>
          </cell>
          <cell r="D117" t="str">
            <v>17906</v>
          </cell>
          <cell r="E117" t="str">
            <v>GLADES PHARMACEUTICALS  @</v>
          </cell>
          <cell r="F117">
            <v>1430</v>
          </cell>
          <cell r="G117">
            <v>9252.1</v>
          </cell>
          <cell r="H117">
            <v>4218.5</v>
          </cell>
          <cell r="I117">
            <v>0.2</v>
          </cell>
          <cell r="J117">
            <v>843.7</v>
          </cell>
        </row>
        <row r="118">
          <cell r="A118">
            <v>1275858</v>
          </cell>
          <cell r="B118">
            <v>200405</v>
          </cell>
          <cell r="C118" t="str">
            <v>AF CAPSICUM CRM 0.075% GLA 2Z@</v>
          </cell>
          <cell r="D118" t="str">
            <v>17906</v>
          </cell>
          <cell r="E118" t="str">
            <v>GLADES PHARMACEUTICALS  @</v>
          </cell>
          <cell r="F118">
            <v>647</v>
          </cell>
          <cell r="G118">
            <v>6392.36</v>
          </cell>
          <cell r="H118">
            <v>2529.77</v>
          </cell>
          <cell r="I118">
            <v>0.2</v>
          </cell>
          <cell r="J118">
            <v>505.95400000000001</v>
          </cell>
        </row>
        <row r="119">
          <cell r="A119">
            <v>2495125</v>
          </cell>
          <cell r="B119">
            <v>200405</v>
          </cell>
          <cell r="C119" t="str">
            <v>PRIMIDONE TAB 50MG  LANN  100@</v>
          </cell>
          <cell r="D119" t="str">
            <v>25547</v>
          </cell>
          <cell r="E119" t="str">
            <v>LANNETT COMPANY INC     @</v>
          </cell>
          <cell r="F119">
            <v>3006</v>
          </cell>
          <cell r="G119">
            <v>104157.9</v>
          </cell>
          <cell r="H119">
            <v>90180</v>
          </cell>
          <cell r="I119">
            <v>0.12</v>
          </cell>
          <cell r="J119">
            <v>10821.6</v>
          </cell>
        </row>
        <row r="120">
          <cell r="A120">
            <v>2495273</v>
          </cell>
          <cell r="B120">
            <v>200405</v>
          </cell>
          <cell r="C120" t="str">
            <v>PRIMIDONE TAB 50MG  LANN  500@</v>
          </cell>
          <cell r="D120" t="str">
            <v>25547</v>
          </cell>
          <cell r="E120" t="str">
            <v>LANNETT COMPANY INC     @</v>
          </cell>
          <cell r="F120">
            <v>55</v>
          </cell>
          <cell r="G120">
            <v>9184.4500000000007</v>
          </cell>
          <cell r="H120">
            <v>7865</v>
          </cell>
          <cell r="I120">
            <v>0.12</v>
          </cell>
          <cell r="J120">
            <v>943.8</v>
          </cell>
        </row>
        <row r="121">
          <cell r="A121">
            <v>1133230</v>
          </cell>
          <cell r="B121">
            <v>200405</v>
          </cell>
          <cell r="C121" t="str">
            <v>AMOXICIL CLV 400/57MG LEK75ML@</v>
          </cell>
          <cell r="D121" t="str">
            <v>26186</v>
          </cell>
          <cell r="E121" t="str">
            <v>LEK PHARMACEUTICALS     @</v>
          </cell>
          <cell r="F121">
            <v>1804</v>
          </cell>
          <cell r="G121">
            <v>63356.480000000003</v>
          </cell>
          <cell r="H121">
            <v>43386.2</v>
          </cell>
          <cell r="I121">
            <v>0.05</v>
          </cell>
          <cell r="J121">
            <v>2169.31</v>
          </cell>
        </row>
        <row r="122">
          <cell r="A122">
            <v>1133578</v>
          </cell>
          <cell r="B122">
            <v>200405</v>
          </cell>
          <cell r="C122" t="str">
            <v>AMOXICIL CLV 400/57MG LEK1CML@</v>
          </cell>
          <cell r="D122" t="str">
            <v>26186</v>
          </cell>
          <cell r="E122" t="str">
            <v>LEK PHARMACEUTICALS     @</v>
          </cell>
          <cell r="F122">
            <v>7538</v>
          </cell>
          <cell r="G122">
            <v>389714.6</v>
          </cell>
          <cell r="H122">
            <v>268729.7</v>
          </cell>
          <cell r="I122">
            <v>0.05</v>
          </cell>
          <cell r="J122">
            <v>13436.485000000001</v>
          </cell>
        </row>
        <row r="123">
          <cell r="A123">
            <v>1143791</v>
          </cell>
          <cell r="B123">
            <v>200405</v>
          </cell>
          <cell r="C123" t="str">
            <v>AMOXICIL CLV 2C/28.5MGLEK50ML@</v>
          </cell>
          <cell r="D123" t="str">
            <v>26186</v>
          </cell>
          <cell r="E123" t="str">
            <v>LEK PHARMACEUTICALS     @</v>
          </cell>
          <cell r="F123">
            <v>368</v>
          </cell>
          <cell r="G123">
            <v>5093.12</v>
          </cell>
          <cell r="H123">
            <v>3477.6</v>
          </cell>
          <cell r="I123">
            <v>0.05</v>
          </cell>
          <cell r="J123">
            <v>173.88</v>
          </cell>
        </row>
        <row r="124">
          <cell r="A124">
            <v>1144229</v>
          </cell>
          <cell r="B124">
            <v>200405</v>
          </cell>
          <cell r="C124" t="str">
            <v>AMOXICIL CLV 2C/28.5MGLEK75ML@</v>
          </cell>
          <cell r="D124" t="str">
            <v>26186</v>
          </cell>
          <cell r="E124" t="str">
            <v>LEK PHARMACEUTICALS     @</v>
          </cell>
          <cell r="F124">
            <v>290</v>
          </cell>
          <cell r="G124">
            <v>5356.3</v>
          </cell>
          <cell r="H124">
            <v>3697.5</v>
          </cell>
          <cell r="I124">
            <v>0.05</v>
          </cell>
          <cell r="J124">
            <v>184.875</v>
          </cell>
        </row>
        <row r="125">
          <cell r="A125">
            <v>1144849</v>
          </cell>
          <cell r="B125">
            <v>200405</v>
          </cell>
          <cell r="C125" t="str">
            <v>AMOXICIL CLV 2C/28.5MGLEK1CML@</v>
          </cell>
          <cell r="D125" t="str">
            <v>26186</v>
          </cell>
          <cell r="E125" t="str">
            <v>LEK PHARMACEUTICALS     @</v>
          </cell>
          <cell r="F125">
            <v>2071</v>
          </cell>
          <cell r="G125">
            <v>56186.23</v>
          </cell>
          <cell r="H125">
            <v>37692.199999999997</v>
          </cell>
          <cell r="I125">
            <v>0.05</v>
          </cell>
          <cell r="J125">
            <v>1884.61</v>
          </cell>
        </row>
        <row r="126">
          <cell r="A126">
            <v>1145200</v>
          </cell>
          <cell r="B126">
            <v>200405</v>
          </cell>
          <cell r="C126" t="str">
            <v>AMOXICIL CLV 400/57MG LEK50ML@</v>
          </cell>
          <cell r="D126" t="str">
            <v>26186</v>
          </cell>
          <cell r="E126" t="str">
            <v>LEK PHARMACEUTICALS     @</v>
          </cell>
          <cell r="F126">
            <v>1271</v>
          </cell>
          <cell r="G126">
            <v>33503.56</v>
          </cell>
          <cell r="H126">
            <v>23068.65</v>
          </cell>
          <cell r="I126">
            <v>0.05</v>
          </cell>
          <cell r="J126">
            <v>1153.4324999999999</v>
          </cell>
        </row>
        <row r="127">
          <cell r="A127">
            <v>1106038</v>
          </cell>
          <cell r="B127">
            <v>200405</v>
          </cell>
          <cell r="C127" t="str">
            <v>HYDROC B+AC 7.5/500 MALL 16OZ@</v>
          </cell>
          <cell r="D127" t="str">
            <v>27627</v>
          </cell>
          <cell r="E127" t="str">
            <v>MALLINCKRODT INC        @</v>
          </cell>
          <cell r="F127">
            <v>1254</v>
          </cell>
          <cell r="G127">
            <v>25393.5</v>
          </cell>
          <cell r="H127">
            <v>13380.18</v>
          </cell>
          <cell r="I127">
            <v>0.1</v>
          </cell>
          <cell r="J127">
            <v>1338.018</v>
          </cell>
        </row>
        <row r="128">
          <cell r="A128">
            <v>1195007</v>
          </cell>
          <cell r="B128">
            <v>200405</v>
          </cell>
          <cell r="C128" t="str">
            <v>HYDROC B+AC TB 10/5C MALL 100@</v>
          </cell>
          <cell r="D128" t="str">
            <v>27627</v>
          </cell>
          <cell r="E128" t="str">
            <v>MALLINCKRODT INC        @</v>
          </cell>
          <cell r="F128">
            <v>958</v>
          </cell>
          <cell r="G128">
            <v>29401.02</v>
          </cell>
          <cell r="H128">
            <v>12626.44</v>
          </cell>
          <cell r="I128">
            <v>0.1</v>
          </cell>
          <cell r="J128">
            <v>1262.644</v>
          </cell>
        </row>
        <row r="129">
          <cell r="A129">
            <v>1197060</v>
          </cell>
          <cell r="B129">
            <v>200405</v>
          </cell>
          <cell r="C129" t="str">
            <v>HYDROC B+AC TB 7.5/5C MALL 1C@</v>
          </cell>
          <cell r="D129" t="str">
            <v>27627</v>
          </cell>
          <cell r="E129" t="str">
            <v>MALLINCKRODT INC        @</v>
          </cell>
          <cell r="F129">
            <v>600</v>
          </cell>
          <cell r="G129">
            <v>6954</v>
          </cell>
          <cell r="H129">
            <v>2904</v>
          </cell>
          <cell r="I129">
            <v>0.1</v>
          </cell>
          <cell r="J129">
            <v>290.39999999999998</v>
          </cell>
        </row>
        <row r="130">
          <cell r="A130">
            <v>1197441</v>
          </cell>
          <cell r="B130">
            <v>200405</v>
          </cell>
          <cell r="C130" t="str">
            <v>HYDROC B+AC TB 7.5/5C MALL 5C@</v>
          </cell>
          <cell r="D130" t="str">
            <v>27627</v>
          </cell>
          <cell r="E130" t="str">
            <v>MALLINCKRODT INC        @</v>
          </cell>
          <cell r="F130">
            <v>1025</v>
          </cell>
          <cell r="G130">
            <v>54653</v>
          </cell>
          <cell r="H130">
            <v>22980.5</v>
          </cell>
          <cell r="I130">
            <v>0.1</v>
          </cell>
          <cell r="J130">
            <v>2298.0500000000002</v>
          </cell>
        </row>
        <row r="131">
          <cell r="A131">
            <v>1220789</v>
          </cell>
          <cell r="B131">
            <v>200405</v>
          </cell>
          <cell r="C131" t="str">
            <v>METHYLIN ER TB 10MG MALL  100@</v>
          </cell>
          <cell r="D131" t="str">
            <v>27628</v>
          </cell>
          <cell r="E131" t="str">
            <v>MALLINCKRODT INC        @</v>
          </cell>
          <cell r="F131">
            <v>178</v>
          </cell>
          <cell r="G131">
            <v>10861.56</v>
          </cell>
          <cell r="H131">
            <v>8120.36</v>
          </cell>
          <cell r="I131">
            <v>0.06</v>
          </cell>
          <cell r="J131">
            <v>487.22160000000002</v>
          </cell>
        </row>
        <row r="132">
          <cell r="A132">
            <v>1241108</v>
          </cell>
          <cell r="B132">
            <v>200405</v>
          </cell>
          <cell r="C132" t="str">
            <v>HYDROC B+AC TB 10/650 MALL 1C@</v>
          </cell>
          <cell r="D132" t="str">
            <v>27627</v>
          </cell>
          <cell r="E132" t="str">
            <v>MALLINCKRODT INC        @</v>
          </cell>
          <cell r="F132">
            <v>974</v>
          </cell>
          <cell r="G132">
            <v>12028.9</v>
          </cell>
          <cell r="H132">
            <v>5707.64</v>
          </cell>
          <cell r="I132">
            <v>0.1</v>
          </cell>
          <cell r="J132">
            <v>570.76400000000001</v>
          </cell>
        </row>
        <row r="133">
          <cell r="A133">
            <v>1241447</v>
          </cell>
          <cell r="B133">
            <v>200405</v>
          </cell>
          <cell r="C133" t="str">
            <v>HYDROC B+AC TB 10/650 MALL 5C@</v>
          </cell>
          <cell r="D133" t="str">
            <v>27627</v>
          </cell>
          <cell r="E133" t="str">
            <v>MALLINCKRODT INC        @</v>
          </cell>
          <cell r="F133">
            <v>218</v>
          </cell>
          <cell r="G133">
            <v>12652.72</v>
          </cell>
          <cell r="H133">
            <v>5421.66</v>
          </cell>
          <cell r="I133">
            <v>0.1</v>
          </cell>
          <cell r="J133">
            <v>542.16600000000005</v>
          </cell>
        </row>
        <row r="134">
          <cell r="A134">
            <v>1267061</v>
          </cell>
          <cell r="B134">
            <v>200405</v>
          </cell>
          <cell r="C134" t="str">
            <v>HYDROC B+AC TB 10/660 MALL 1C@</v>
          </cell>
          <cell r="D134" t="str">
            <v>27627</v>
          </cell>
          <cell r="E134" t="str">
            <v>MALLINCKRODT INC        @</v>
          </cell>
          <cell r="F134">
            <v>2781</v>
          </cell>
          <cell r="G134">
            <v>97974.63</v>
          </cell>
          <cell r="H134">
            <v>50058</v>
          </cell>
          <cell r="I134">
            <v>0.1</v>
          </cell>
          <cell r="J134">
            <v>5005.8</v>
          </cell>
        </row>
        <row r="135">
          <cell r="A135">
            <v>1442680</v>
          </cell>
          <cell r="B135">
            <v>200405</v>
          </cell>
          <cell r="C135" t="str">
            <v>METHYLIN TAB 5MG    MALL 1000@</v>
          </cell>
          <cell r="D135" t="str">
            <v>27628</v>
          </cell>
          <cell r="E135" t="str">
            <v>MALLINCKRODT INC        @</v>
          </cell>
          <cell r="F135">
            <v>53</v>
          </cell>
          <cell r="G135">
            <v>12788.9</v>
          </cell>
          <cell r="H135">
            <v>2105.69</v>
          </cell>
          <cell r="I135">
            <v>0.06</v>
          </cell>
          <cell r="J135">
            <v>126.34140000000001</v>
          </cell>
        </row>
        <row r="136">
          <cell r="A136">
            <v>1446681</v>
          </cell>
          <cell r="B136">
            <v>200405</v>
          </cell>
          <cell r="C136" t="str">
            <v>PROPOX+NA+AC PK 1C/650MALL 1M@</v>
          </cell>
          <cell r="D136" t="str">
            <v>27627</v>
          </cell>
          <cell r="E136" t="str">
            <v>MALLINCKRODT INC        @</v>
          </cell>
          <cell r="F136">
            <v>410</v>
          </cell>
          <cell r="G136">
            <v>63623.8</v>
          </cell>
          <cell r="H136">
            <v>19167.5</v>
          </cell>
          <cell r="I136">
            <v>0.06</v>
          </cell>
          <cell r="J136">
            <v>1150.05</v>
          </cell>
        </row>
        <row r="137">
          <cell r="A137">
            <v>1446897</v>
          </cell>
          <cell r="B137">
            <v>200405</v>
          </cell>
          <cell r="C137" t="str">
            <v>PROPOX+NA+AC WH 100/650MAL 1M@</v>
          </cell>
          <cell r="D137" t="str">
            <v>27627</v>
          </cell>
          <cell r="E137" t="str">
            <v>MALLINCKRODT INC        @</v>
          </cell>
          <cell r="F137">
            <v>16</v>
          </cell>
          <cell r="G137">
            <v>2482.88</v>
          </cell>
          <cell r="H137">
            <v>748</v>
          </cell>
          <cell r="I137">
            <v>0.06</v>
          </cell>
          <cell r="J137">
            <v>44.88</v>
          </cell>
        </row>
        <row r="138">
          <cell r="A138">
            <v>1448265</v>
          </cell>
          <cell r="B138">
            <v>200405</v>
          </cell>
          <cell r="C138" t="str">
            <v>METHYLIN TAB 10MG   MALL 1000@</v>
          </cell>
          <cell r="D138" t="str">
            <v>27628</v>
          </cell>
          <cell r="E138" t="str">
            <v>MALLINCKRODT INC        @</v>
          </cell>
          <cell r="F138">
            <v>121</v>
          </cell>
          <cell r="G138">
            <v>41823.65</v>
          </cell>
          <cell r="H138">
            <v>6823.25</v>
          </cell>
          <cell r="I138">
            <v>0.06</v>
          </cell>
          <cell r="J138">
            <v>409.39499999999998</v>
          </cell>
        </row>
        <row r="139">
          <cell r="A139">
            <v>1453455</v>
          </cell>
          <cell r="B139">
            <v>200405</v>
          </cell>
          <cell r="C139" t="str">
            <v>METHYLIN TAB 20MG   MALL 1000@</v>
          </cell>
          <cell r="D139" t="str">
            <v>27628</v>
          </cell>
          <cell r="E139" t="str">
            <v>MALLINCKRODT INC        @</v>
          </cell>
          <cell r="F139">
            <v>25</v>
          </cell>
          <cell r="G139">
            <v>12382.5</v>
          </cell>
          <cell r="H139">
            <v>1996</v>
          </cell>
          <cell r="I139">
            <v>0.06</v>
          </cell>
          <cell r="J139">
            <v>119.76</v>
          </cell>
        </row>
        <row r="140">
          <cell r="A140">
            <v>1483072</v>
          </cell>
          <cell r="B140">
            <v>200405</v>
          </cell>
          <cell r="C140" t="str">
            <v>HYDROCOD+AP TB 7.5/750 MAL 1C@</v>
          </cell>
          <cell r="D140" t="str">
            <v>27627</v>
          </cell>
          <cell r="E140" t="str">
            <v>MALLINCKRODT INC        @</v>
          </cell>
          <cell r="F140">
            <v>479</v>
          </cell>
          <cell r="G140">
            <v>4493.0200000000004</v>
          </cell>
          <cell r="H140">
            <v>2586.6</v>
          </cell>
          <cell r="I140">
            <v>0.1</v>
          </cell>
          <cell r="J140">
            <v>258.66000000000003</v>
          </cell>
        </row>
        <row r="141">
          <cell r="A141">
            <v>1624394</v>
          </cell>
          <cell r="B141">
            <v>200405</v>
          </cell>
          <cell r="C141" t="str">
            <v>METHADONE TAB  5MG  MALL  100@</v>
          </cell>
          <cell r="D141" t="str">
            <v>27628</v>
          </cell>
          <cell r="E141" t="str">
            <v>MALLINCKRODT INC        @</v>
          </cell>
          <cell r="F141">
            <v>1121</v>
          </cell>
          <cell r="G141">
            <v>6445.75</v>
          </cell>
          <cell r="H141">
            <v>4775.46</v>
          </cell>
          <cell r="I141">
            <v>0.06</v>
          </cell>
          <cell r="J141">
            <v>286.52760000000001</v>
          </cell>
        </row>
        <row r="142">
          <cell r="A142">
            <v>1627181</v>
          </cell>
          <cell r="B142">
            <v>200405</v>
          </cell>
          <cell r="C142" t="str">
            <v>METHADONE TAB 10MG  MALL  100@</v>
          </cell>
          <cell r="D142" t="str">
            <v>27628</v>
          </cell>
          <cell r="E142" t="str">
            <v>MALLINCKRODT INC        @</v>
          </cell>
          <cell r="F142">
            <v>6718</v>
          </cell>
          <cell r="G142">
            <v>63283.56</v>
          </cell>
          <cell r="H142">
            <v>46085.48</v>
          </cell>
          <cell r="I142">
            <v>0.06</v>
          </cell>
          <cell r="J142">
            <v>2765.1288</v>
          </cell>
        </row>
        <row r="143">
          <cell r="A143">
            <v>1636075</v>
          </cell>
          <cell r="B143">
            <v>200405</v>
          </cell>
          <cell r="C143" t="str">
            <v>METHADOSE DISP 40MG       100@</v>
          </cell>
          <cell r="D143" t="str">
            <v>27628</v>
          </cell>
          <cell r="E143" t="str">
            <v>MALLINCKRODT INC        @</v>
          </cell>
          <cell r="F143">
            <v>1055</v>
          </cell>
          <cell r="G143">
            <v>27113.5</v>
          </cell>
          <cell r="H143">
            <v>22155</v>
          </cell>
          <cell r="I143">
            <v>0.06</v>
          </cell>
          <cell r="J143">
            <v>1329.3</v>
          </cell>
        </row>
        <row r="144">
          <cell r="A144">
            <v>1766260</v>
          </cell>
          <cell r="B144">
            <v>200405</v>
          </cell>
          <cell r="C144" t="str">
            <v>HYDROC B+AC 10/325  MALL  100@</v>
          </cell>
          <cell r="D144" t="str">
            <v>27627</v>
          </cell>
          <cell r="E144" t="str">
            <v>MALLINCKRODT INC        @</v>
          </cell>
          <cell r="F144">
            <v>881</v>
          </cell>
          <cell r="G144">
            <v>35795.03</v>
          </cell>
          <cell r="H144">
            <v>17461.419999999998</v>
          </cell>
          <cell r="I144">
            <v>0.1</v>
          </cell>
          <cell r="J144">
            <v>1746.1420000000001</v>
          </cell>
        </row>
        <row r="145">
          <cell r="A145">
            <v>1766344</v>
          </cell>
          <cell r="B145">
            <v>200405</v>
          </cell>
          <cell r="C145" t="str">
            <v>HYDROC B+AC 10/325  MALL  500@</v>
          </cell>
          <cell r="D145" t="str">
            <v>27627</v>
          </cell>
          <cell r="E145" t="str">
            <v>MALLINCKRODT INC        @</v>
          </cell>
          <cell r="F145">
            <v>267</v>
          </cell>
          <cell r="G145">
            <v>51531</v>
          </cell>
          <cell r="H145">
            <v>23127.54</v>
          </cell>
          <cell r="I145">
            <v>0.1</v>
          </cell>
          <cell r="J145">
            <v>2312.7539999999999</v>
          </cell>
        </row>
        <row r="146">
          <cell r="A146">
            <v>1886662</v>
          </cell>
          <cell r="B146">
            <v>200405</v>
          </cell>
          <cell r="C146" t="str">
            <v>HYDROC B+AC CP 5/500 MALL 100@</v>
          </cell>
          <cell r="D146" t="str">
            <v>27627</v>
          </cell>
          <cell r="E146" t="str">
            <v>MALLINCKRODT INC        @</v>
          </cell>
          <cell r="F146">
            <v>247</v>
          </cell>
          <cell r="G146">
            <v>3198.65</v>
          </cell>
          <cell r="H146">
            <v>1976</v>
          </cell>
          <cell r="I146">
            <v>0.1</v>
          </cell>
          <cell r="J146">
            <v>197.6</v>
          </cell>
        </row>
        <row r="147">
          <cell r="A147">
            <v>2405876</v>
          </cell>
          <cell r="B147">
            <v>200405</v>
          </cell>
          <cell r="C147" t="str">
            <v>HYDROC B+AC 7.5/500 UD MALL1C@</v>
          </cell>
          <cell r="D147" t="str">
            <v>27627</v>
          </cell>
          <cell r="E147" t="str">
            <v>MALLINCKRODT INC        @</v>
          </cell>
          <cell r="F147">
            <v>17</v>
          </cell>
          <cell r="G147">
            <v>473.11</v>
          </cell>
          <cell r="H147">
            <v>293.42</v>
          </cell>
          <cell r="I147">
            <v>0.1</v>
          </cell>
          <cell r="J147">
            <v>29.342000000000002</v>
          </cell>
        </row>
        <row r="148">
          <cell r="A148">
            <v>2407443</v>
          </cell>
          <cell r="B148">
            <v>200405</v>
          </cell>
          <cell r="C148" t="str">
            <v>HYDROC B+AC 10/500 UD MALL100@</v>
          </cell>
          <cell r="D148" t="str">
            <v>27627</v>
          </cell>
          <cell r="E148" t="str">
            <v>MALLINCKRODT INC        @</v>
          </cell>
          <cell r="F148">
            <v>4</v>
          </cell>
          <cell r="G148">
            <v>161.24</v>
          </cell>
          <cell r="H148">
            <v>130.24</v>
          </cell>
          <cell r="I148">
            <v>0.1</v>
          </cell>
          <cell r="J148">
            <v>13.024000000000001</v>
          </cell>
        </row>
        <row r="149">
          <cell r="A149">
            <v>2467652</v>
          </cell>
          <cell r="B149">
            <v>200405</v>
          </cell>
          <cell r="C149" t="str">
            <v>HYDROC B+AP TB 5/500 MALL  1C@</v>
          </cell>
          <cell r="D149" t="str">
            <v>27627</v>
          </cell>
          <cell r="E149" t="str">
            <v>MALLINCKRODT INC        @</v>
          </cell>
          <cell r="F149">
            <v>678</v>
          </cell>
          <cell r="G149">
            <v>6407.1</v>
          </cell>
          <cell r="H149">
            <v>2325.54</v>
          </cell>
          <cell r="I149">
            <v>0.1</v>
          </cell>
          <cell r="J149">
            <v>232.554</v>
          </cell>
        </row>
        <row r="150">
          <cell r="A150">
            <v>2589752</v>
          </cell>
          <cell r="B150">
            <v>200405</v>
          </cell>
          <cell r="C150" t="str">
            <v>HYDROC B+A TB 7.5/650 MALL 5C@</v>
          </cell>
          <cell r="D150" t="str">
            <v>27627</v>
          </cell>
          <cell r="E150" t="str">
            <v>MALLINCKRODT INC        @</v>
          </cell>
          <cell r="F150">
            <v>94</v>
          </cell>
          <cell r="G150">
            <v>4149.16</v>
          </cell>
          <cell r="H150">
            <v>2252.2399999999998</v>
          </cell>
          <cell r="I150">
            <v>0.1</v>
          </cell>
          <cell r="J150">
            <v>225.22400000000002</v>
          </cell>
        </row>
        <row r="151">
          <cell r="A151">
            <v>2589877</v>
          </cell>
          <cell r="B151">
            <v>200405</v>
          </cell>
          <cell r="C151" t="str">
            <v>HYDROC B+A TB 7.5/650 MALL 1C@</v>
          </cell>
          <cell r="D151" t="str">
            <v>27627</v>
          </cell>
          <cell r="E151" t="str">
            <v>MALLINCKRODT INC        @</v>
          </cell>
          <cell r="F151">
            <v>141</v>
          </cell>
          <cell r="G151">
            <v>1325.4</v>
          </cell>
          <cell r="H151">
            <v>705</v>
          </cell>
          <cell r="I151">
            <v>0.1</v>
          </cell>
          <cell r="J151">
            <v>70.5</v>
          </cell>
        </row>
        <row r="152">
          <cell r="A152">
            <v>2591139</v>
          </cell>
          <cell r="B152">
            <v>200405</v>
          </cell>
          <cell r="C152" t="str">
            <v>HYDROC B+AP TB 5/500 MALL  5C@</v>
          </cell>
          <cell r="D152" t="str">
            <v>27627</v>
          </cell>
          <cell r="E152" t="str">
            <v>MALLINCKRODT INC        @</v>
          </cell>
          <cell r="F152">
            <v>2208</v>
          </cell>
          <cell r="G152">
            <v>88761.600000000006</v>
          </cell>
          <cell r="H152">
            <v>31861.439999999999</v>
          </cell>
          <cell r="I152">
            <v>0.1</v>
          </cell>
          <cell r="J152">
            <v>3186.1440000000002</v>
          </cell>
        </row>
        <row r="153">
          <cell r="A153">
            <v>2799591</v>
          </cell>
          <cell r="B153">
            <v>200405</v>
          </cell>
          <cell r="C153" t="str">
            <v>HYDROCOD+APAP 7.5/750 MALL 5C@</v>
          </cell>
          <cell r="D153" t="str">
            <v>27627</v>
          </cell>
          <cell r="E153" t="str">
            <v>MALLINCKRODT INC        @</v>
          </cell>
          <cell r="F153">
            <v>593</v>
          </cell>
          <cell r="G153">
            <v>25582.02</v>
          </cell>
          <cell r="H153">
            <v>11640.59</v>
          </cell>
          <cell r="I153">
            <v>0.1</v>
          </cell>
          <cell r="J153">
            <v>1164.059</v>
          </cell>
        </row>
        <row r="154">
          <cell r="A154">
            <v>1379445</v>
          </cell>
          <cell r="B154">
            <v>200405</v>
          </cell>
          <cell r="C154" t="str">
            <v>SELENIUM LOT 2.5%   MOR   4OZ@</v>
          </cell>
          <cell r="D154" t="str">
            <v>30424</v>
          </cell>
          <cell r="E154" t="str">
            <v>MORTON GROVE PHARM      @</v>
          </cell>
          <cell r="F154">
            <v>1248</v>
          </cell>
          <cell r="G154">
            <v>8985.6</v>
          </cell>
          <cell r="H154">
            <v>6464.64</v>
          </cell>
          <cell r="I154">
            <v>0.02</v>
          </cell>
          <cell r="J154">
            <v>129.2928</v>
          </cell>
        </row>
        <row r="155">
          <cell r="A155">
            <v>1778521</v>
          </cell>
          <cell r="B155">
            <v>200405</v>
          </cell>
          <cell r="C155" t="str">
            <v>LACTULOSE SOL       MOR  32OZ@</v>
          </cell>
          <cell r="D155" t="str">
            <v>30424</v>
          </cell>
          <cell r="E155" t="str">
            <v>MORTON GROVE PHARM      @</v>
          </cell>
          <cell r="F155">
            <v>978</v>
          </cell>
          <cell r="G155">
            <v>11970.72</v>
          </cell>
          <cell r="H155">
            <v>6650.4</v>
          </cell>
          <cell r="I155">
            <v>0.02</v>
          </cell>
          <cell r="J155">
            <v>133.00800000000001</v>
          </cell>
        </row>
        <row r="156">
          <cell r="A156">
            <v>1804830</v>
          </cell>
          <cell r="B156">
            <v>200405</v>
          </cell>
          <cell r="C156" t="str">
            <v>DIPHEN AF ELIX      MOR   8OZ@</v>
          </cell>
          <cell r="D156" t="str">
            <v>30424</v>
          </cell>
          <cell r="E156" t="str">
            <v>MORTON GROVE PHARM      @</v>
          </cell>
          <cell r="F156">
            <v>59</v>
          </cell>
          <cell r="G156">
            <v>129.21</v>
          </cell>
          <cell r="H156">
            <v>110.33</v>
          </cell>
          <cell r="I156">
            <v>0.02</v>
          </cell>
          <cell r="J156">
            <v>2.2065999999999999</v>
          </cell>
        </row>
        <row r="157">
          <cell r="A157">
            <v>1828078</v>
          </cell>
          <cell r="B157">
            <v>200405</v>
          </cell>
          <cell r="C157" t="str">
            <v>PROMETH SYRP 6.25MG MOR   4OZ@</v>
          </cell>
          <cell r="D157" t="str">
            <v>30424</v>
          </cell>
          <cell r="E157" t="str">
            <v>MORTON GROVE PHARM      @</v>
          </cell>
          <cell r="F157">
            <v>351</v>
          </cell>
          <cell r="G157">
            <v>1288.17</v>
          </cell>
          <cell r="H157">
            <v>958.23</v>
          </cell>
          <cell r="I157">
            <v>0.02</v>
          </cell>
          <cell r="J157">
            <v>19.1646</v>
          </cell>
        </row>
        <row r="158">
          <cell r="A158">
            <v>2433159</v>
          </cell>
          <cell r="B158">
            <v>200405</v>
          </cell>
          <cell r="C158" t="str">
            <v>PYRIL TANN-12 SUSP STW MOR 4Z@</v>
          </cell>
          <cell r="D158" t="str">
            <v>30424</v>
          </cell>
          <cell r="E158" t="str">
            <v>MORTON GROVE PHARM      @</v>
          </cell>
          <cell r="F158">
            <v>453</v>
          </cell>
          <cell r="G158">
            <v>10092.84</v>
          </cell>
          <cell r="H158">
            <v>5889</v>
          </cell>
          <cell r="I158">
            <v>0.02</v>
          </cell>
          <cell r="J158">
            <v>117.78</v>
          </cell>
        </row>
        <row r="159">
          <cell r="A159">
            <v>3651155</v>
          </cell>
          <cell r="B159">
            <v>200405</v>
          </cell>
          <cell r="C159" t="str">
            <v>DOXEPIN O/S 10MG BOX MOR  4OZ@</v>
          </cell>
          <cell r="D159" t="str">
            <v>30424</v>
          </cell>
          <cell r="E159" t="str">
            <v>MORTON GROVE PHARM      @</v>
          </cell>
          <cell r="F159">
            <v>225</v>
          </cell>
          <cell r="G159">
            <v>2061</v>
          </cell>
          <cell r="H159">
            <v>1341</v>
          </cell>
          <cell r="I159">
            <v>0.02</v>
          </cell>
          <cell r="J159">
            <v>26.82</v>
          </cell>
        </row>
        <row r="160">
          <cell r="A160">
            <v>1863323</v>
          </cell>
          <cell r="B160">
            <v>200405</v>
          </cell>
          <cell r="C160" t="str">
            <v>DHE INJ  1MG/ML  PADD  5@</v>
          </cell>
          <cell r="D160" t="str">
            <v>34004</v>
          </cell>
          <cell r="E160" t="str">
            <v>PADDOCK LABORATORIES    @</v>
          </cell>
          <cell r="F160">
            <v>117</v>
          </cell>
          <cell r="G160">
            <v>16534.439999999999</v>
          </cell>
          <cell r="H160">
            <v>14054.04</v>
          </cell>
          <cell r="I160">
            <v>7.0000000000000007E-2</v>
          </cell>
          <cell r="J160">
            <v>983.78280000000007</v>
          </cell>
        </row>
        <row r="161">
          <cell r="A161">
            <v>2470433</v>
          </cell>
          <cell r="B161">
            <v>200405</v>
          </cell>
          <cell r="C161" t="str">
            <v>PODOFIL T/SOL 0.5% PADD 3.5ML@</v>
          </cell>
          <cell r="D161" t="str">
            <v>34004</v>
          </cell>
          <cell r="E161" t="str">
            <v>PADDOCK LABORATORIES    @</v>
          </cell>
          <cell r="F161">
            <v>227</v>
          </cell>
          <cell r="G161">
            <v>19640.04</v>
          </cell>
          <cell r="H161">
            <v>10669</v>
          </cell>
          <cell r="I161">
            <v>0.3</v>
          </cell>
          <cell r="J161">
            <v>3200.7</v>
          </cell>
        </row>
        <row r="162">
          <cell r="A162">
            <v>1101682</v>
          </cell>
          <cell r="B162">
            <v>200405</v>
          </cell>
          <cell r="C162" t="str">
            <v>GLYBURIDE MET 1.25/250MGPAR1C@</v>
          </cell>
          <cell r="D162" t="str">
            <v>34232</v>
          </cell>
          <cell r="E162" t="str">
            <v>PAR PHARMACEUTICAL INC  @</v>
          </cell>
          <cell r="F162">
            <v>1946</v>
          </cell>
          <cell r="G162">
            <v>119289.8</v>
          </cell>
          <cell r="H162">
            <v>85526.7</v>
          </cell>
          <cell r="I162">
            <v>0.08</v>
          </cell>
          <cell r="J162">
            <v>6842.1360000000004</v>
          </cell>
        </row>
        <row r="163">
          <cell r="A163">
            <v>1101708</v>
          </cell>
          <cell r="B163">
            <v>200405</v>
          </cell>
          <cell r="C163" t="str">
            <v>BUSPIR HCL TAB 7.5MG PAR  100@</v>
          </cell>
          <cell r="D163" t="str">
            <v>34232</v>
          </cell>
          <cell r="E163" t="str">
            <v>PAR PHARMACEUTICAL INC  @</v>
          </cell>
          <cell r="F163">
            <v>226</v>
          </cell>
          <cell r="G163">
            <v>12814.2</v>
          </cell>
          <cell r="H163">
            <v>10283</v>
          </cell>
          <cell r="I163">
            <v>0.1</v>
          </cell>
          <cell r="J163">
            <v>1028.3</v>
          </cell>
        </row>
        <row r="164">
          <cell r="A164">
            <v>1102722</v>
          </cell>
          <cell r="B164">
            <v>200405</v>
          </cell>
          <cell r="C164" t="str">
            <v>GLYBURIDE MET 2.5/5CMG PAR100@</v>
          </cell>
          <cell r="D164" t="str">
            <v>34232</v>
          </cell>
          <cell r="E164" t="str">
            <v>PAR PHARMACEUTICAL INC  @</v>
          </cell>
          <cell r="F164">
            <v>4895</v>
          </cell>
          <cell r="G164">
            <v>357922.4</v>
          </cell>
          <cell r="H164">
            <v>256644.85</v>
          </cell>
          <cell r="I164">
            <v>0.08</v>
          </cell>
          <cell r="J164">
            <v>20531.588</v>
          </cell>
        </row>
        <row r="165">
          <cell r="A165">
            <v>1104074</v>
          </cell>
          <cell r="B165">
            <v>200405</v>
          </cell>
          <cell r="C165" t="str">
            <v>GLYBURIDE MET 5/500MG PAR 100@</v>
          </cell>
          <cell r="D165" t="str">
            <v>34232</v>
          </cell>
          <cell r="E165" t="str">
            <v>PAR PHARMACEUTICAL INC  @</v>
          </cell>
          <cell r="F165">
            <v>6612</v>
          </cell>
          <cell r="G165">
            <v>483469.44</v>
          </cell>
          <cell r="H165">
            <v>346667.16</v>
          </cell>
          <cell r="I165">
            <v>0.08</v>
          </cell>
          <cell r="J165">
            <v>27733.372800000001</v>
          </cell>
        </row>
        <row r="166">
          <cell r="A166">
            <v>1144633</v>
          </cell>
          <cell r="B166">
            <v>200405</v>
          </cell>
          <cell r="C166" t="str">
            <v>SOTALOL TAB 80MG    PAR   100@</v>
          </cell>
          <cell r="D166" t="str">
            <v>34232</v>
          </cell>
          <cell r="E166" t="str">
            <v>PAR PHARMACEUTICAL INC  @</v>
          </cell>
          <cell r="F166">
            <v>4582</v>
          </cell>
          <cell r="G166">
            <v>155788</v>
          </cell>
          <cell r="H166">
            <v>49714.7</v>
          </cell>
          <cell r="I166">
            <v>0.25</v>
          </cell>
          <cell r="J166">
            <v>12428.675000000001</v>
          </cell>
        </row>
        <row r="167">
          <cell r="A167">
            <v>1145655</v>
          </cell>
          <cell r="B167">
            <v>200405</v>
          </cell>
          <cell r="C167" t="str">
            <v>SOTALOL TAB 120MG   PAR   100@</v>
          </cell>
          <cell r="D167" t="str">
            <v>34232</v>
          </cell>
          <cell r="E167" t="str">
            <v>PAR PHARMACEUTICAL INC  @</v>
          </cell>
          <cell r="F167">
            <v>1158</v>
          </cell>
          <cell r="G167">
            <v>52110</v>
          </cell>
          <cell r="H167">
            <v>18817.5</v>
          </cell>
          <cell r="I167">
            <v>0.25</v>
          </cell>
          <cell r="J167">
            <v>4704.375</v>
          </cell>
        </row>
        <row r="168">
          <cell r="A168">
            <v>1146067</v>
          </cell>
          <cell r="B168">
            <v>200405</v>
          </cell>
          <cell r="C168" t="str">
            <v>SOTALOL TAB 160MG   PAR   100@</v>
          </cell>
          <cell r="D168" t="str">
            <v>34232</v>
          </cell>
          <cell r="E168" t="str">
            <v>PAR PHARMACEUTICAL INC  @</v>
          </cell>
          <cell r="F168">
            <v>368</v>
          </cell>
          <cell r="G168">
            <v>20608</v>
          </cell>
          <cell r="H168">
            <v>7728</v>
          </cell>
          <cell r="I168">
            <v>0.25</v>
          </cell>
          <cell r="J168">
            <v>1932</v>
          </cell>
        </row>
        <row r="169">
          <cell r="A169">
            <v>1146836</v>
          </cell>
          <cell r="B169">
            <v>200405</v>
          </cell>
          <cell r="C169" t="str">
            <v>SOTALOL TAB 240MG   PAR   100@</v>
          </cell>
          <cell r="D169" t="str">
            <v>34232</v>
          </cell>
          <cell r="E169" t="str">
            <v>PAR PHARMACEUTICAL INC  @</v>
          </cell>
          <cell r="F169">
            <v>53</v>
          </cell>
          <cell r="G169">
            <v>4240</v>
          </cell>
          <cell r="H169">
            <v>1537</v>
          </cell>
          <cell r="I169">
            <v>0.25</v>
          </cell>
          <cell r="J169">
            <v>384.25</v>
          </cell>
        </row>
        <row r="170">
          <cell r="A170">
            <v>1179423</v>
          </cell>
          <cell r="B170">
            <v>200405</v>
          </cell>
          <cell r="C170" t="str">
            <v>SELEGILINE TAB 5MG   PAR   60@</v>
          </cell>
          <cell r="D170" t="str">
            <v>34232</v>
          </cell>
          <cell r="E170" t="str">
            <v>PAR PHARMACEUTICAL INC  @</v>
          </cell>
          <cell r="F170">
            <v>1037</v>
          </cell>
          <cell r="G170">
            <v>36346.85</v>
          </cell>
          <cell r="H170">
            <v>6481.25</v>
          </cell>
          <cell r="I170">
            <v>0.25</v>
          </cell>
          <cell r="J170">
            <v>1620.3125</v>
          </cell>
        </row>
        <row r="171">
          <cell r="A171">
            <v>1224880</v>
          </cell>
          <cell r="B171">
            <v>200405</v>
          </cell>
          <cell r="C171" t="str">
            <v>ENALAPR MAL TB  2.5MG PAR 100@</v>
          </cell>
          <cell r="D171" t="str">
            <v>34232</v>
          </cell>
          <cell r="E171" t="str">
            <v>PAR PHARMACEUTICAL INC  @</v>
          </cell>
          <cell r="F171">
            <v>1767</v>
          </cell>
          <cell r="G171">
            <v>20497.2</v>
          </cell>
          <cell r="H171">
            <v>4876.92</v>
          </cell>
          <cell r="I171">
            <v>0.2</v>
          </cell>
          <cell r="J171">
            <v>975.38400000000001</v>
          </cell>
        </row>
        <row r="172">
          <cell r="A172">
            <v>1363696</v>
          </cell>
          <cell r="B172">
            <v>200405</v>
          </cell>
          <cell r="C172" t="str">
            <v>RANITID TAB 150MG   PAR    60@</v>
          </cell>
          <cell r="D172" t="str">
            <v>34232</v>
          </cell>
          <cell r="E172" t="str">
            <v>PAR PHARMACEUTICAL INC  @</v>
          </cell>
          <cell r="F172">
            <v>7198</v>
          </cell>
          <cell r="G172">
            <v>32391</v>
          </cell>
          <cell r="H172">
            <v>20082.419999999998</v>
          </cell>
          <cell r="I172">
            <v>0.2</v>
          </cell>
          <cell r="J172">
            <v>4016.4840000000004</v>
          </cell>
        </row>
        <row r="173">
          <cell r="A173">
            <v>1373828</v>
          </cell>
          <cell r="B173">
            <v>200405</v>
          </cell>
          <cell r="C173" t="str">
            <v>INDAPAM TAB 1.25MG  PAR   100@</v>
          </cell>
          <cell r="D173" t="str">
            <v>34232</v>
          </cell>
          <cell r="E173" t="str">
            <v>PAR PHARMACEUTICAL INC  @</v>
          </cell>
          <cell r="F173">
            <v>1824</v>
          </cell>
          <cell r="G173">
            <v>9576</v>
          </cell>
          <cell r="H173">
            <v>4195.2</v>
          </cell>
          <cell r="I173">
            <v>0.1</v>
          </cell>
          <cell r="J173">
            <v>419.52</v>
          </cell>
        </row>
        <row r="174">
          <cell r="A174">
            <v>1376268</v>
          </cell>
          <cell r="B174">
            <v>200405</v>
          </cell>
          <cell r="C174" t="str">
            <v>INDAPAM TAB 2.5MG   PAR   100@</v>
          </cell>
          <cell r="D174" t="str">
            <v>34232</v>
          </cell>
          <cell r="E174" t="str">
            <v>PAR PHARMACEUTICAL INC  @</v>
          </cell>
          <cell r="F174">
            <v>2636</v>
          </cell>
          <cell r="G174">
            <v>19770</v>
          </cell>
          <cell r="H174">
            <v>7380.8</v>
          </cell>
          <cell r="I174">
            <v>0.1</v>
          </cell>
          <cell r="J174">
            <v>738.08</v>
          </cell>
        </row>
        <row r="175">
          <cell r="A175">
            <v>1377670</v>
          </cell>
          <cell r="B175">
            <v>200405</v>
          </cell>
          <cell r="C175" t="str">
            <v>RANITID TAB 300MG   PAR    30@</v>
          </cell>
          <cell r="D175" t="str">
            <v>34232</v>
          </cell>
          <cell r="E175" t="str">
            <v>PAR PHARMACEUTICAL INC  @</v>
          </cell>
          <cell r="F175">
            <v>5307</v>
          </cell>
          <cell r="G175">
            <v>23881.5</v>
          </cell>
          <cell r="H175">
            <v>14859.6</v>
          </cell>
          <cell r="I175">
            <v>0.2</v>
          </cell>
          <cell r="J175">
            <v>2971.92</v>
          </cell>
        </row>
        <row r="176">
          <cell r="A176">
            <v>1382035</v>
          </cell>
          <cell r="B176">
            <v>200405</v>
          </cell>
          <cell r="C176" t="str">
            <v>RANITID TAB 300MG   PAR   100@</v>
          </cell>
          <cell r="D176" t="str">
            <v>34232</v>
          </cell>
          <cell r="E176" t="str">
            <v>PAR PHARMACEUTICAL INC  @</v>
          </cell>
          <cell r="F176">
            <v>2871</v>
          </cell>
          <cell r="G176">
            <v>41629.5</v>
          </cell>
          <cell r="H176">
            <v>25551.9</v>
          </cell>
          <cell r="I176">
            <v>0.2</v>
          </cell>
          <cell r="J176">
            <v>5110.38</v>
          </cell>
        </row>
        <row r="177">
          <cell r="A177">
            <v>1386887</v>
          </cell>
          <cell r="B177">
            <v>200405</v>
          </cell>
          <cell r="C177" t="str">
            <v>RANITID TAB 300MG   PAR   250@</v>
          </cell>
          <cell r="D177" t="str">
            <v>34232</v>
          </cell>
          <cell r="E177" t="str">
            <v>PAR PHARMACEUTICAL INC  @</v>
          </cell>
          <cell r="F177">
            <v>1143</v>
          </cell>
          <cell r="G177">
            <v>41319.449999999997</v>
          </cell>
          <cell r="H177">
            <v>25146</v>
          </cell>
          <cell r="I177">
            <v>0.2</v>
          </cell>
          <cell r="J177">
            <v>5029.2</v>
          </cell>
        </row>
        <row r="178">
          <cell r="A178">
            <v>1447788</v>
          </cell>
          <cell r="B178">
            <v>200405</v>
          </cell>
          <cell r="C178" t="str">
            <v>BUSPIR TAB 15MG     PAR   180@</v>
          </cell>
          <cell r="D178" t="str">
            <v>34232</v>
          </cell>
          <cell r="E178" t="str">
            <v>PAR PHARMACEUTICAL INC  @</v>
          </cell>
          <cell r="F178">
            <v>1451</v>
          </cell>
          <cell r="G178">
            <v>75452</v>
          </cell>
          <cell r="H178">
            <v>26118</v>
          </cell>
          <cell r="I178">
            <v>0.3</v>
          </cell>
          <cell r="J178">
            <v>7835.4</v>
          </cell>
        </row>
        <row r="179">
          <cell r="A179">
            <v>1474956</v>
          </cell>
          <cell r="B179">
            <v>200405</v>
          </cell>
          <cell r="C179" t="str">
            <v>BENZTROP TAB 2MG    PAR   100@</v>
          </cell>
          <cell r="D179" t="str">
            <v>34232</v>
          </cell>
          <cell r="E179" t="str">
            <v>PAR PHARMACEUTICAL INC  @</v>
          </cell>
          <cell r="F179">
            <v>1215</v>
          </cell>
          <cell r="G179">
            <v>18225</v>
          </cell>
          <cell r="H179">
            <v>10679.85</v>
          </cell>
          <cell r="I179">
            <v>0.15</v>
          </cell>
          <cell r="J179">
            <v>1601.9775</v>
          </cell>
        </row>
        <row r="180">
          <cell r="A180">
            <v>1481241</v>
          </cell>
          <cell r="B180">
            <v>200405</v>
          </cell>
          <cell r="C180" t="str">
            <v>BENZTROP TAB 2MG    PAR  1000@</v>
          </cell>
          <cell r="D180" t="str">
            <v>34232</v>
          </cell>
          <cell r="E180" t="str">
            <v>PAR PHARMACEUTICAL INC  @</v>
          </cell>
          <cell r="F180">
            <v>145</v>
          </cell>
          <cell r="G180">
            <v>17690</v>
          </cell>
          <cell r="H180">
            <v>10875</v>
          </cell>
          <cell r="I180">
            <v>0.15</v>
          </cell>
          <cell r="J180">
            <v>1631.25</v>
          </cell>
        </row>
        <row r="181">
          <cell r="A181">
            <v>1488295</v>
          </cell>
          <cell r="B181">
            <v>200405</v>
          </cell>
          <cell r="C181" t="str">
            <v>BENZTROP TAB 0.5MG  PAR   100@</v>
          </cell>
          <cell r="D181" t="str">
            <v>34232</v>
          </cell>
          <cell r="E181" t="str">
            <v>PAR PHARMACEUTICAL INC  @</v>
          </cell>
          <cell r="F181">
            <v>1874</v>
          </cell>
          <cell r="G181">
            <v>18271.5</v>
          </cell>
          <cell r="H181">
            <v>11150.3</v>
          </cell>
          <cell r="I181">
            <v>0.15</v>
          </cell>
          <cell r="J181">
            <v>1672.5450000000001</v>
          </cell>
        </row>
        <row r="182">
          <cell r="A182">
            <v>1494004</v>
          </cell>
          <cell r="B182">
            <v>200405</v>
          </cell>
          <cell r="C182" t="str">
            <v>BENZTROP TAB 1MG    PAR   100@</v>
          </cell>
          <cell r="D182" t="str">
            <v>34232</v>
          </cell>
          <cell r="E182" t="str">
            <v>PAR PHARMACEUTICAL INC  @</v>
          </cell>
          <cell r="F182">
            <v>2085</v>
          </cell>
          <cell r="G182">
            <v>24394.5</v>
          </cell>
          <cell r="H182">
            <v>14323.95</v>
          </cell>
          <cell r="I182">
            <v>0.15</v>
          </cell>
          <cell r="J182">
            <v>2148.5925000000002</v>
          </cell>
        </row>
        <row r="183">
          <cell r="A183">
            <v>1498054</v>
          </cell>
          <cell r="B183">
            <v>200405</v>
          </cell>
          <cell r="C183" t="str">
            <v>BENZTROP TAB 1MG    PAR  1000@</v>
          </cell>
          <cell r="D183" t="str">
            <v>34232</v>
          </cell>
          <cell r="E183" t="str">
            <v>PAR PHARMACEUTICAL INC  @</v>
          </cell>
          <cell r="F183">
            <v>293</v>
          </cell>
          <cell r="G183">
            <v>25051.5</v>
          </cell>
          <cell r="H183">
            <v>16384.560000000001</v>
          </cell>
          <cell r="I183">
            <v>0.15</v>
          </cell>
          <cell r="J183">
            <v>2457.6840000000002</v>
          </cell>
        </row>
        <row r="184">
          <cell r="A184">
            <v>1715036</v>
          </cell>
          <cell r="B184">
            <v>200405</v>
          </cell>
          <cell r="C184" t="str">
            <v>TRIAZOL TAB 0.25MG  PAR   500@</v>
          </cell>
          <cell r="D184" t="str">
            <v>34233</v>
          </cell>
          <cell r="E184" t="str">
            <v>PAR PHARMACEUTICAL INC  @</v>
          </cell>
          <cell r="F184">
            <v>231</v>
          </cell>
          <cell r="G184">
            <v>23758.35</v>
          </cell>
          <cell r="H184">
            <v>14322</v>
          </cell>
          <cell r="I184">
            <v>0.03</v>
          </cell>
          <cell r="J184">
            <v>429.66</v>
          </cell>
        </row>
        <row r="185">
          <cell r="A185">
            <v>1764810</v>
          </cell>
          <cell r="B185">
            <v>200405</v>
          </cell>
          <cell r="C185" t="str">
            <v>ENALAPR MAL TB 2.5MG PAR 1000@</v>
          </cell>
          <cell r="D185" t="str">
            <v>34232</v>
          </cell>
          <cell r="E185" t="str">
            <v>PAR PHARMACEUTICAL INC  @</v>
          </cell>
          <cell r="F185">
            <v>45</v>
          </cell>
          <cell r="G185">
            <v>5130</v>
          </cell>
          <cell r="H185">
            <v>927</v>
          </cell>
          <cell r="I185">
            <v>0.2</v>
          </cell>
          <cell r="J185">
            <v>185.4</v>
          </cell>
        </row>
        <row r="186">
          <cell r="A186">
            <v>1765080</v>
          </cell>
          <cell r="B186">
            <v>200405</v>
          </cell>
          <cell r="C186" t="str">
            <v>ENALAPR MAL TB  5MG PAR   100@</v>
          </cell>
          <cell r="D186" t="str">
            <v>34232</v>
          </cell>
          <cell r="E186" t="str">
            <v>PAR PHARMACEUTICAL INC  @</v>
          </cell>
          <cell r="F186">
            <v>3921</v>
          </cell>
          <cell r="G186">
            <v>58030.8</v>
          </cell>
          <cell r="H186">
            <v>13135.35</v>
          </cell>
          <cell r="I186">
            <v>0.2</v>
          </cell>
          <cell r="J186">
            <v>2627.07</v>
          </cell>
        </row>
        <row r="187">
          <cell r="A187">
            <v>1765122</v>
          </cell>
          <cell r="B187">
            <v>200405</v>
          </cell>
          <cell r="C187" t="str">
            <v>ENALAPR MAL TB  5MG PAR  1000@</v>
          </cell>
          <cell r="D187" t="str">
            <v>34232</v>
          </cell>
          <cell r="E187" t="str">
            <v>PAR PHARMACEUTICAL INC  @</v>
          </cell>
          <cell r="F187">
            <v>432</v>
          </cell>
          <cell r="G187">
            <v>63072</v>
          </cell>
          <cell r="H187">
            <v>10800</v>
          </cell>
          <cell r="I187">
            <v>0.2</v>
          </cell>
          <cell r="J187">
            <v>2160</v>
          </cell>
        </row>
        <row r="188">
          <cell r="A188">
            <v>1765171</v>
          </cell>
          <cell r="B188">
            <v>200405</v>
          </cell>
          <cell r="C188" t="str">
            <v>ENALAPR MAL TB  10MG PAR  100@</v>
          </cell>
          <cell r="D188" t="str">
            <v>34232</v>
          </cell>
          <cell r="E188" t="str">
            <v>PAR PHARMACEUTICAL INC  @</v>
          </cell>
          <cell r="F188">
            <v>6285</v>
          </cell>
          <cell r="G188">
            <v>115644</v>
          </cell>
          <cell r="H188">
            <v>23568.75</v>
          </cell>
          <cell r="I188">
            <v>0.2</v>
          </cell>
          <cell r="J188">
            <v>4713.75</v>
          </cell>
        </row>
        <row r="189">
          <cell r="A189">
            <v>1765254</v>
          </cell>
          <cell r="B189">
            <v>200405</v>
          </cell>
          <cell r="C189" t="str">
            <v>ENALAPR MAL TB  10MG PAR 1000@</v>
          </cell>
          <cell r="D189" t="str">
            <v>34232</v>
          </cell>
          <cell r="E189" t="str">
            <v>PAR PHARMACEUTICAL INC  @</v>
          </cell>
          <cell r="F189">
            <v>543</v>
          </cell>
          <cell r="G189">
            <v>94482</v>
          </cell>
          <cell r="H189">
            <v>17376</v>
          </cell>
          <cell r="I189">
            <v>0.2</v>
          </cell>
          <cell r="J189">
            <v>3475.2</v>
          </cell>
        </row>
        <row r="190">
          <cell r="A190">
            <v>1765353</v>
          </cell>
          <cell r="B190">
            <v>200405</v>
          </cell>
          <cell r="C190" t="str">
            <v>ENALAPR MAL TB  20MG PAR  100@</v>
          </cell>
          <cell r="D190" t="str">
            <v>34232</v>
          </cell>
          <cell r="E190" t="str">
            <v>PAR PHARMACEUTICAL INC  @</v>
          </cell>
          <cell r="F190">
            <v>6967</v>
          </cell>
          <cell r="G190">
            <v>172781.6</v>
          </cell>
          <cell r="H190">
            <v>43543.75</v>
          </cell>
          <cell r="I190">
            <v>0.2</v>
          </cell>
          <cell r="J190">
            <v>8708.75</v>
          </cell>
        </row>
        <row r="191">
          <cell r="A191">
            <v>1765411</v>
          </cell>
          <cell r="B191">
            <v>200405</v>
          </cell>
          <cell r="C191" t="str">
            <v>ENALAPR MAL TB  20MG PAR 1000@</v>
          </cell>
          <cell r="D191" t="str">
            <v>34232</v>
          </cell>
          <cell r="E191" t="str">
            <v>PAR PHARMACEUTICAL INC  @</v>
          </cell>
          <cell r="F191">
            <v>245</v>
          </cell>
          <cell r="G191">
            <v>57575</v>
          </cell>
          <cell r="H191">
            <v>13168.75</v>
          </cell>
          <cell r="I191">
            <v>0.2</v>
          </cell>
          <cell r="J191">
            <v>2633.75</v>
          </cell>
        </row>
        <row r="192">
          <cell r="A192">
            <v>1912856</v>
          </cell>
          <cell r="B192">
            <v>200405</v>
          </cell>
          <cell r="C192" t="str">
            <v>RANITID TAB 150MG   PAR   100@</v>
          </cell>
          <cell r="D192" t="str">
            <v>34232</v>
          </cell>
          <cell r="E192" t="str">
            <v>PAR PHARMACEUTICAL INC  @</v>
          </cell>
          <cell r="F192">
            <v>2520</v>
          </cell>
          <cell r="G192">
            <v>18270</v>
          </cell>
          <cell r="H192">
            <v>10710</v>
          </cell>
          <cell r="I192">
            <v>0.2</v>
          </cell>
          <cell r="J192">
            <v>2142</v>
          </cell>
        </row>
        <row r="193">
          <cell r="A193">
            <v>1912914</v>
          </cell>
          <cell r="B193">
            <v>200405</v>
          </cell>
          <cell r="C193" t="str">
            <v>RANITID TAB 150MG   PAR   500@</v>
          </cell>
          <cell r="D193" t="str">
            <v>34232</v>
          </cell>
          <cell r="E193" t="str">
            <v>PAR PHARMACEUTICAL INC  @</v>
          </cell>
          <cell r="F193">
            <v>3875</v>
          </cell>
          <cell r="G193">
            <v>135625</v>
          </cell>
          <cell r="H193">
            <v>79437.5</v>
          </cell>
          <cell r="I193">
            <v>0.2</v>
          </cell>
          <cell r="J193">
            <v>15887.5</v>
          </cell>
        </row>
        <row r="194">
          <cell r="A194">
            <v>1912955</v>
          </cell>
          <cell r="B194">
            <v>200405</v>
          </cell>
          <cell r="C194" t="str">
            <v>RANITID TAB 150MG   PAR  1000@</v>
          </cell>
          <cell r="D194" t="str">
            <v>34232</v>
          </cell>
          <cell r="E194" t="str">
            <v>PAR PHARMACEUTICAL INC  @</v>
          </cell>
          <cell r="F194">
            <v>1691</v>
          </cell>
          <cell r="G194">
            <v>113297</v>
          </cell>
          <cell r="H194">
            <v>73152.66</v>
          </cell>
          <cell r="I194">
            <v>0.2</v>
          </cell>
          <cell r="J194">
            <v>14630.532000000001</v>
          </cell>
        </row>
        <row r="195">
          <cell r="A195">
            <v>1939255</v>
          </cell>
          <cell r="B195">
            <v>200405</v>
          </cell>
          <cell r="C195" t="str">
            <v>TRIAZOL TB 0.125MG UUPAR10X10@</v>
          </cell>
          <cell r="D195" t="str">
            <v>34233</v>
          </cell>
          <cell r="E195" t="str">
            <v>PAR PHARMACEUTICAL INC  @</v>
          </cell>
          <cell r="F195">
            <v>418</v>
          </cell>
          <cell r="G195">
            <v>8393.44</v>
          </cell>
          <cell r="H195">
            <v>5016</v>
          </cell>
          <cell r="I195">
            <v>0.03</v>
          </cell>
          <cell r="J195">
            <v>150.47999999999999</v>
          </cell>
        </row>
        <row r="196">
          <cell r="A196">
            <v>1940881</v>
          </cell>
          <cell r="B196">
            <v>200405</v>
          </cell>
          <cell r="C196" t="str">
            <v>TRIAZOL TB 0.25MG UU PAR10X10@</v>
          </cell>
          <cell r="D196" t="str">
            <v>34233</v>
          </cell>
          <cell r="E196" t="str">
            <v>PAR PHARMACEUTICAL INC  @</v>
          </cell>
          <cell r="F196">
            <v>1287</v>
          </cell>
          <cell r="G196">
            <v>27889.29</v>
          </cell>
          <cell r="H196">
            <v>16087.5</v>
          </cell>
          <cell r="I196">
            <v>0.03</v>
          </cell>
          <cell r="J196">
            <v>482.625</v>
          </cell>
        </row>
        <row r="197">
          <cell r="A197">
            <v>2403152</v>
          </cell>
          <cell r="B197">
            <v>200405</v>
          </cell>
          <cell r="C197" t="str">
            <v>BUSPIR TAB 15MG     PAR    60@</v>
          </cell>
          <cell r="D197" t="str">
            <v>34232</v>
          </cell>
          <cell r="E197" t="str">
            <v>PAR PHARMACEUTICAL INC  @</v>
          </cell>
          <cell r="F197">
            <v>5026</v>
          </cell>
          <cell r="G197">
            <v>90468</v>
          </cell>
          <cell r="H197">
            <v>33925.5</v>
          </cell>
          <cell r="I197">
            <v>0.3</v>
          </cell>
          <cell r="J197">
            <v>10177.65</v>
          </cell>
        </row>
        <row r="198">
          <cell r="A198">
            <v>2403301</v>
          </cell>
          <cell r="B198">
            <v>200405</v>
          </cell>
          <cell r="C198" t="str">
            <v>BUSPIR TAB 15MG     PAR   100@</v>
          </cell>
          <cell r="D198" t="str">
            <v>34232</v>
          </cell>
          <cell r="E198" t="str">
            <v>PAR PHARMACEUTICAL INC  @</v>
          </cell>
          <cell r="F198">
            <v>2205</v>
          </cell>
          <cell r="G198">
            <v>63945</v>
          </cell>
          <cell r="H198">
            <v>22050</v>
          </cell>
          <cell r="I198">
            <v>0.3</v>
          </cell>
          <cell r="J198">
            <v>6615</v>
          </cell>
        </row>
        <row r="199">
          <cell r="A199">
            <v>2403574</v>
          </cell>
          <cell r="B199">
            <v>200405</v>
          </cell>
          <cell r="C199" t="str">
            <v>BUSPIR TAB 15MG     PAR   500@</v>
          </cell>
          <cell r="D199" t="str">
            <v>34232</v>
          </cell>
          <cell r="E199" t="str">
            <v>PAR PHARMACEUTICAL INC  @</v>
          </cell>
          <cell r="F199">
            <v>205</v>
          </cell>
          <cell r="G199">
            <v>28597.5</v>
          </cell>
          <cell r="H199">
            <v>9942.5</v>
          </cell>
          <cell r="I199">
            <v>0.3</v>
          </cell>
          <cell r="J199">
            <v>2982.75</v>
          </cell>
        </row>
        <row r="200">
          <cell r="A200">
            <v>2456374</v>
          </cell>
          <cell r="B200">
            <v>200405</v>
          </cell>
          <cell r="C200" t="str">
            <v>FLUOXETINE TAB 10MG PAR    30@</v>
          </cell>
          <cell r="D200" t="str">
            <v>34232</v>
          </cell>
          <cell r="E200" t="str">
            <v>PAR PHARMACEUTICAL INC  @</v>
          </cell>
          <cell r="F200">
            <v>1173</v>
          </cell>
          <cell r="G200">
            <v>11964.6</v>
          </cell>
          <cell r="H200">
            <v>2111.4</v>
          </cell>
          <cell r="I200">
            <v>0.1</v>
          </cell>
          <cell r="J200">
            <v>211.14</v>
          </cell>
        </row>
        <row r="201">
          <cell r="A201">
            <v>2456465</v>
          </cell>
          <cell r="B201">
            <v>200405</v>
          </cell>
          <cell r="C201" t="str">
            <v>FLUOXETINE TAB 10MG PAR   100@</v>
          </cell>
          <cell r="D201" t="str">
            <v>34232</v>
          </cell>
          <cell r="E201" t="str">
            <v>PAR PHARMACEUTICAL INC  @</v>
          </cell>
          <cell r="F201">
            <v>1265</v>
          </cell>
          <cell r="G201">
            <v>41934.75</v>
          </cell>
          <cell r="H201">
            <v>6325</v>
          </cell>
          <cell r="I201">
            <v>0.1</v>
          </cell>
          <cell r="J201">
            <v>632.5</v>
          </cell>
        </row>
        <row r="202">
          <cell r="A202">
            <v>2456622</v>
          </cell>
          <cell r="B202">
            <v>200405</v>
          </cell>
          <cell r="C202" t="str">
            <v>FLUOXETINE TAB 10MG PAR  1000@</v>
          </cell>
          <cell r="D202" t="str">
            <v>34232</v>
          </cell>
          <cell r="E202" t="str">
            <v>PAR PHARMACEUTICAL INC  @</v>
          </cell>
          <cell r="F202">
            <v>6</v>
          </cell>
          <cell r="G202">
            <v>1790.1</v>
          </cell>
          <cell r="H202">
            <v>285</v>
          </cell>
          <cell r="I202">
            <v>0.1</v>
          </cell>
          <cell r="J202">
            <v>28.5</v>
          </cell>
        </row>
        <row r="203">
          <cell r="A203">
            <v>2456705</v>
          </cell>
          <cell r="B203">
            <v>200405</v>
          </cell>
          <cell r="C203" t="str">
            <v>FLUOXETINE TAB 20MG PAR    30@</v>
          </cell>
          <cell r="D203" t="str">
            <v>34232</v>
          </cell>
          <cell r="E203" t="str">
            <v>PAR PHARMACEUTICAL INC  @</v>
          </cell>
          <cell r="F203">
            <v>1113</v>
          </cell>
          <cell r="G203">
            <v>65299.71</v>
          </cell>
          <cell r="H203">
            <v>17808</v>
          </cell>
          <cell r="I203">
            <v>0.1</v>
          </cell>
          <cell r="J203">
            <v>1780.8</v>
          </cell>
        </row>
        <row r="204">
          <cell r="A204">
            <v>2456788</v>
          </cell>
          <cell r="B204">
            <v>200405</v>
          </cell>
          <cell r="C204" t="str">
            <v>FLUOXETINE TAB 20MG PAR   100@</v>
          </cell>
          <cell r="D204" t="str">
            <v>34232</v>
          </cell>
          <cell r="E204" t="str">
            <v>PAR PHARMACEUTICAL INC  @</v>
          </cell>
          <cell r="F204">
            <v>429</v>
          </cell>
          <cell r="G204">
            <v>83886.66</v>
          </cell>
          <cell r="H204">
            <v>21450</v>
          </cell>
          <cell r="I204">
            <v>0.1</v>
          </cell>
          <cell r="J204">
            <v>2145</v>
          </cell>
        </row>
        <row r="205">
          <cell r="A205">
            <v>2456838</v>
          </cell>
          <cell r="B205">
            <v>200405</v>
          </cell>
          <cell r="C205" t="str">
            <v>MEGESTR ORAL SUSP   PAR   8OZ@</v>
          </cell>
          <cell r="D205" t="str">
            <v>34232</v>
          </cell>
          <cell r="E205" t="str">
            <v>PAR PHARMACEUTICAL INC  @</v>
          </cell>
          <cell r="F205">
            <v>4198</v>
          </cell>
          <cell r="G205">
            <v>447548.78</v>
          </cell>
          <cell r="H205">
            <v>354731</v>
          </cell>
          <cell r="I205">
            <v>0.24</v>
          </cell>
          <cell r="J205">
            <v>85135.44</v>
          </cell>
        </row>
        <row r="206">
          <cell r="A206">
            <v>2457158</v>
          </cell>
          <cell r="B206">
            <v>200405</v>
          </cell>
          <cell r="C206" t="str">
            <v>FLUOXETINE TAB 20MG PAR  1000@</v>
          </cell>
          <cell r="D206" t="str">
            <v>34232</v>
          </cell>
          <cell r="E206" t="str">
            <v>PAR PHARMACEUTICAL INC  @</v>
          </cell>
          <cell r="F206">
            <v>54</v>
          </cell>
          <cell r="G206">
            <v>105564.06</v>
          </cell>
          <cell r="H206">
            <v>25650</v>
          </cell>
          <cell r="I206">
            <v>0.1</v>
          </cell>
          <cell r="J206">
            <v>2565</v>
          </cell>
        </row>
        <row r="207">
          <cell r="A207">
            <v>2705689</v>
          </cell>
          <cell r="B207">
            <v>200405</v>
          </cell>
          <cell r="C207" t="str">
            <v>FAMOTID TAB 20MG    PAR   100@</v>
          </cell>
          <cell r="D207" t="str">
            <v>34232</v>
          </cell>
          <cell r="E207" t="str">
            <v>PAR PHARMACEUTICAL INC  @</v>
          </cell>
          <cell r="F207">
            <v>8107</v>
          </cell>
          <cell r="G207">
            <v>113498</v>
          </cell>
          <cell r="H207">
            <v>42561.75</v>
          </cell>
          <cell r="I207">
            <v>0.05</v>
          </cell>
          <cell r="J207">
            <v>2128.0875000000001</v>
          </cell>
        </row>
        <row r="208">
          <cell r="A208">
            <v>2705796</v>
          </cell>
          <cell r="B208">
            <v>200405</v>
          </cell>
          <cell r="C208" t="str">
            <v>FAMOTID TAB 20MG    PAR  1000@</v>
          </cell>
          <cell r="D208" t="str">
            <v>34232</v>
          </cell>
          <cell r="E208" t="str">
            <v>PAR PHARMACEUTICAL INC  @</v>
          </cell>
          <cell r="F208">
            <v>320</v>
          </cell>
          <cell r="G208">
            <v>42240</v>
          </cell>
          <cell r="H208">
            <v>15840</v>
          </cell>
          <cell r="I208">
            <v>0.05</v>
          </cell>
          <cell r="J208">
            <v>792</v>
          </cell>
        </row>
        <row r="209">
          <cell r="A209">
            <v>2724425</v>
          </cell>
          <cell r="B209">
            <v>200405</v>
          </cell>
          <cell r="C209" t="str">
            <v>METHIMAZ TAB 10MG   PAR   100@</v>
          </cell>
          <cell r="D209" t="str">
            <v>34232</v>
          </cell>
          <cell r="E209" t="str">
            <v>PAR PHARMACEUTICAL INC  @</v>
          </cell>
          <cell r="F209">
            <v>1900</v>
          </cell>
          <cell r="G209">
            <v>92606</v>
          </cell>
          <cell r="H209">
            <v>57000</v>
          </cell>
          <cell r="I209">
            <v>0.05</v>
          </cell>
          <cell r="J209">
            <v>2850</v>
          </cell>
        </row>
        <row r="210">
          <cell r="A210">
            <v>2724540</v>
          </cell>
          <cell r="B210">
            <v>200405</v>
          </cell>
          <cell r="C210" t="str">
            <v>METHIMAZ TAB 5MG    PAR   100@</v>
          </cell>
          <cell r="D210" t="str">
            <v>34232</v>
          </cell>
          <cell r="E210" t="str">
            <v>PAR PHARMACEUTICAL INC  @</v>
          </cell>
          <cell r="F210">
            <v>2083</v>
          </cell>
          <cell r="G210">
            <v>58782.26</v>
          </cell>
          <cell r="H210">
            <v>37285.699999999997</v>
          </cell>
          <cell r="I210">
            <v>0.05</v>
          </cell>
          <cell r="J210">
            <v>1864.2850000000001</v>
          </cell>
        </row>
        <row r="211">
          <cell r="A211">
            <v>1293109</v>
          </cell>
          <cell r="B211">
            <v>200405</v>
          </cell>
          <cell r="C211" t="str">
            <v>PHENTERM TAB 37.5MG P/P   100@</v>
          </cell>
          <cell r="D211" t="str">
            <v>36900</v>
          </cell>
          <cell r="E211" t="str">
            <v>PUREPAC CORPORATION     @</v>
          </cell>
          <cell r="F211">
            <v>2406</v>
          </cell>
          <cell r="G211">
            <v>228449.7</v>
          </cell>
          <cell r="H211">
            <v>63743.199999999997</v>
          </cell>
          <cell r="I211">
            <v>0.15</v>
          </cell>
          <cell r="J211">
            <v>9561.48</v>
          </cell>
        </row>
        <row r="212">
          <cell r="A212">
            <v>1422039</v>
          </cell>
          <cell r="B212">
            <v>200405</v>
          </cell>
          <cell r="C212" t="str">
            <v>DILTIAZEM CD CAP 120MG P/P 30@</v>
          </cell>
          <cell r="D212" t="str">
            <v>36901</v>
          </cell>
          <cell r="E212" t="str">
            <v>PUREPAC CORPORATION     @</v>
          </cell>
          <cell r="F212">
            <v>187</v>
          </cell>
          <cell r="G212">
            <v>4469.3</v>
          </cell>
          <cell r="H212">
            <v>3018.18</v>
          </cell>
          <cell r="I212">
            <v>0.15</v>
          </cell>
          <cell r="J212">
            <v>452.72700000000003</v>
          </cell>
        </row>
        <row r="213">
          <cell r="A213">
            <v>1422161</v>
          </cell>
          <cell r="B213">
            <v>200405</v>
          </cell>
          <cell r="C213" t="str">
            <v>DILTIAZEM CD CAP 180MG P/P 30@</v>
          </cell>
          <cell r="D213" t="str">
            <v>36901</v>
          </cell>
          <cell r="E213" t="str">
            <v>PUREPAC CORPORATION     @</v>
          </cell>
          <cell r="F213">
            <v>162</v>
          </cell>
          <cell r="G213">
            <v>4681.8</v>
          </cell>
          <cell r="H213">
            <v>3155.76</v>
          </cell>
          <cell r="I213">
            <v>0.15</v>
          </cell>
          <cell r="J213">
            <v>473.36400000000003</v>
          </cell>
        </row>
        <row r="214">
          <cell r="A214">
            <v>1422526</v>
          </cell>
          <cell r="B214">
            <v>200405</v>
          </cell>
          <cell r="C214" t="str">
            <v>DILTIAZEM CD CAP 240MG P/P 30@</v>
          </cell>
          <cell r="D214" t="str">
            <v>36901</v>
          </cell>
          <cell r="E214" t="str">
            <v>PUREPAC CORPORATION     @</v>
          </cell>
          <cell r="F214">
            <v>192</v>
          </cell>
          <cell r="G214">
            <v>7872</v>
          </cell>
          <cell r="H214">
            <v>5316.48</v>
          </cell>
          <cell r="I214">
            <v>0.15</v>
          </cell>
          <cell r="J214">
            <v>797.47199999999998</v>
          </cell>
        </row>
        <row r="215">
          <cell r="A215">
            <v>1423425</v>
          </cell>
          <cell r="B215">
            <v>200405</v>
          </cell>
          <cell r="C215" t="str">
            <v>DILTIAZEM CD CAP 300MG P/P 30@</v>
          </cell>
          <cell r="D215" t="str">
            <v>36901</v>
          </cell>
          <cell r="E215" t="str">
            <v>PUREPAC CORPORATION     @</v>
          </cell>
          <cell r="F215">
            <v>218</v>
          </cell>
          <cell r="G215">
            <v>11575.8</v>
          </cell>
          <cell r="H215">
            <v>8720</v>
          </cell>
          <cell r="I215">
            <v>0.15</v>
          </cell>
          <cell r="J215">
            <v>1308</v>
          </cell>
        </row>
        <row r="216">
          <cell r="A216">
            <v>1458355</v>
          </cell>
          <cell r="B216">
            <v>200405</v>
          </cell>
          <cell r="C216" t="str">
            <v>PROPYLTHIOU TAB 50MG P/P  100@</v>
          </cell>
          <cell r="D216" t="str">
            <v>36901</v>
          </cell>
          <cell r="E216" t="str">
            <v>PUREPAC CORPORATION     @</v>
          </cell>
          <cell r="F216">
            <v>2933</v>
          </cell>
          <cell r="G216">
            <v>30796.5</v>
          </cell>
          <cell r="H216">
            <v>23405.34</v>
          </cell>
          <cell r="I216">
            <v>0.15</v>
          </cell>
          <cell r="J216">
            <v>3510.8009999999999</v>
          </cell>
        </row>
        <row r="217">
          <cell r="A217">
            <v>1622422</v>
          </cell>
          <cell r="B217">
            <v>200405</v>
          </cell>
          <cell r="C217" t="str">
            <v>TIZANIDINE TAB 2MG  P/P   150@</v>
          </cell>
          <cell r="D217" t="str">
            <v>36901</v>
          </cell>
          <cell r="E217" t="str">
            <v>PUREPAC CORPORATION     @</v>
          </cell>
          <cell r="F217">
            <v>1321</v>
          </cell>
          <cell r="G217">
            <v>157132.95000000001</v>
          </cell>
          <cell r="H217">
            <v>60766</v>
          </cell>
          <cell r="I217">
            <v>0.15</v>
          </cell>
          <cell r="J217">
            <v>9114.9</v>
          </cell>
        </row>
        <row r="218">
          <cell r="A218">
            <v>2730000</v>
          </cell>
          <cell r="B218">
            <v>200405</v>
          </cell>
          <cell r="C218" t="str">
            <v>ALPRAZOL TAB 0.25MG P/P  1000@</v>
          </cell>
          <cell r="D218" t="str">
            <v>36900</v>
          </cell>
          <cell r="E218" t="str">
            <v>PUREPAC CORPORATION     @</v>
          </cell>
          <cell r="F218">
            <v>422</v>
          </cell>
          <cell r="G218">
            <v>20256</v>
          </cell>
          <cell r="H218">
            <v>10376.98</v>
          </cell>
          <cell r="I218">
            <v>0.15</v>
          </cell>
          <cell r="J218">
            <v>1556.547</v>
          </cell>
        </row>
        <row r="219">
          <cell r="A219">
            <v>2730422</v>
          </cell>
          <cell r="B219">
            <v>200405</v>
          </cell>
          <cell r="C219" t="str">
            <v>ALPRAZOL TAB 0.5MG  P/P  1000@</v>
          </cell>
          <cell r="D219" t="str">
            <v>36900</v>
          </cell>
          <cell r="E219" t="str">
            <v>PUREPAC CORPORATION     @</v>
          </cell>
          <cell r="F219">
            <v>361</v>
          </cell>
          <cell r="G219">
            <v>17797.3</v>
          </cell>
          <cell r="H219">
            <v>10541.2</v>
          </cell>
          <cell r="I219">
            <v>0.15</v>
          </cell>
          <cell r="J219">
            <v>1581.18</v>
          </cell>
        </row>
        <row r="220">
          <cell r="A220">
            <v>2730679</v>
          </cell>
          <cell r="B220">
            <v>200405</v>
          </cell>
          <cell r="C220" t="str">
            <v>ALPRAZOL TAB 1MG    P/P  1000@</v>
          </cell>
          <cell r="D220" t="str">
            <v>36900</v>
          </cell>
          <cell r="E220" t="str">
            <v>PUREPAC CORPORATION     @</v>
          </cell>
          <cell r="F220">
            <v>253</v>
          </cell>
          <cell r="G220">
            <v>15180</v>
          </cell>
          <cell r="H220">
            <v>8553.93</v>
          </cell>
          <cell r="I220">
            <v>0.15</v>
          </cell>
          <cell r="J220">
            <v>1283.0895</v>
          </cell>
        </row>
        <row r="221">
          <cell r="A221">
            <v>2771665</v>
          </cell>
          <cell r="B221">
            <v>200405</v>
          </cell>
          <cell r="C221" t="str">
            <v>LISINOPR TAB 20/12.5 P/P   30@</v>
          </cell>
          <cell r="D221" t="str">
            <v>36901</v>
          </cell>
          <cell r="E221" t="str">
            <v>PUREPAC CORPORATION     @</v>
          </cell>
          <cell r="F221">
            <v>582</v>
          </cell>
          <cell r="G221">
            <v>12187.08</v>
          </cell>
          <cell r="H221">
            <v>3561.84</v>
          </cell>
          <cell r="I221">
            <v>0.15</v>
          </cell>
          <cell r="J221">
            <v>534.27600000000007</v>
          </cell>
        </row>
        <row r="222">
          <cell r="A222">
            <v>2771772</v>
          </cell>
          <cell r="B222">
            <v>200405</v>
          </cell>
          <cell r="C222" t="str">
            <v>LISINOPR TAB 20/25  P/P    30@</v>
          </cell>
          <cell r="D222" t="str">
            <v>36901</v>
          </cell>
          <cell r="E222" t="str">
            <v>PUREPAC CORPORATION     @</v>
          </cell>
          <cell r="F222">
            <v>535</v>
          </cell>
          <cell r="G222">
            <v>11336.65</v>
          </cell>
          <cell r="H222">
            <v>3493.55</v>
          </cell>
          <cell r="I222">
            <v>0.15</v>
          </cell>
          <cell r="J222">
            <v>524.03250000000003</v>
          </cell>
        </row>
        <row r="223">
          <cell r="A223">
            <v>2773984</v>
          </cell>
          <cell r="B223">
            <v>200405</v>
          </cell>
          <cell r="C223" t="str">
            <v>LISINOPR TAB 10/12.5 P/P   30@</v>
          </cell>
          <cell r="D223" t="str">
            <v>36901</v>
          </cell>
          <cell r="E223" t="str">
            <v>PUREPAC CORPORATION     @</v>
          </cell>
          <cell r="F223">
            <v>1080</v>
          </cell>
          <cell r="G223">
            <v>20887.2</v>
          </cell>
          <cell r="H223">
            <v>4762.8</v>
          </cell>
          <cell r="I223">
            <v>0.15</v>
          </cell>
          <cell r="J223">
            <v>714.42</v>
          </cell>
        </row>
        <row r="224">
          <cell r="A224">
            <v>2404812</v>
          </cell>
          <cell r="B224">
            <v>200405</v>
          </cell>
          <cell r="C224" t="str">
            <v>CEFUROX TAB 250MG   RAN    20@</v>
          </cell>
          <cell r="D224" t="str">
            <v>37318</v>
          </cell>
          <cell r="E224" t="str">
            <v>RANBAXY PHARMACEUTICALS @</v>
          </cell>
          <cell r="F224">
            <v>7662</v>
          </cell>
          <cell r="G224">
            <v>479258.1</v>
          </cell>
          <cell r="H224">
            <v>85278.06</v>
          </cell>
          <cell r="I224">
            <v>0.05</v>
          </cell>
          <cell r="J224">
            <v>4263.9030000000002</v>
          </cell>
        </row>
        <row r="225">
          <cell r="A225">
            <v>2405132</v>
          </cell>
          <cell r="B225">
            <v>200405</v>
          </cell>
          <cell r="C225" t="str">
            <v>CEFUROX TAB 500MG   RAN    20@</v>
          </cell>
          <cell r="D225" t="str">
            <v>37318</v>
          </cell>
          <cell r="E225" t="str">
            <v>RANBAXY PHARMACEUTICALS @</v>
          </cell>
          <cell r="F225">
            <v>4318</v>
          </cell>
          <cell r="G225">
            <v>492208.82</v>
          </cell>
          <cell r="H225">
            <v>84486.399999999994</v>
          </cell>
          <cell r="I225">
            <v>0.05</v>
          </cell>
          <cell r="J225">
            <v>4224.32</v>
          </cell>
        </row>
        <row r="226">
          <cell r="A226">
            <v>2702595</v>
          </cell>
          <cell r="B226">
            <v>200405</v>
          </cell>
          <cell r="C226" t="str">
            <v>ALBUTEROL SOL .083% UD RXE 25@</v>
          </cell>
          <cell r="D226" t="str">
            <v>39591</v>
          </cell>
          <cell r="E226" t="str">
            <v>RXELITE                 @</v>
          </cell>
          <cell r="F226">
            <v>34521</v>
          </cell>
          <cell r="G226">
            <v>277203.63</v>
          </cell>
          <cell r="H226">
            <v>87338.13</v>
          </cell>
          <cell r="I226">
            <v>0.1</v>
          </cell>
          <cell r="J226">
            <v>8733.8130000000001</v>
          </cell>
        </row>
        <row r="227">
          <cell r="A227">
            <v>2708758</v>
          </cell>
          <cell r="B227">
            <v>200405</v>
          </cell>
          <cell r="C227" t="str">
            <v>ALBUTEROL SOL .083% UD RXE 60@</v>
          </cell>
          <cell r="D227" t="str">
            <v>39591</v>
          </cell>
          <cell r="E227" t="str">
            <v>RXELITE                 @</v>
          </cell>
          <cell r="F227">
            <v>10982</v>
          </cell>
          <cell r="G227">
            <v>211623.14</v>
          </cell>
          <cell r="H227">
            <v>66550.92</v>
          </cell>
          <cell r="I227">
            <v>0.05</v>
          </cell>
          <cell r="J227">
            <v>3327.5460000000003</v>
          </cell>
        </row>
        <row r="228">
          <cell r="A228">
            <v>2712412</v>
          </cell>
          <cell r="B228">
            <v>200405</v>
          </cell>
          <cell r="C228" t="str">
            <v>ALBUTEROL SOL .083% UD RXE 30@</v>
          </cell>
          <cell r="D228" t="str">
            <v>39591</v>
          </cell>
          <cell r="E228" t="str">
            <v>RXELITE                 @</v>
          </cell>
          <cell r="F228">
            <v>3172</v>
          </cell>
          <cell r="G228">
            <v>30578.080000000002</v>
          </cell>
          <cell r="H228">
            <v>9611.16</v>
          </cell>
          <cell r="I228">
            <v>0.05</v>
          </cell>
          <cell r="J228">
            <v>480.55799999999999</v>
          </cell>
        </row>
        <row r="229">
          <cell r="A229">
            <v>1263078</v>
          </cell>
          <cell r="B229">
            <v>200405</v>
          </cell>
          <cell r="C229" t="str">
            <v>DIGITEK TAB 0.125MG RXPAK 100@</v>
          </cell>
          <cell r="D229" t="str">
            <v>77050</v>
          </cell>
          <cell r="E229" t="str">
            <v>RX-PAK BERTEK           @</v>
          </cell>
          <cell r="F229">
            <v>3066</v>
          </cell>
          <cell r="G229">
            <v>32039.7</v>
          </cell>
          <cell r="H229">
            <v>29740.2</v>
          </cell>
          <cell r="I229">
            <v>0.08</v>
          </cell>
          <cell r="J229">
            <v>2379.2159999999999</v>
          </cell>
        </row>
        <row r="230">
          <cell r="A230">
            <v>1263615</v>
          </cell>
          <cell r="B230">
            <v>200405</v>
          </cell>
          <cell r="C230" t="str">
            <v>DIGITEK TAB 0.25MG  RXPAK 100@</v>
          </cell>
          <cell r="D230" t="str">
            <v>77050</v>
          </cell>
          <cell r="E230" t="str">
            <v>RX-PAK BERTEK           @</v>
          </cell>
          <cell r="F230">
            <v>2429</v>
          </cell>
          <cell r="G230">
            <v>25383.05</v>
          </cell>
          <cell r="H230">
            <v>23561.3</v>
          </cell>
          <cell r="I230">
            <v>0.08</v>
          </cell>
          <cell r="J230">
            <v>1884.904</v>
          </cell>
        </row>
        <row r="231">
          <cell r="A231">
            <v>1335736</v>
          </cell>
          <cell r="B231">
            <v>200405</v>
          </cell>
          <cell r="C231" t="str">
            <v>PENICIL-V POT TB 250MG SAN 1M@</v>
          </cell>
          <cell r="D231" t="str">
            <v>06472</v>
          </cell>
          <cell r="E231" t="str">
            <v>SANDOZ (FORMER GENEVA)  @</v>
          </cell>
          <cell r="F231">
            <v>120</v>
          </cell>
          <cell r="G231">
            <v>16051.2</v>
          </cell>
          <cell r="H231">
            <v>10674</v>
          </cell>
          <cell r="I231">
            <v>0.12</v>
          </cell>
          <cell r="J231">
            <v>1280.8800000000001</v>
          </cell>
        </row>
        <row r="232">
          <cell r="A232">
            <v>1335801</v>
          </cell>
          <cell r="B232">
            <v>200405</v>
          </cell>
          <cell r="C232" t="str">
            <v>PENICIL-V POT TB 500MG SAN 1M@</v>
          </cell>
          <cell r="D232" t="str">
            <v>06472</v>
          </cell>
          <cell r="E232" t="str">
            <v>SANDOZ (FORMER GENEVA)  @</v>
          </cell>
          <cell r="F232">
            <v>682</v>
          </cell>
          <cell r="G232">
            <v>155039.06</v>
          </cell>
          <cell r="H232">
            <v>103097.94</v>
          </cell>
          <cell r="I232">
            <v>0.12</v>
          </cell>
          <cell r="J232">
            <v>12371.7528</v>
          </cell>
        </row>
        <row r="233">
          <cell r="A233">
            <v>1452101</v>
          </cell>
          <cell r="B233">
            <v>200405</v>
          </cell>
          <cell r="C233" t="str">
            <v>POT CHL SR TAB 750MG SAN 1000@</v>
          </cell>
          <cell r="D233" t="str">
            <v>06472</v>
          </cell>
          <cell r="E233" t="str">
            <v>SANDOZ (FORMER GENEVA)  @</v>
          </cell>
          <cell r="F233">
            <v>982</v>
          </cell>
          <cell r="G233">
            <v>176691.26</v>
          </cell>
          <cell r="H233">
            <v>92062.5</v>
          </cell>
          <cell r="I233">
            <v>0.05</v>
          </cell>
          <cell r="J233">
            <v>4603.125</v>
          </cell>
        </row>
        <row r="234">
          <cell r="A234">
            <v>1739929</v>
          </cell>
          <cell r="B234">
            <v>200405</v>
          </cell>
          <cell r="C234" t="str">
            <v>FOSINO SOD TAB 10MG SAN    90@</v>
          </cell>
          <cell r="D234" t="str">
            <v>17532</v>
          </cell>
          <cell r="E234" t="str">
            <v>SANDOZ (FORMER GENEVA)  @</v>
          </cell>
          <cell r="F234">
            <v>5912</v>
          </cell>
          <cell r="G234">
            <v>474792.72</v>
          </cell>
          <cell r="H234">
            <v>254380.72</v>
          </cell>
          <cell r="I234">
            <v>0.2</v>
          </cell>
          <cell r="J234">
            <v>50876.144</v>
          </cell>
        </row>
        <row r="235">
          <cell r="A235">
            <v>1739937</v>
          </cell>
          <cell r="B235">
            <v>200405</v>
          </cell>
          <cell r="C235" t="str">
            <v>FOSINO SOD TAB 20MG SAN    90@</v>
          </cell>
          <cell r="D235" t="str">
            <v>17532</v>
          </cell>
          <cell r="E235" t="str">
            <v>SANDOZ (FORMER GENEVA)  @</v>
          </cell>
          <cell r="F235">
            <v>5876</v>
          </cell>
          <cell r="G235">
            <v>471901.56</v>
          </cell>
          <cell r="H235">
            <v>254401.56</v>
          </cell>
          <cell r="I235">
            <v>0.2</v>
          </cell>
          <cell r="J235">
            <v>50880.312000000005</v>
          </cell>
        </row>
        <row r="236">
          <cell r="A236">
            <v>1739945</v>
          </cell>
          <cell r="B236">
            <v>200405</v>
          </cell>
          <cell r="C236" t="str">
            <v>FOSINO SOD TAB 40MG SAN    90@</v>
          </cell>
          <cell r="D236" t="str">
            <v>17532</v>
          </cell>
          <cell r="E236" t="str">
            <v>SANDOZ (FORMER GENEVA)  @</v>
          </cell>
          <cell r="F236">
            <v>3372</v>
          </cell>
          <cell r="G236">
            <v>270805.32</v>
          </cell>
          <cell r="H236">
            <v>144730.12</v>
          </cell>
          <cell r="I236">
            <v>0.2</v>
          </cell>
          <cell r="J236">
            <v>28946.024000000001</v>
          </cell>
        </row>
        <row r="237">
          <cell r="A237">
            <v>2246759</v>
          </cell>
          <cell r="B237">
            <v>200405</v>
          </cell>
          <cell r="C237" t="str">
            <v>ALPRAZOL TAB 2MG    SAN   100@</v>
          </cell>
          <cell r="D237" t="str">
            <v>17533</v>
          </cell>
          <cell r="E237" t="str">
            <v>SANDOZ (FORMER GENEVA)  @</v>
          </cell>
          <cell r="F237">
            <v>3347</v>
          </cell>
          <cell r="G237">
            <v>65768.55</v>
          </cell>
          <cell r="H237">
            <v>34373.69</v>
          </cell>
          <cell r="I237">
            <v>0.2</v>
          </cell>
          <cell r="J237">
            <v>6874.7380000000003</v>
          </cell>
        </row>
        <row r="238">
          <cell r="A238">
            <v>2247658</v>
          </cell>
          <cell r="B238">
            <v>200405</v>
          </cell>
          <cell r="C238" t="str">
            <v>ALPRAZOL TAB 2MG    SAN   500@</v>
          </cell>
          <cell r="D238" t="str">
            <v>17533</v>
          </cell>
          <cell r="E238" t="str">
            <v>SANDOZ (FORMER GENEVA)  @</v>
          </cell>
          <cell r="F238">
            <v>647</v>
          </cell>
          <cell r="G238">
            <v>61976.13</v>
          </cell>
          <cell r="H238">
            <v>32382.35</v>
          </cell>
          <cell r="I238">
            <v>0.2</v>
          </cell>
          <cell r="J238">
            <v>6476.47</v>
          </cell>
        </row>
        <row r="239">
          <cell r="A239">
            <v>2470631</v>
          </cell>
          <cell r="B239">
            <v>200405</v>
          </cell>
          <cell r="C239" t="str">
            <v>FLUOXETINE CAP 20MG SAN   100@</v>
          </cell>
          <cell r="D239" t="str">
            <v>17532</v>
          </cell>
          <cell r="E239" t="str">
            <v>SANDOZ (FORMER GENEVA)  @</v>
          </cell>
          <cell r="F239">
            <v>28002</v>
          </cell>
          <cell r="G239">
            <v>634245.30000000005</v>
          </cell>
          <cell r="H239">
            <v>135809.70000000001</v>
          </cell>
          <cell r="I239">
            <v>0.1</v>
          </cell>
          <cell r="J239">
            <v>13580.97</v>
          </cell>
        </row>
        <row r="240">
          <cell r="A240">
            <v>2492403</v>
          </cell>
          <cell r="B240">
            <v>200405</v>
          </cell>
          <cell r="C240" t="str">
            <v>FLUOXETINE CAP 10MG SAN   100@</v>
          </cell>
          <cell r="D240" t="str">
            <v>17532</v>
          </cell>
          <cell r="E240" t="str">
            <v>SANDOZ (FORMER GENEVA)  @</v>
          </cell>
          <cell r="F240">
            <v>7103</v>
          </cell>
          <cell r="G240">
            <v>156905.26999999999</v>
          </cell>
          <cell r="H240">
            <v>33739.25</v>
          </cell>
          <cell r="I240">
            <v>0.1</v>
          </cell>
          <cell r="J240">
            <v>3373.9250000000002</v>
          </cell>
        </row>
        <row r="241">
          <cell r="A241">
            <v>2735165</v>
          </cell>
          <cell r="B241">
            <v>200405</v>
          </cell>
          <cell r="C241" t="str">
            <v>PENICIL-V POT TB 500MG SAN100@</v>
          </cell>
          <cell r="D241" t="str">
            <v>06472</v>
          </cell>
          <cell r="E241" t="str">
            <v>SANDOZ (FORMER GENEVA)  @</v>
          </cell>
          <cell r="F241">
            <v>3307</v>
          </cell>
          <cell r="G241">
            <v>79136.509999999995</v>
          </cell>
          <cell r="H241">
            <v>52614.37</v>
          </cell>
          <cell r="I241">
            <v>0.12</v>
          </cell>
          <cell r="J241">
            <v>6313.7244000000001</v>
          </cell>
        </row>
        <row r="242">
          <cell r="A242">
            <v>2735173</v>
          </cell>
          <cell r="B242">
            <v>200405</v>
          </cell>
          <cell r="C242" t="str">
            <v>PENICIL-V POT TB 250MG SAN 1C@</v>
          </cell>
          <cell r="D242" t="str">
            <v>06472</v>
          </cell>
          <cell r="E242" t="str">
            <v>SANDOZ (FORMER GENEVA)  @</v>
          </cell>
          <cell r="F242">
            <v>1078</v>
          </cell>
          <cell r="G242">
            <v>15178.24</v>
          </cell>
          <cell r="H242">
            <v>10100.86</v>
          </cell>
          <cell r="I242">
            <v>0.12</v>
          </cell>
          <cell r="J242">
            <v>1212.1032</v>
          </cell>
        </row>
        <row r="243">
          <cell r="A243">
            <v>1185024</v>
          </cell>
          <cell r="B243">
            <v>200405</v>
          </cell>
          <cell r="C243" t="str">
            <v>SULINDAC TAB 150MG  UU URL 60@</v>
          </cell>
          <cell r="D243" t="str">
            <v>30776</v>
          </cell>
          <cell r="E243" t="str">
            <v>UNITED RESEARCH LABS    @</v>
          </cell>
          <cell r="F243">
            <v>158</v>
          </cell>
          <cell r="G243">
            <v>2297.3200000000002</v>
          </cell>
          <cell r="H243">
            <v>1284.54</v>
          </cell>
          <cell r="I243">
            <v>0.2</v>
          </cell>
          <cell r="J243">
            <v>256.90800000000002</v>
          </cell>
        </row>
        <row r="244">
          <cell r="A244">
            <v>1185339</v>
          </cell>
          <cell r="B244">
            <v>200405</v>
          </cell>
          <cell r="C244" t="str">
            <v>SULINDAC TAB 200MG  UU URL 60@</v>
          </cell>
          <cell r="D244" t="str">
            <v>30776</v>
          </cell>
          <cell r="E244" t="str">
            <v>UNITED RESEARCH LABS    @</v>
          </cell>
          <cell r="F244">
            <v>110</v>
          </cell>
          <cell r="G244">
            <v>1868.9</v>
          </cell>
          <cell r="H244">
            <v>1189.0999999999999</v>
          </cell>
          <cell r="I244">
            <v>0.2</v>
          </cell>
          <cell r="J244">
            <v>237.82</v>
          </cell>
        </row>
        <row r="245">
          <cell r="A245">
            <v>1279991</v>
          </cell>
          <cell r="B245">
            <v>200405</v>
          </cell>
          <cell r="C245" t="str">
            <v>BACLOFEN TAB 10MG   U/S   100@</v>
          </cell>
          <cell r="D245" t="str">
            <v>47067</v>
          </cell>
          <cell r="E245" t="str">
            <v>UPSHER SMITH LABORATORI @</v>
          </cell>
          <cell r="F245">
            <v>624</v>
          </cell>
          <cell r="G245">
            <v>18688.8</v>
          </cell>
          <cell r="H245">
            <v>9828</v>
          </cell>
          <cell r="I245">
            <v>0.25</v>
          </cell>
          <cell r="J245">
            <v>2457</v>
          </cell>
        </row>
        <row r="246">
          <cell r="A246">
            <v>1402155</v>
          </cell>
          <cell r="B246">
            <v>200405</v>
          </cell>
          <cell r="C246" t="str">
            <v>AMANTAD CAP 100MG   U/S   500@</v>
          </cell>
          <cell r="D246" t="str">
            <v>47067</v>
          </cell>
          <cell r="E246" t="str">
            <v>UPSHER SMITH LABORATORI @</v>
          </cell>
          <cell r="F246">
            <v>82</v>
          </cell>
          <cell r="G246">
            <v>16156.46</v>
          </cell>
          <cell r="H246">
            <v>8951.1200000000008</v>
          </cell>
          <cell r="I246">
            <v>0.25</v>
          </cell>
          <cell r="J246">
            <v>2237.7800000000002</v>
          </cell>
        </row>
        <row r="247">
          <cell r="A247">
            <v>1965250</v>
          </cell>
          <cell r="B247">
            <v>200405</v>
          </cell>
          <cell r="C247" t="str">
            <v>CHLORPROM TAB 10MG  U/S   100@</v>
          </cell>
          <cell r="D247" t="str">
            <v>47067</v>
          </cell>
          <cell r="E247" t="str">
            <v>UPSHER SMITH LABORATORI @</v>
          </cell>
          <cell r="F247">
            <v>184</v>
          </cell>
          <cell r="G247">
            <v>3529.12</v>
          </cell>
          <cell r="H247">
            <v>2156.48</v>
          </cell>
          <cell r="I247">
            <v>0.25</v>
          </cell>
          <cell r="J247">
            <v>539.12</v>
          </cell>
        </row>
        <row r="248">
          <cell r="A248">
            <v>1966456</v>
          </cell>
          <cell r="B248">
            <v>200405</v>
          </cell>
          <cell r="C248" t="str">
            <v>CHLORPROM TAB 25MG  U/S   100@</v>
          </cell>
          <cell r="D248" t="str">
            <v>47067</v>
          </cell>
          <cell r="E248" t="str">
            <v>UPSHER SMITH LABORATORI @</v>
          </cell>
          <cell r="F248">
            <v>641</v>
          </cell>
          <cell r="G248">
            <v>15992.95</v>
          </cell>
          <cell r="H248">
            <v>6897.16</v>
          </cell>
          <cell r="I248">
            <v>0.25</v>
          </cell>
          <cell r="J248">
            <v>1724.29</v>
          </cell>
        </row>
        <row r="249">
          <cell r="A249">
            <v>2145183</v>
          </cell>
          <cell r="B249">
            <v>200405</v>
          </cell>
          <cell r="C249" t="str">
            <v>CHLORPROM TAB 25MG  U/S  1000@</v>
          </cell>
          <cell r="D249" t="str">
            <v>47067</v>
          </cell>
          <cell r="E249" t="str">
            <v>UPSHER SMITH LABORATORI @</v>
          </cell>
          <cell r="F249">
            <v>4</v>
          </cell>
          <cell r="G249">
            <v>948.84</v>
          </cell>
          <cell r="H249">
            <v>354.04</v>
          </cell>
          <cell r="I249">
            <v>0.25</v>
          </cell>
          <cell r="J249">
            <v>88.51</v>
          </cell>
        </row>
        <row r="250">
          <cell r="A250">
            <v>2145548</v>
          </cell>
          <cell r="B250">
            <v>200405</v>
          </cell>
          <cell r="C250" t="str">
            <v>CHLORPROM TAB 50MG  U/S   100@</v>
          </cell>
          <cell r="D250" t="str">
            <v>47067</v>
          </cell>
          <cell r="E250" t="str">
            <v>UPSHER SMITH LABORATORI @</v>
          </cell>
          <cell r="F250">
            <v>619</v>
          </cell>
          <cell r="G250">
            <v>21850.7</v>
          </cell>
          <cell r="H250">
            <v>7657.03</v>
          </cell>
          <cell r="I250">
            <v>0.25</v>
          </cell>
          <cell r="J250">
            <v>1914.2575000000002</v>
          </cell>
        </row>
        <row r="251">
          <cell r="A251">
            <v>2147015</v>
          </cell>
          <cell r="B251">
            <v>200405</v>
          </cell>
          <cell r="C251" t="str">
            <v>CHLORPROM TAB 50MG  U/S  1000@</v>
          </cell>
          <cell r="D251" t="str">
            <v>47067</v>
          </cell>
          <cell r="E251" t="str">
            <v>UPSHER SMITH LABORATORI @</v>
          </cell>
          <cell r="F251">
            <v>34</v>
          </cell>
          <cell r="G251">
            <v>11408.36</v>
          </cell>
          <cell r="H251">
            <v>3590.74</v>
          </cell>
          <cell r="I251">
            <v>0.25</v>
          </cell>
          <cell r="J251">
            <v>897.68499999999995</v>
          </cell>
        </row>
        <row r="252">
          <cell r="A252">
            <v>2151140</v>
          </cell>
          <cell r="B252">
            <v>200405</v>
          </cell>
          <cell r="C252" t="str">
            <v>CHLORPROM TAB 100MG U/S   100@</v>
          </cell>
          <cell r="D252" t="str">
            <v>47067</v>
          </cell>
          <cell r="E252" t="str">
            <v>UPSHER SMITH LABORATORI @</v>
          </cell>
          <cell r="F252">
            <v>647</v>
          </cell>
          <cell r="G252">
            <v>25996.46</v>
          </cell>
          <cell r="H252">
            <v>10662.56</v>
          </cell>
          <cell r="I252">
            <v>0.25</v>
          </cell>
          <cell r="J252">
            <v>2665.64</v>
          </cell>
        </row>
        <row r="253">
          <cell r="A253">
            <v>2465235</v>
          </cell>
          <cell r="B253">
            <v>200405</v>
          </cell>
          <cell r="C253" t="str">
            <v>BACLOFEN TAB 10MG   U/S  1000@</v>
          </cell>
          <cell r="D253" t="str">
            <v>47067</v>
          </cell>
          <cell r="E253" t="str">
            <v>UPSHER SMITH LABORATORI @</v>
          </cell>
          <cell r="F253">
            <v>41</v>
          </cell>
          <cell r="G253">
            <v>11664.5</v>
          </cell>
          <cell r="H253">
            <v>6134.42</v>
          </cell>
          <cell r="I253">
            <v>0.25</v>
          </cell>
          <cell r="J253">
            <v>1533.605</v>
          </cell>
        </row>
        <row r="254">
          <cell r="A254">
            <v>2465557</v>
          </cell>
          <cell r="B254">
            <v>200405</v>
          </cell>
          <cell r="C254" t="str">
            <v>BACLOFEN TAB 20MG   U/S   100@</v>
          </cell>
          <cell r="D254" t="str">
            <v>47067</v>
          </cell>
          <cell r="E254" t="str">
            <v>UPSHER SMITH LABORATORI @</v>
          </cell>
          <cell r="F254">
            <v>4391</v>
          </cell>
          <cell r="G254">
            <v>246993.75</v>
          </cell>
          <cell r="H254">
            <v>127119.45</v>
          </cell>
          <cell r="I254">
            <v>0.25</v>
          </cell>
          <cell r="J254">
            <v>31779.862500000003</v>
          </cell>
        </row>
        <row r="255">
          <cell r="A255">
            <v>3635612</v>
          </cell>
          <cell r="B255">
            <v>200405</v>
          </cell>
          <cell r="C255" t="str">
            <v>CHLORPROM TAB 200MG U/S   100@</v>
          </cell>
          <cell r="D255" t="str">
            <v>47067</v>
          </cell>
          <cell r="E255" t="str">
            <v>UPSHER SMITH LABORATORI @</v>
          </cell>
          <cell r="F255">
            <v>151</v>
          </cell>
          <cell r="G255">
            <v>7915.42</v>
          </cell>
          <cell r="H255">
            <v>3175.53</v>
          </cell>
          <cell r="I255">
            <v>0.25</v>
          </cell>
          <cell r="J255">
            <v>793.88250000000005</v>
          </cell>
        </row>
        <row r="256">
          <cell r="A256">
            <v>1100510</v>
          </cell>
          <cell r="B256">
            <v>200405</v>
          </cell>
          <cell r="C256" t="str">
            <v>POT CHL TAB 20MEQ   WARR  100@</v>
          </cell>
          <cell r="D256" t="str">
            <v>48601</v>
          </cell>
          <cell r="E256" t="str">
            <v>WARRICK PHARMACEUTICALS @</v>
          </cell>
          <cell r="F256">
            <v>20696</v>
          </cell>
          <cell r="G256">
            <v>453035.44</v>
          </cell>
          <cell r="H256">
            <v>240280.56</v>
          </cell>
          <cell r="I256">
            <v>0.1</v>
          </cell>
          <cell r="J256">
            <v>24028.056</v>
          </cell>
        </row>
        <row r="257">
          <cell r="A257">
            <v>1177948</v>
          </cell>
          <cell r="B257">
            <v>200405</v>
          </cell>
          <cell r="C257" t="str">
            <v>ISOSOR MON ER TB 120MG WAR 1C@</v>
          </cell>
          <cell r="D257" t="str">
            <v>48601</v>
          </cell>
          <cell r="E257" t="str">
            <v>WARRICK PHARMACEUTICALS @</v>
          </cell>
          <cell r="F257">
            <v>1280</v>
          </cell>
          <cell r="G257">
            <v>16883.2</v>
          </cell>
          <cell r="H257">
            <v>13516.8</v>
          </cell>
          <cell r="I257">
            <v>0.1</v>
          </cell>
          <cell r="J257">
            <v>1351.68</v>
          </cell>
        </row>
        <row r="258">
          <cell r="A258">
            <v>1355627</v>
          </cell>
          <cell r="B258">
            <v>200405</v>
          </cell>
          <cell r="C258" t="str">
            <v>ISOSOR MON ER TB 30MG WAR  1C@</v>
          </cell>
          <cell r="D258" t="str">
            <v>48601</v>
          </cell>
          <cell r="E258" t="str">
            <v>WARRICK PHARMACEUTICALS @</v>
          </cell>
          <cell r="F258">
            <v>12391</v>
          </cell>
          <cell r="G258">
            <v>127808.84</v>
          </cell>
          <cell r="H258">
            <v>57865.97</v>
          </cell>
          <cell r="I258">
            <v>0.1</v>
          </cell>
          <cell r="J258">
            <v>5786.5970000000007</v>
          </cell>
        </row>
        <row r="259">
          <cell r="A259">
            <v>2169837</v>
          </cell>
          <cell r="B259">
            <v>200405</v>
          </cell>
          <cell r="C259" t="str">
            <v>ISOSOR MON ER TB 60MG WAR  1C@</v>
          </cell>
          <cell r="D259" t="str">
            <v>48601</v>
          </cell>
          <cell r="E259" t="str">
            <v>WARRICK PHARMACEUTICALS @</v>
          </cell>
          <cell r="F259">
            <v>10241</v>
          </cell>
          <cell r="G259">
            <v>78327.73</v>
          </cell>
          <cell r="H259">
            <v>47825.47</v>
          </cell>
          <cell r="I259">
            <v>0.1</v>
          </cell>
          <cell r="J259">
            <v>4782.5470000000005</v>
          </cell>
        </row>
        <row r="260">
          <cell r="A260">
            <v>2794741</v>
          </cell>
          <cell r="B260">
            <v>200405</v>
          </cell>
          <cell r="C260" t="str">
            <v>POT CHL TAB 20MEQ   WAR   500@</v>
          </cell>
          <cell r="D260" t="str">
            <v>48601</v>
          </cell>
          <cell r="E260" t="str">
            <v>WARRICK PHARMACEUTICALS @</v>
          </cell>
          <cell r="F260">
            <v>855</v>
          </cell>
          <cell r="G260">
            <v>88902.9</v>
          </cell>
          <cell r="H260">
            <v>42938.1</v>
          </cell>
          <cell r="I260">
            <v>0.1</v>
          </cell>
          <cell r="J260">
            <v>4293.8100000000004</v>
          </cell>
        </row>
        <row r="261">
          <cell r="A261">
            <v>2794857</v>
          </cell>
          <cell r="B261">
            <v>200405</v>
          </cell>
          <cell r="C261" t="str">
            <v>POT CHL TAB 20MEQ   WAR  1000@</v>
          </cell>
          <cell r="D261" t="str">
            <v>48601</v>
          </cell>
          <cell r="E261" t="str">
            <v>WARRICK PHARMACEUTICALS @</v>
          </cell>
          <cell r="F261">
            <v>224</v>
          </cell>
          <cell r="G261">
            <v>44477.440000000002</v>
          </cell>
          <cell r="H261">
            <v>20782.72</v>
          </cell>
          <cell r="I261">
            <v>0.1</v>
          </cell>
          <cell r="J261">
            <v>2078.2719999999999</v>
          </cell>
        </row>
        <row r="262">
          <cell r="A262">
            <v>3256120</v>
          </cell>
          <cell r="B262">
            <v>200405</v>
          </cell>
          <cell r="C262" t="str">
            <v>ALBUTEROL SOL 0.5%  WAR  20ML@</v>
          </cell>
          <cell r="D262" t="str">
            <v>48601</v>
          </cell>
          <cell r="E262" t="str">
            <v>WARRICK PHARMACEUTICALS @</v>
          </cell>
          <cell r="F262">
            <v>9880</v>
          </cell>
          <cell r="G262">
            <v>36261.480000000003</v>
          </cell>
          <cell r="H262">
            <v>20649.2</v>
          </cell>
          <cell r="I262">
            <v>0.1</v>
          </cell>
          <cell r="J262">
            <v>2064.92</v>
          </cell>
        </row>
        <row r="263">
          <cell r="A263">
            <v>3256211</v>
          </cell>
          <cell r="B263">
            <v>200405</v>
          </cell>
          <cell r="C263" t="str">
            <v>ALBUTEROL SOL .083 WAR 3MLX24@</v>
          </cell>
          <cell r="D263" t="str">
            <v>48601</v>
          </cell>
          <cell r="E263" t="str">
            <v>WARRICK PHARMACEUTICALS @</v>
          </cell>
          <cell r="F263">
            <v>20244</v>
          </cell>
          <cell r="G263">
            <v>96246.41</v>
          </cell>
          <cell r="H263">
            <v>54456.36</v>
          </cell>
          <cell r="I263">
            <v>0.1</v>
          </cell>
          <cell r="J263">
            <v>5445.6360000000004</v>
          </cell>
        </row>
        <row r="264">
          <cell r="A264">
            <v>3256336</v>
          </cell>
          <cell r="B264">
            <v>200405</v>
          </cell>
          <cell r="C264" t="str">
            <v>ALBUTEROL SOL .083% WAR 3MLX60</v>
          </cell>
          <cell r="D264" t="str">
            <v>48601</v>
          </cell>
          <cell r="E264" t="str">
            <v>WARRICK PHARMACEUTICALS @</v>
          </cell>
          <cell r="F264">
            <v>735</v>
          </cell>
          <cell r="G264">
            <v>8430.33</v>
          </cell>
          <cell r="H264">
            <v>5512.5</v>
          </cell>
          <cell r="I264">
            <v>0.2</v>
          </cell>
          <cell r="J264">
            <v>1102.5</v>
          </cell>
        </row>
        <row r="265">
          <cell r="A265">
            <v>1107515</v>
          </cell>
          <cell r="B265">
            <v>200405</v>
          </cell>
          <cell r="C265" t="str">
            <v>HYDROC B+AP TB 10/325 WAT 500@</v>
          </cell>
          <cell r="D265" t="str">
            <v>48623</v>
          </cell>
          <cell r="E265" t="str">
            <v>WATSON LABORATORIES INC @</v>
          </cell>
          <cell r="F265">
            <v>2581</v>
          </cell>
          <cell r="G265">
            <v>553624.5</v>
          </cell>
          <cell r="H265">
            <v>238249.26</v>
          </cell>
          <cell r="I265">
            <v>0.15</v>
          </cell>
          <cell r="J265">
            <v>35737.389000000003</v>
          </cell>
        </row>
        <row r="266">
          <cell r="A266">
            <v>1132802</v>
          </cell>
          <cell r="B266">
            <v>200405</v>
          </cell>
          <cell r="C266" t="str">
            <v>BUPROPION SR 100MG  WAT    60@</v>
          </cell>
          <cell r="D266" t="str">
            <v>48622</v>
          </cell>
          <cell r="E266" t="str">
            <v>WATSON LABORATORIES INC @</v>
          </cell>
          <cell r="F266">
            <v>8752</v>
          </cell>
          <cell r="G266">
            <v>675041.76</v>
          </cell>
          <cell r="H266">
            <v>406968</v>
          </cell>
          <cell r="I266">
            <v>2.5000000000000001E-2</v>
          </cell>
          <cell r="J266">
            <v>10174.200000000001</v>
          </cell>
        </row>
        <row r="267">
          <cell r="A267">
            <v>1133115</v>
          </cell>
          <cell r="B267">
            <v>200405</v>
          </cell>
          <cell r="C267" t="str">
            <v>BUPROPION SR TAB 150MG  WAT  6</v>
          </cell>
          <cell r="D267" t="str">
            <v>48622</v>
          </cell>
          <cell r="E267" t="str">
            <v>WATSON LABORATORIES INC @</v>
          </cell>
          <cell r="F267">
            <v>28983</v>
          </cell>
          <cell r="G267">
            <v>2395734.7799999998</v>
          </cell>
          <cell r="H267">
            <v>1796946</v>
          </cell>
          <cell r="I267">
            <v>2.5000000000000001E-2</v>
          </cell>
          <cell r="J267">
            <v>44923.65</v>
          </cell>
        </row>
        <row r="268">
          <cell r="A268">
            <v>1855238</v>
          </cell>
          <cell r="B268">
            <v>200405</v>
          </cell>
          <cell r="C268" t="str">
            <v>GLIPIZIDE ER TAB 5MG WAT  100@</v>
          </cell>
          <cell r="D268" t="str">
            <v>48622</v>
          </cell>
          <cell r="E268" t="str">
            <v>WATSON LABORATORIES INC @</v>
          </cell>
          <cell r="F268">
            <v>5418</v>
          </cell>
          <cell r="G268">
            <v>176247.54</v>
          </cell>
          <cell r="H268">
            <v>96928.02</v>
          </cell>
          <cell r="I268">
            <v>0.05</v>
          </cell>
          <cell r="J268">
            <v>4846.4009999999998</v>
          </cell>
        </row>
        <row r="269">
          <cell r="A269">
            <v>1855246</v>
          </cell>
          <cell r="B269">
            <v>200405</v>
          </cell>
          <cell r="C269" t="str">
            <v>GLIPIZIDE ER TAB 10MG WAT 100@</v>
          </cell>
          <cell r="D269" t="str">
            <v>48622</v>
          </cell>
          <cell r="E269" t="str">
            <v>WATSON LABORATORIES INC @</v>
          </cell>
          <cell r="F269">
            <v>6618</v>
          </cell>
          <cell r="G269">
            <v>426331.56</v>
          </cell>
          <cell r="H269">
            <v>243807.12</v>
          </cell>
          <cell r="I269">
            <v>0.05</v>
          </cell>
          <cell r="J269">
            <v>12190.356</v>
          </cell>
        </row>
        <row r="270">
          <cell r="A270">
            <v>2470458</v>
          </cell>
          <cell r="B270">
            <v>200405</v>
          </cell>
          <cell r="C270" t="str">
            <v>HYDROC B+AP TB 10/325 WAT 100@</v>
          </cell>
          <cell r="D270" t="str">
            <v>48623</v>
          </cell>
          <cell r="E270" t="str">
            <v>WATSON LABORATORIES INC @</v>
          </cell>
          <cell r="F270">
            <v>7930</v>
          </cell>
          <cell r="G270">
            <v>358039.5</v>
          </cell>
          <cell r="H270">
            <v>149242.6</v>
          </cell>
          <cell r="I270">
            <v>0.15</v>
          </cell>
          <cell r="J270">
            <v>22386.39</v>
          </cell>
        </row>
        <row r="271">
          <cell r="A271">
            <v>2775104</v>
          </cell>
          <cell r="B271">
            <v>200405</v>
          </cell>
          <cell r="C271" t="str">
            <v>HYDROC B+AP TB 7.5/500 WAT 1C@</v>
          </cell>
          <cell r="D271" t="str">
            <v>48623</v>
          </cell>
          <cell r="E271" t="str">
            <v>WATSON LABORATORIES INC @</v>
          </cell>
          <cell r="F271">
            <v>5508</v>
          </cell>
          <cell r="G271">
            <v>70227</v>
          </cell>
          <cell r="H271">
            <v>27705.24</v>
          </cell>
          <cell r="I271">
            <v>0.15</v>
          </cell>
          <cell r="J271">
            <v>4155.7860000000001</v>
          </cell>
        </row>
        <row r="272">
          <cell r="A272">
            <v>2792844</v>
          </cell>
          <cell r="B272">
            <v>200405</v>
          </cell>
          <cell r="C272" t="str">
            <v>HYDROC B+AP TB 7.5/650 WAT 5C@</v>
          </cell>
          <cell r="D272" t="str">
            <v>48623</v>
          </cell>
          <cell r="E272" t="str">
            <v>WATSON LABORATORIES INC @</v>
          </cell>
          <cell r="F272">
            <v>835</v>
          </cell>
          <cell r="G272">
            <v>40948.400000000001</v>
          </cell>
          <cell r="H272">
            <v>19213.349999999999</v>
          </cell>
          <cell r="I272">
            <v>0.15</v>
          </cell>
          <cell r="J272">
            <v>2882.0025000000001</v>
          </cell>
        </row>
      </sheetData>
      <sheetData sheetId="2" refreshError="1">
        <row r="2">
          <cell r="A2">
            <v>1148311</v>
          </cell>
          <cell r="B2">
            <v>200404</v>
          </cell>
          <cell r="C2" t="str">
            <v>PHENYT O/S 125MG 5ML ALPH 8OZ@</v>
          </cell>
          <cell r="D2" t="str">
            <v>03970</v>
          </cell>
          <cell r="E2" t="str">
            <v>ALPHARMA                @</v>
          </cell>
          <cell r="F2">
            <v>1637</v>
          </cell>
          <cell r="G2">
            <v>43609.68</v>
          </cell>
          <cell r="H2">
            <v>33959.32</v>
          </cell>
          <cell r="I2">
            <v>0.15</v>
          </cell>
          <cell r="J2">
            <v>5093.8980000000001</v>
          </cell>
        </row>
        <row r="3">
          <cell r="A3">
            <v>1159797</v>
          </cell>
          <cell r="B3">
            <v>200404</v>
          </cell>
          <cell r="C3" t="str">
            <v>CONSTULOSE SYR 10GM ALPH 32OZ@</v>
          </cell>
          <cell r="D3" t="str">
            <v>03970</v>
          </cell>
          <cell r="E3" t="str">
            <v>ALPHARMA                @</v>
          </cell>
          <cell r="F3">
            <v>5397</v>
          </cell>
          <cell r="G3">
            <v>122997.63</v>
          </cell>
          <cell r="H3">
            <v>38018.82</v>
          </cell>
          <cell r="I3">
            <v>0.15</v>
          </cell>
          <cell r="J3">
            <v>5702.8230000000003</v>
          </cell>
        </row>
        <row r="4">
          <cell r="A4">
            <v>1160126</v>
          </cell>
          <cell r="B4">
            <v>200404</v>
          </cell>
          <cell r="C4" t="str">
            <v>ENULOSE SYRP 10GM   ALPH 16OZ@</v>
          </cell>
          <cell r="D4" t="str">
            <v>03970</v>
          </cell>
          <cell r="E4" t="str">
            <v>ALPHARMA                @</v>
          </cell>
          <cell r="F4">
            <v>1955</v>
          </cell>
          <cell r="G4">
            <v>21759.15</v>
          </cell>
          <cell r="H4">
            <v>6098.69</v>
          </cell>
          <cell r="I4">
            <v>0.15</v>
          </cell>
          <cell r="J4">
            <v>914.80349999999999</v>
          </cell>
        </row>
        <row r="5">
          <cell r="A5">
            <v>1205079</v>
          </cell>
          <cell r="B5">
            <v>200404</v>
          </cell>
          <cell r="C5" t="str">
            <v>TRETINOIN CRM .025% ALPH 20GM@</v>
          </cell>
          <cell r="D5" t="str">
            <v>03970</v>
          </cell>
          <cell r="E5" t="str">
            <v>ALPHARMA                @</v>
          </cell>
          <cell r="F5">
            <v>1666</v>
          </cell>
          <cell r="G5">
            <v>41816.6</v>
          </cell>
          <cell r="H5">
            <v>33233.760000000002</v>
          </cell>
          <cell r="I5">
            <v>0.15</v>
          </cell>
          <cell r="J5">
            <v>4985.0640000000003</v>
          </cell>
        </row>
        <row r="6">
          <cell r="A6">
            <v>1206127</v>
          </cell>
          <cell r="B6">
            <v>200404</v>
          </cell>
          <cell r="C6" t="str">
            <v>TRETINOIN CRM .025% ALPH 45GM@</v>
          </cell>
          <cell r="D6" t="str">
            <v>03970</v>
          </cell>
          <cell r="E6" t="str">
            <v>ALPHARMA                @</v>
          </cell>
          <cell r="F6">
            <v>1965</v>
          </cell>
          <cell r="G6">
            <v>93376.8</v>
          </cell>
          <cell r="H6">
            <v>73519.86</v>
          </cell>
          <cell r="I6">
            <v>0.15</v>
          </cell>
          <cell r="J6">
            <v>11027.979000000001</v>
          </cell>
        </row>
        <row r="7">
          <cell r="A7">
            <v>1224351</v>
          </cell>
          <cell r="B7">
            <v>200404</v>
          </cell>
          <cell r="C7" t="str">
            <v>PERMETHRIN LOT 1%   ALPH 60ML@</v>
          </cell>
          <cell r="D7" t="str">
            <v>03970</v>
          </cell>
          <cell r="E7" t="str">
            <v>ALPHARMA                @</v>
          </cell>
          <cell r="F7">
            <v>895</v>
          </cell>
          <cell r="G7">
            <v>5862.25</v>
          </cell>
          <cell r="H7">
            <v>5050.45</v>
          </cell>
          <cell r="I7">
            <v>0.15</v>
          </cell>
          <cell r="J7">
            <v>757.5675</v>
          </cell>
        </row>
        <row r="8">
          <cell r="A8">
            <v>1272160</v>
          </cell>
          <cell r="B8">
            <v>200404</v>
          </cell>
          <cell r="C8" t="str">
            <v>SULFATRIM SUSP      ALPH 16OZ@</v>
          </cell>
          <cell r="D8" t="str">
            <v>03970</v>
          </cell>
          <cell r="E8" t="str">
            <v>ALPHARMA                @</v>
          </cell>
          <cell r="F8">
            <v>1179</v>
          </cell>
          <cell r="G8">
            <v>42609.06</v>
          </cell>
          <cell r="H8">
            <v>13931.76</v>
          </cell>
          <cell r="I8">
            <v>0.15</v>
          </cell>
          <cell r="J8">
            <v>2089.7640000000001</v>
          </cell>
        </row>
        <row r="9">
          <cell r="A9">
            <v>1272327</v>
          </cell>
          <cell r="B9">
            <v>200404</v>
          </cell>
          <cell r="C9" t="str">
            <v>SULFATRIM PED SUSP  ALPH 16OZ@</v>
          </cell>
          <cell r="D9" t="str">
            <v>03970</v>
          </cell>
          <cell r="E9" t="str">
            <v>ALPHARMA                @</v>
          </cell>
          <cell r="F9">
            <v>3457</v>
          </cell>
          <cell r="G9">
            <v>124935.98</v>
          </cell>
          <cell r="H9">
            <v>41071.839999999997</v>
          </cell>
          <cell r="I9">
            <v>0.15</v>
          </cell>
          <cell r="J9">
            <v>6160.7759999999989</v>
          </cell>
        </row>
        <row r="10">
          <cell r="A10">
            <v>1279124</v>
          </cell>
          <cell r="B10">
            <v>200404</v>
          </cell>
          <cell r="C10" t="str">
            <v>HYDROCORT AC CRM 1%  ALP 30GM@</v>
          </cell>
          <cell r="D10" t="str">
            <v>03970</v>
          </cell>
          <cell r="E10" t="str">
            <v>ALPHARMA                @</v>
          </cell>
          <cell r="F10">
            <v>445</v>
          </cell>
          <cell r="G10">
            <v>498.4</v>
          </cell>
          <cell r="H10">
            <v>377.73</v>
          </cell>
          <cell r="I10">
            <v>0.15</v>
          </cell>
          <cell r="J10">
            <v>56.659500000000001</v>
          </cell>
        </row>
        <row r="11">
          <cell r="A11">
            <v>1282292</v>
          </cell>
          <cell r="B11">
            <v>200404</v>
          </cell>
          <cell r="C11" t="str">
            <v>MINOXIDIL T/SOL 5% ALPH  60ML@</v>
          </cell>
          <cell r="D11" t="str">
            <v>03970</v>
          </cell>
          <cell r="E11" t="str">
            <v>ALPHARMA                @</v>
          </cell>
          <cell r="F11">
            <v>54</v>
          </cell>
          <cell r="G11">
            <v>1088.6400000000001</v>
          </cell>
          <cell r="H11">
            <v>573.1</v>
          </cell>
          <cell r="I11">
            <v>0.15</v>
          </cell>
          <cell r="J11">
            <v>85.965000000000003</v>
          </cell>
        </row>
        <row r="12">
          <cell r="A12">
            <v>1282656</v>
          </cell>
          <cell r="B12">
            <v>200404</v>
          </cell>
          <cell r="C12" t="str">
            <v>MINOXIDIL T/SOL 5% ALP 2X60ML@</v>
          </cell>
          <cell r="D12" t="str">
            <v>03970</v>
          </cell>
          <cell r="E12" t="str">
            <v>ALPHARMA                @</v>
          </cell>
          <cell r="F12">
            <v>113</v>
          </cell>
          <cell r="G12">
            <v>3862.34</v>
          </cell>
          <cell r="H12">
            <v>1782.4</v>
          </cell>
          <cell r="I12">
            <v>0.15</v>
          </cell>
          <cell r="J12">
            <v>267.36</v>
          </cell>
        </row>
        <row r="13">
          <cell r="A13">
            <v>1305598</v>
          </cell>
          <cell r="B13">
            <v>200404</v>
          </cell>
          <cell r="C13" t="str">
            <v>PROMETH+DEX SYRP    ALPH 16OZ@</v>
          </cell>
          <cell r="D13" t="str">
            <v>03970</v>
          </cell>
          <cell r="E13" t="str">
            <v>ALPHARMA                @</v>
          </cell>
          <cell r="F13">
            <v>2270</v>
          </cell>
          <cell r="G13">
            <v>19068</v>
          </cell>
          <cell r="H13">
            <v>12483.7</v>
          </cell>
          <cell r="I13">
            <v>0.15</v>
          </cell>
          <cell r="J13">
            <v>1872.5550000000001</v>
          </cell>
        </row>
        <row r="14">
          <cell r="A14">
            <v>1326172</v>
          </cell>
          <cell r="B14">
            <v>200404</v>
          </cell>
          <cell r="C14" t="str">
            <v>HYDROMET SYRP       ALPH 16OZ@</v>
          </cell>
          <cell r="D14" t="str">
            <v>03971</v>
          </cell>
          <cell r="E14" t="str">
            <v>ALPHARMA                @</v>
          </cell>
          <cell r="F14">
            <v>2710</v>
          </cell>
          <cell r="G14">
            <v>26964.5</v>
          </cell>
          <cell r="H14">
            <v>23066.14</v>
          </cell>
          <cell r="I14">
            <v>0.15</v>
          </cell>
          <cell r="J14">
            <v>3459.9210000000003</v>
          </cell>
        </row>
        <row r="15">
          <cell r="A15">
            <v>1326511</v>
          </cell>
          <cell r="B15">
            <v>200404</v>
          </cell>
          <cell r="C15" t="str">
            <v>PROMETH+COD SYRP    ALPH 16OZ@</v>
          </cell>
          <cell r="D15" t="str">
            <v>03971</v>
          </cell>
          <cell r="E15" t="str">
            <v>ALPHARMA                @</v>
          </cell>
          <cell r="F15">
            <v>10207</v>
          </cell>
          <cell r="G15">
            <v>124219.19</v>
          </cell>
          <cell r="H15">
            <v>82073.5</v>
          </cell>
          <cell r="I15">
            <v>0.15</v>
          </cell>
          <cell r="J15">
            <v>12311.025</v>
          </cell>
        </row>
        <row r="16">
          <cell r="A16">
            <v>1367630</v>
          </cell>
          <cell r="B16">
            <v>200404</v>
          </cell>
          <cell r="C16" t="str">
            <v>HYDROCORT+ALOE CR 1% ALPH 1OZ@</v>
          </cell>
          <cell r="D16" t="str">
            <v>03970</v>
          </cell>
          <cell r="E16" t="str">
            <v>ALPHARMA                @</v>
          </cell>
          <cell r="F16">
            <v>681</v>
          </cell>
          <cell r="G16">
            <v>762.72</v>
          </cell>
          <cell r="H16">
            <v>713.01</v>
          </cell>
          <cell r="I16">
            <v>0.15</v>
          </cell>
          <cell r="J16">
            <v>106.95150000000001</v>
          </cell>
        </row>
        <row r="17">
          <cell r="A17">
            <v>1658327</v>
          </cell>
          <cell r="B17">
            <v>200404</v>
          </cell>
          <cell r="C17" t="str">
            <v>MINOXIDIL MEN   2%  ALPH 60ML@</v>
          </cell>
          <cell r="D17" t="str">
            <v>03970</v>
          </cell>
          <cell r="E17" t="str">
            <v>ALPHARMA                @</v>
          </cell>
          <cell r="F17">
            <v>80</v>
          </cell>
          <cell r="G17">
            <v>500</v>
          </cell>
          <cell r="H17">
            <v>420</v>
          </cell>
          <cell r="I17">
            <v>0.15</v>
          </cell>
          <cell r="J17">
            <v>63</v>
          </cell>
        </row>
        <row r="18">
          <cell r="A18">
            <v>1666890</v>
          </cell>
          <cell r="B18">
            <v>200404</v>
          </cell>
          <cell r="C18" t="str">
            <v>MINOXIDIL MEN   2% ALP 2X60ML@</v>
          </cell>
          <cell r="D18" t="str">
            <v>03970</v>
          </cell>
          <cell r="E18" t="str">
            <v>ALPHARMA                @</v>
          </cell>
          <cell r="F18">
            <v>273</v>
          </cell>
          <cell r="G18">
            <v>2743.65</v>
          </cell>
          <cell r="H18">
            <v>2073.48</v>
          </cell>
          <cell r="I18">
            <v>0.15</v>
          </cell>
          <cell r="J18">
            <v>311.02199999999999</v>
          </cell>
        </row>
        <row r="19">
          <cell r="A19">
            <v>1743699</v>
          </cell>
          <cell r="B19">
            <v>200404</v>
          </cell>
          <cell r="C19" t="str">
            <v>PROMETH+DEX SYRP    ALPH  4OZ@</v>
          </cell>
          <cell r="D19" t="str">
            <v>03970</v>
          </cell>
          <cell r="E19" t="str">
            <v>ALPHARMA                @</v>
          </cell>
          <cell r="F19">
            <v>1172</v>
          </cell>
          <cell r="G19">
            <v>3984.8</v>
          </cell>
          <cell r="H19">
            <v>2596.96</v>
          </cell>
          <cell r="I19">
            <v>0.15</v>
          </cell>
          <cell r="J19">
            <v>389.54400000000004</v>
          </cell>
        </row>
        <row r="20">
          <cell r="A20">
            <v>1744002</v>
          </cell>
          <cell r="B20">
            <v>200404</v>
          </cell>
          <cell r="C20" t="str">
            <v>PROMETH+COD SYRP    ALPH  4OZ@</v>
          </cell>
          <cell r="D20" t="str">
            <v>03971</v>
          </cell>
          <cell r="E20" t="str">
            <v>ALPHARMA                @</v>
          </cell>
          <cell r="F20">
            <v>1256</v>
          </cell>
          <cell r="G20">
            <v>4245.28</v>
          </cell>
          <cell r="H20">
            <v>3671.15</v>
          </cell>
          <cell r="I20">
            <v>0.15</v>
          </cell>
          <cell r="J20">
            <v>550.67250000000001</v>
          </cell>
        </row>
        <row r="21">
          <cell r="A21">
            <v>1977032</v>
          </cell>
          <cell r="B21">
            <v>200404</v>
          </cell>
          <cell r="C21" t="str">
            <v>ACETASOL HC SOL 1%  ALPH 10ML@</v>
          </cell>
          <cell r="D21" t="str">
            <v>03970</v>
          </cell>
          <cell r="E21" t="str">
            <v>ALPHARMA                @</v>
          </cell>
          <cell r="F21">
            <v>2767</v>
          </cell>
          <cell r="G21">
            <v>41975.39</v>
          </cell>
          <cell r="H21">
            <v>32363.919999999998</v>
          </cell>
          <cell r="I21">
            <v>0.15</v>
          </cell>
          <cell r="J21">
            <v>4854.5880000000006</v>
          </cell>
        </row>
        <row r="22">
          <cell r="A22">
            <v>2438505</v>
          </cell>
          <cell r="B22">
            <v>200404</v>
          </cell>
          <cell r="C22" t="str">
            <v>HYDROCORT CRM 2.5%  ALPH 20GM@</v>
          </cell>
          <cell r="D22" t="str">
            <v>03970</v>
          </cell>
          <cell r="E22" t="str">
            <v>ALPHARMA                @</v>
          </cell>
          <cell r="F22">
            <v>699</v>
          </cell>
          <cell r="G22">
            <v>1922.25</v>
          </cell>
          <cell r="H22">
            <v>1022.24</v>
          </cell>
          <cell r="I22">
            <v>0.15</v>
          </cell>
          <cell r="J22">
            <v>153.33600000000001</v>
          </cell>
        </row>
        <row r="23">
          <cell r="A23">
            <v>3249620</v>
          </cell>
          <cell r="B23">
            <v>200404</v>
          </cell>
          <cell r="C23" t="str">
            <v>MICONAZ NITR CRM 2% ALPH  1OZ@</v>
          </cell>
          <cell r="D23" t="str">
            <v>03970</v>
          </cell>
          <cell r="E23" t="str">
            <v>ALPHARMA                @</v>
          </cell>
          <cell r="F23">
            <v>3635</v>
          </cell>
          <cell r="G23">
            <v>8651.2999999999993</v>
          </cell>
          <cell r="H23">
            <v>4180.25</v>
          </cell>
          <cell r="I23">
            <v>0.15</v>
          </cell>
          <cell r="J23">
            <v>627.03750000000002</v>
          </cell>
        </row>
        <row r="24">
          <cell r="A24">
            <v>1135888</v>
          </cell>
          <cell r="B24">
            <v>200404</v>
          </cell>
          <cell r="C24" t="str">
            <v>BUTORPHAN N/S 10MG/MLAPX2.5ML@</v>
          </cell>
          <cell r="D24" t="str">
            <v>02348</v>
          </cell>
          <cell r="E24" t="str">
            <v>APOTEX CORPORATION      @</v>
          </cell>
          <cell r="F24">
            <v>4418</v>
          </cell>
          <cell r="G24">
            <v>249175.2</v>
          </cell>
          <cell r="H24">
            <v>82174.8</v>
          </cell>
          <cell r="I24">
            <v>0.04</v>
          </cell>
          <cell r="J24">
            <v>3286.9920000000002</v>
          </cell>
        </row>
        <row r="25">
          <cell r="A25">
            <v>1168871</v>
          </cell>
          <cell r="B25">
            <v>200404</v>
          </cell>
          <cell r="C25" t="str">
            <v>DILTIAZEM XR CP 240MG APX 100@</v>
          </cell>
          <cell r="D25" t="str">
            <v>02347</v>
          </cell>
          <cell r="E25" t="str">
            <v>APOTEX CORPORATION      @</v>
          </cell>
          <cell r="F25">
            <v>3281</v>
          </cell>
          <cell r="G25">
            <v>259428.67</v>
          </cell>
          <cell r="H25">
            <v>97121.78</v>
          </cell>
          <cell r="I25">
            <v>0.04</v>
          </cell>
          <cell r="J25">
            <v>3884.8712</v>
          </cell>
        </row>
        <row r="26">
          <cell r="A26">
            <v>1169689</v>
          </cell>
          <cell r="B26">
            <v>200404</v>
          </cell>
          <cell r="C26" t="str">
            <v>DILTIAZEM XR CP 240MG APX 500@</v>
          </cell>
          <cell r="D26" t="str">
            <v>02347</v>
          </cell>
          <cell r="E26" t="str">
            <v>APOTEX CORPORATION      @</v>
          </cell>
          <cell r="F26">
            <v>198</v>
          </cell>
          <cell r="G26">
            <v>74364.84</v>
          </cell>
          <cell r="H26">
            <v>30149.46</v>
          </cell>
          <cell r="I26">
            <v>0.04</v>
          </cell>
          <cell r="J26">
            <v>1205.9784</v>
          </cell>
        </row>
        <row r="27">
          <cell r="A27">
            <v>1170257</v>
          </cell>
          <cell r="B27">
            <v>200404</v>
          </cell>
          <cell r="C27" t="str">
            <v>GEMFIBR TAB 600MG   APX    60@</v>
          </cell>
          <cell r="D27" t="str">
            <v>02347</v>
          </cell>
          <cell r="E27" t="str">
            <v>APOTEX CORPORATION      @</v>
          </cell>
          <cell r="F27">
            <v>5377</v>
          </cell>
          <cell r="G27">
            <v>86032</v>
          </cell>
          <cell r="H27">
            <v>58439</v>
          </cell>
          <cell r="I27">
            <v>0.04</v>
          </cell>
          <cell r="J27">
            <v>2337.56</v>
          </cell>
        </row>
        <row r="28">
          <cell r="A28">
            <v>1171008</v>
          </cell>
          <cell r="B28">
            <v>200404</v>
          </cell>
          <cell r="C28" t="str">
            <v>GEMFIBR TAB 600MG   APX   500@</v>
          </cell>
          <cell r="D28" t="str">
            <v>02347</v>
          </cell>
          <cell r="E28" t="str">
            <v>APOTEX CORPORATION      @</v>
          </cell>
          <cell r="F28">
            <v>3802</v>
          </cell>
          <cell r="G28">
            <v>481599.34</v>
          </cell>
          <cell r="H28">
            <v>391606</v>
          </cell>
          <cell r="I28">
            <v>0.04</v>
          </cell>
          <cell r="J28">
            <v>15664.24</v>
          </cell>
        </row>
        <row r="29">
          <cell r="A29">
            <v>1200435</v>
          </cell>
          <cell r="B29">
            <v>200404</v>
          </cell>
          <cell r="C29" t="str">
            <v>TICLOPIDIN TB 250MG APX    60@</v>
          </cell>
          <cell r="D29" t="str">
            <v>02347</v>
          </cell>
          <cell r="E29" t="str">
            <v>APOTEX CORPORATION      @</v>
          </cell>
          <cell r="F29">
            <v>854</v>
          </cell>
          <cell r="G29">
            <v>27157.200000000001</v>
          </cell>
          <cell r="H29">
            <v>6191.5</v>
          </cell>
          <cell r="I29">
            <v>0.04</v>
          </cell>
          <cell r="J29">
            <v>247.66</v>
          </cell>
        </row>
        <row r="30">
          <cell r="A30">
            <v>1203074</v>
          </cell>
          <cell r="B30">
            <v>200404</v>
          </cell>
          <cell r="C30" t="str">
            <v>TICLOPIDIN TB 250MG APX   500@</v>
          </cell>
          <cell r="D30" t="str">
            <v>02347</v>
          </cell>
          <cell r="E30" t="str">
            <v>APOTEX CORPORATION      @</v>
          </cell>
          <cell r="F30">
            <v>30</v>
          </cell>
          <cell r="G30">
            <v>7500</v>
          </cell>
          <cell r="H30">
            <v>1766.7</v>
          </cell>
          <cell r="I30">
            <v>0.04</v>
          </cell>
          <cell r="J30">
            <v>70.668000000000006</v>
          </cell>
        </row>
        <row r="31">
          <cell r="A31">
            <v>1733476</v>
          </cell>
          <cell r="B31">
            <v>200404</v>
          </cell>
          <cell r="C31" t="str">
            <v>SELEGILINE CAP 5MG  APX    60@</v>
          </cell>
          <cell r="D31" t="str">
            <v>02347</v>
          </cell>
          <cell r="E31" t="str">
            <v>APOTEX CORPORATION      @</v>
          </cell>
          <cell r="F31">
            <v>481</v>
          </cell>
          <cell r="G31">
            <v>48340.5</v>
          </cell>
          <cell r="H31">
            <v>7368.92</v>
          </cell>
          <cell r="I31">
            <v>0.04</v>
          </cell>
          <cell r="J31">
            <v>294.7568</v>
          </cell>
        </row>
        <row r="32">
          <cell r="A32">
            <v>1748961</v>
          </cell>
          <cell r="B32">
            <v>200404</v>
          </cell>
          <cell r="C32" t="str">
            <v>PAROXETIN TAB 20MG  APX   100@</v>
          </cell>
          <cell r="D32" t="str">
            <v>02347</v>
          </cell>
          <cell r="E32" t="str">
            <v>APOTEX CORPORATION      @</v>
          </cell>
          <cell r="F32">
            <v>2977</v>
          </cell>
          <cell r="G32">
            <v>629605.73</v>
          </cell>
          <cell r="H32">
            <v>384469.2</v>
          </cell>
          <cell r="I32">
            <v>0.1</v>
          </cell>
          <cell r="J32">
            <v>38446.92</v>
          </cell>
        </row>
        <row r="33">
          <cell r="A33">
            <v>1864149</v>
          </cell>
          <cell r="B33">
            <v>200404</v>
          </cell>
          <cell r="C33" t="str">
            <v>PAROXETIN TAB 40MG  APX    30@</v>
          </cell>
          <cell r="D33" t="str">
            <v>02347</v>
          </cell>
          <cell r="E33" t="str">
            <v>APOTEX CORPORATION      @</v>
          </cell>
          <cell r="F33">
            <v>19402</v>
          </cell>
          <cell r="G33">
            <v>1339320.06</v>
          </cell>
          <cell r="H33">
            <v>845114.22</v>
          </cell>
          <cell r="I33">
            <v>0.1</v>
          </cell>
          <cell r="J33">
            <v>84511.422000000006</v>
          </cell>
        </row>
        <row r="34">
          <cell r="A34">
            <v>1972504</v>
          </cell>
          <cell r="B34">
            <v>200404</v>
          </cell>
          <cell r="C34" t="str">
            <v>CIMETID TAB 200MG   APX   100@</v>
          </cell>
          <cell r="D34" t="str">
            <v>02347</v>
          </cell>
          <cell r="E34" t="str">
            <v>APOTEX CORPORATION      @</v>
          </cell>
          <cell r="F34">
            <v>35</v>
          </cell>
          <cell r="G34">
            <v>382.9</v>
          </cell>
          <cell r="H34">
            <v>147.69999999999999</v>
          </cell>
          <cell r="I34">
            <v>0.04</v>
          </cell>
          <cell r="J34">
            <v>5.9080000000000004</v>
          </cell>
        </row>
        <row r="35">
          <cell r="A35">
            <v>1994607</v>
          </cell>
          <cell r="B35">
            <v>200404</v>
          </cell>
          <cell r="C35" t="str">
            <v>PAROXETIN TAB 30MG  APX    30@</v>
          </cell>
          <cell r="D35" t="str">
            <v>02347</v>
          </cell>
          <cell r="E35" t="str">
            <v>APOTEX CORPORATION      @</v>
          </cell>
          <cell r="F35">
            <v>12675</v>
          </cell>
          <cell r="G35">
            <v>828311.25</v>
          </cell>
          <cell r="H35">
            <v>525537.61</v>
          </cell>
          <cell r="I35">
            <v>0.1</v>
          </cell>
          <cell r="J35">
            <v>52553.760999999999</v>
          </cell>
        </row>
        <row r="36">
          <cell r="A36">
            <v>1994623</v>
          </cell>
          <cell r="B36">
            <v>200404</v>
          </cell>
          <cell r="C36" t="str">
            <v>PAROXETIN TAB 20MG  APX    30@</v>
          </cell>
          <cell r="D36" t="str">
            <v>02347</v>
          </cell>
          <cell r="E36" t="str">
            <v>APOTEX CORPORATION      @</v>
          </cell>
          <cell r="F36">
            <v>32282</v>
          </cell>
          <cell r="G36">
            <v>2047647.26</v>
          </cell>
          <cell r="H36">
            <v>1342608.38</v>
          </cell>
          <cell r="I36">
            <v>0.1</v>
          </cell>
          <cell r="J36">
            <v>134260.83800000002</v>
          </cell>
        </row>
        <row r="37">
          <cell r="A37">
            <v>1994631</v>
          </cell>
          <cell r="B37">
            <v>200404</v>
          </cell>
          <cell r="C37" t="str">
            <v>PAROXETIN TAB 10MG  APX    30@</v>
          </cell>
          <cell r="D37" t="str">
            <v>02347</v>
          </cell>
          <cell r="E37" t="str">
            <v>APOTEX CORPORATION      @</v>
          </cell>
          <cell r="F37">
            <v>13225</v>
          </cell>
          <cell r="G37">
            <v>804080</v>
          </cell>
          <cell r="H37">
            <v>518023.25</v>
          </cell>
          <cell r="I37">
            <v>0.1</v>
          </cell>
          <cell r="J37">
            <v>51802.325000000004</v>
          </cell>
        </row>
        <row r="38">
          <cell r="A38">
            <v>1994946</v>
          </cell>
          <cell r="B38">
            <v>200404</v>
          </cell>
          <cell r="C38" t="str">
            <v>PAROXETIN TAB 20MG  APX  1000@</v>
          </cell>
          <cell r="D38" t="str">
            <v>02347</v>
          </cell>
          <cell r="E38" t="str">
            <v>APOTEX CORPORATION      @</v>
          </cell>
          <cell r="F38">
            <v>204</v>
          </cell>
          <cell r="G38">
            <v>431327.4</v>
          </cell>
          <cell r="H38">
            <v>249791.5</v>
          </cell>
          <cell r="I38">
            <v>0.1</v>
          </cell>
          <cell r="J38">
            <v>24979.15</v>
          </cell>
        </row>
        <row r="39">
          <cell r="A39">
            <v>1995166</v>
          </cell>
          <cell r="B39">
            <v>200404</v>
          </cell>
          <cell r="C39" t="str">
            <v>SOTALOL AF TAB 80MG APX   100@</v>
          </cell>
          <cell r="D39" t="str">
            <v>02347</v>
          </cell>
          <cell r="E39" t="str">
            <v>APOTEX CORPORATION      @</v>
          </cell>
          <cell r="F39">
            <v>45</v>
          </cell>
          <cell r="G39">
            <v>9472.5</v>
          </cell>
          <cell r="H39">
            <v>7578</v>
          </cell>
          <cell r="I39">
            <v>0.04</v>
          </cell>
          <cell r="J39">
            <v>303.12</v>
          </cell>
        </row>
        <row r="40">
          <cell r="A40">
            <v>1995190</v>
          </cell>
          <cell r="B40">
            <v>200404</v>
          </cell>
          <cell r="C40" t="str">
            <v>SOTALOL AF TAB 120MG APX  100@</v>
          </cell>
          <cell r="D40" t="str">
            <v>02347</v>
          </cell>
          <cell r="E40" t="str">
            <v>APOTEX CORPORATION      @</v>
          </cell>
          <cell r="F40">
            <v>12</v>
          </cell>
          <cell r="G40">
            <v>3370.08</v>
          </cell>
          <cell r="H40">
            <v>2696.04</v>
          </cell>
          <cell r="I40">
            <v>0.04</v>
          </cell>
          <cell r="J40">
            <v>107.8416</v>
          </cell>
        </row>
        <row r="41">
          <cell r="A41">
            <v>1995208</v>
          </cell>
          <cell r="B41">
            <v>200404</v>
          </cell>
          <cell r="C41" t="str">
            <v>SOTALOL AF TAB 160MG APX  100@</v>
          </cell>
          <cell r="D41" t="str">
            <v>02347</v>
          </cell>
          <cell r="E41" t="str">
            <v>APOTEX CORPORATION      @</v>
          </cell>
          <cell r="F41">
            <v>8</v>
          </cell>
          <cell r="G41">
            <v>2810.08</v>
          </cell>
          <cell r="H41">
            <v>2248.08</v>
          </cell>
          <cell r="I41">
            <v>0.04</v>
          </cell>
          <cell r="J41">
            <v>89.923200000000008</v>
          </cell>
        </row>
        <row r="42">
          <cell r="A42">
            <v>2419786</v>
          </cell>
          <cell r="B42">
            <v>200404</v>
          </cell>
          <cell r="C42" t="str">
            <v>DILTIAZEM ER CP 120MG APX 100@</v>
          </cell>
          <cell r="D42" t="str">
            <v>02347</v>
          </cell>
          <cell r="E42" t="str">
            <v>APOTEX CORPORATION      @</v>
          </cell>
          <cell r="F42">
            <v>1554</v>
          </cell>
          <cell r="G42">
            <v>71561.7</v>
          </cell>
          <cell r="H42">
            <v>38454.879999999997</v>
          </cell>
          <cell r="I42">
            <v>0.04</v>
          </cell>
          <cell r="J42">
            <v>1538.1952000000001</v>
          </cell>
        </row>
        <row r="43">
          <cell r="A43">
            <v>2419877</v>
          </cell>
          <cell r="B43">
            <v>200404</v>
          </cell>
          <cell r="C43" t="str">
            <v>DILTIAZEM ER CP 180MG APX 100@</v>
          </cell>
          <cell r="D43" t="str">
            <v>02347</v>
          </cell>
          <cell r="E43" t="str">
            <v>APOTEX CORPORATION      @</v>
          </cell>
          <cell r="F43">
            <v>2894</v>
          </cell>
          <cell r="G43">
            <v>151008.92000000001</v>
          </cell>
          <cell r="H43">
            <v>86036.2</v>
          </cell>
          <cell r="I43">
            <v>0.04</v>
          </cell>
          <cell r="J43">
            <v>3441.4480000000003</v>
          </cell>
        </row>
        <row r="44">
          <cell r="A44">
            <v>1983592</v>
          </cell>
          <cell r="B44">
            <v>200404</v>
          </cell>
          <cell r="C44" t="str">
            <v>CLARAVIS CAP 10MG   BARR   30@</v>
          </cell>
          <cell r="D44" t="str">
            <v>03963</v>
          </cell>
          <cell r="E44" t="str">
            <v>BARR LABORATORIES INC   @</v>
          </cell>
          <cell r="F44">
            <v>373</v>
          </cell>
          <cell r="G44">
            <v>64219.41</v>
          </cell>
          <cell r="H44">
            <v>32838.92</v>
          </cell>
          <cell r="I44">
            <v>0.05</v>
          </cell>
          <cell r="J44">
            <v>1641.9460000000001</v>
          </cell>
        </row>
        <row r="45">
          <cell r="A45">
            <v>1983618</v>
          </cell>
          <cell r="B45">
            <v>200404</v>
          </cell>
          <cell r="C45" t="str">
            <v>CLARAVIS CAP 10MG   BARR  100@</v>
          </cell>
          <cell r="D45" t="str">
            <v>03963</v>
          </cell>
          <cell r="E45" t="str">
            <v>BARR LABORATORIES INC   @</v>
          </cell>
          <cell r="F45">
            <v>21</v>
          </cell>
          <cell r="G45">
            <v>11815.65</v>
          </cell>
          <cell r="H45">
            <v>6096.72</v>
          </cell>
          <cell r="I45">
            <v>0.05</v>
          </cell>
          <cell r="J45">
            <v>304.83600000000001</v>
          </cell>
        </row>
        <row r="46">
          <cell r="A46">
            <v>1983626</v>
          </cell>
          <cell r="B46">
            <v>200404</v>
          </cell>
          <cell r="C46" t="str">
            <v>CLARAVIS CAP 20MG   BARR   30@</v>
          </cell>
          <cell r="D46" t="str">
            <v>03963</v>
          </cell>
          <cell r="E46" t="str">
            <v>BARR LABORATORIES INC   @</v>
          </cell>
          <cell r="F46">
            <v>1227</v>
          </cell>
          <cell r="G46">
            <v>250516.59</v>
          </cell>
          <cell r="H46">
            <v>132594.34</v>
          </cell>
          <cell r="I46">
            <v>0.05</v>
          </cell>
          <cell r="J46">
            <v>6629.7170000000006</v>
          </cell>
        </row>
        <row r="47">
          <cell r="A47">
            <v>1983667</v>
          </cell>
          <cell r="B47">
            <v>200404</v>
          </cell>
          <cell r="C47" t="str">
            <v>CLARAVIS CAP 20MG   BARR  100@</v>
          </cell>
          <cell r="D47" t="str">
            <v>03963</v>
          </cell>
          <cell r="E47" t="str">
            <v>BARR LABORATORIES INC   @</v>
          </cell>
          <cell r="F47">
            <v>254</v>
          </cell>
          <cell r="G47">
            <v>169471.34</v>
          </cell>
          <cell r="H47">
            <v>85570.32</v>
          </cell>
          <cell r="I47">
            <v>0.05</v>
          </cell>
          <cell r="J47">
            <v>4278.5160000000005</v>
          </cell>
        </row>
        <row r="48">
          <cell r="A48">
            <v>1983675</v>
          </cell>
          <cell r="B48">
            <v>200404</v>
          </cell>
          <cell r="C48" t="str">
            <v>CLARAVIS CAP 40MG   BARR   30@</v>
          </cell>
          <cell r="D48" t="str">
            <v>03963</v>
          </cell>
          <cell r="E48" t="str">
            <v>BARR LABORATORIES INC   @</v>
          </cell>
          <cell r="F48">
            <v>3585</v>
          </cell>
          <cell r="G48">
            <v>850362</v>
          </cell>
          <cell r="H48">
            <v>412842.8</v>
          </cell>
          <cell r="I48">
            <v>0.05</v>
          </cell>
          <cell r="J48">
            <v>20642.14</v>
          </cell>
        </row>
        <row r="49">
          <cell r="A49">
            <v>1983683</v>
          </cell>
          <cell r="B49">
            <v>200404</v>
          </cell>
          <cell r="C49" t="str">
            <v>CLARAVIS CAP 40MG   BARR  100@</v>
          </cell>
          <cell r="D49" t="str">
            <v>03963</v>
          </cell>
          <cell r="E49" t="str">
            <v>BARR LABORATORIES INC   @</v>
          </cell>
          <cell r="F49">
            <v>728</v>
          </cell>
          <cell r="G49">
            <v>564316.48</v>
          </cell>
          <cell r="H49">
            <v>266502.67</v>
          </cell>
          <cell r="I49">
            <v>0.05</v>
          </cell>
          <cell r="J49">
            <v>13325.1335</v>
          </cell>
        </row>
        <row r="50">
          <cell r="A50">
            <v>1104504</v>
          </cell>
          <cell r="B50">
            <v>200404</v>
          </cell>
          <cell r="C50" t="str">
            <v>ACTICIN CREAM 5%         60GM@</v>
          </cell>
          <cell r="D50" t="str">
            <v>04879</v>
          </cell>
          <cell r="E50" t="str">
            <v>BERTEK PHARMACEUTICALS  @</v>
          </cell>
          <cell r="F50">
            <v>5891</v>
          </cell>
          <cell r="G50">
            <v>137378.12</v>
          </cell>
          <cell r="H50">
            <v>35935.1</v>
          </cell>
          <cell r="I50">
            <v>0.2</v>
          </cell>
          <cell r="J50">
            <v>7187.02</v>
          </cell>
        </row>
        <row r="51">
          <cell r="A51">
            <v>2228062</v>
          </cell>
          <cell r="B51">
            <v>200404</v>
          </cell>
          <cell r="C51" t="str">
            <v>DIGITEK TAB 0.25MG  BERT 1000@</v>
          </cell>
          <cell r="D51" t="str">
            <v>04879</v>
          </cell>
          <cell r="E51" t="str">
            <v>BERTEK PHARMACEUTICALS  @</v>
          </cell>
          <cell r="F51">
            <v>823</v>
          </cell>
          <cell r="G51">
            <v>102504.65</v>
          </cell>
          <cell r="H51">
            <v>63555.72</v>
          </cell>
          <cell r="I51">
            <v>0.08</v>
          </cell>
          <cell r="J51">
            <v>5084.4576000000006</v>
          </cell>
        </row>
        <row r="52">
          <cell r="A52">
            <v>2228187</v>
          </cell>
          <cell r="B52">
            <v>200404</v>
          </cell>
          <cell r="C52" t="str">
            <v>DIGITEK TAB 0.25MG  BERT 5000@</v>
          </cell>
          <cell r="D52" t="str">
            <v>04879</v>
          </cell>
          <cell r="E52" t="str">
            <v>BERTEK PHARMACEUTICALS  @</v>
          </cell>
          <cell r="F52">
            <v>16</v>
          </cell>
          <cell r="G52">
            <v>9446.8799999999992</v>
          </cell>
          <cell r="H52">
            <v>6191.36</v>
          </cell>
          <cell r="I52">
            <v>0.08</v>
          </cell>
          <cell r="J52">
            <v>495.30880000000002</v>
          </cell>
        </row>
        <row r="53">
          <cell r="A53">
            <v>2234177</v>
          </cell>
          <cell r="B53">
            <v>200404</v>
          </cell>
          <cell r="C53" t="str">
            <v>DIGITEK TAB 0.125MG BERT 1000@</v>
          </cell>
          <cell r="D53" t="str">
            <v>04879</v>
          </cell>
          <cell r="E53" t="str">
            <v>BERTEK PHARMACEUTICALS  @</v>
          </cell>
          <cell r="F53">
            <v>1323</v>
          </cell>
          <cell r="G53">
            <v>164779.65</v>
          </cell>
          <cell r="H53">
            <v>102457.61</v>
          </cell>
          <cell r="I53">
            <v>0.08</v>
          </cell>
          <cell r="J53">
            <v>8196.6088</v>
          </cell>
        </row>
        <row r="54">
          <cell r="A54">
            <v>2234318</v>
          </cell>
          <cell r="B54">
            <v>200404</v>
          </cell>
          <cell r="C54" t="str">
            <v>DIGITEK TB 0.125MG  BERT 5000@</v>
          </cell>
          <cell r="D54" t="str">
            <v>04879</v>
          </cell>
          <cell r="E54" t="str">
            <v>BERTEK PHARMACEUTICALS  @</v>
          </cell>
          <cell r="F54">
            <v>6</v>
          </cell>
          <cell r="G54">
            <v>3737.1</v>
          </cell>
          <cell r="H54">
            <v>2321.7600000000002</v>
          </cell>
          <cell r="I54">
            <v>0.08</v>
          </cell>
          <cell r="J54">
            <v>185.74080000000001</v>
          </cell>
        </row>
        <row r="55">
          <cell r="A55">
            <v>1199272</v>
          </cell>
          <cell r="B55">
            <v>200404</v>
          </cell>
          <cell r="C55" t="str">
            <v>ERYTHR BENZ TOP GL C/P 23.3GM@</v>
          </cell>
          <cell r="D55" t="str">
            <v>09513</v>
          </cell>
          <cell r="E55" t="str">
            <v>CLAY-PARK LABS INC      @</v>
          </cell>
          <cell r="F55">
            <v>287</v>
          </cell>
          <cell r="G55">
            <v>14723.1</v>
          </cell>
          <cell r="H55">
            <v>7318.5</v>
          </cell>
          <cell r="I55">
            <v>0.05</v>
          </cell>
          <cell r="J55">
            <v>365.92500000000001</v>
          </cell>
        </row>
        <row r="56">
          <cell r="A56">
            <v>1199751</v>
          </cell>
          <cell r="B56">
            <v>200404</v>
          </cell>
          <cell r="C56" t="str">
            <v>ERYTHR BENZ TOP GL C/P 46.6GM@</v>
          </cell>
          <cell r="D56" t="str">
            <v>09513</v>
          </cell>
          <cell r="E56" t="str">
            <v>CLAY-PARK LABS INC      @</v>
          </cell>
          <cell r="F56">
            <v>642</v>
          </cell>
          <cell r="G56">
            <v>61471.5</v>
          </cell>
          <cell r="H56">
            <v>32100</v>
          </cell>
          <cell r="I56">
            <v>0.05</v>
          </cell>
          <cell r="J56">
            <v>1605</v>
          </cell>
        </row>
        <row r="57">
          <cell r="A57">
            <v>1301530</v>
          </cell>
          <cell r="B57">
            <v>200404</v>
          </cell>
          <cell r="C57" t="str">
            <v>AMMON LACT CRM 12%  C/P 385GM@</v>
          </cell>
          <cell r="D57" t="str">
            <v>09513</v>
          </cell>
          <cell r="E57" t="str">
            <v>CLAY-PARK LABS INC      @</v>
          </cell>
          <cell r="F57">
            <v>474</v>
          </cell>
          <cell r="G57">
            <v>17481.12</v>
          </cell>
          <cell r="H57">
            <v>12798</v>
          </cell>
          <cell r="I57">
            <v>0.1</v>
          </cell>
          <cell r="J57">
            <v>1279.8</v>
          </cell>
        </row>
        <row r="58">
          <cell r="A58">
            <v>1331065</v>
          </cell>
          <cell r="B58">
            <v>200404</v>
          </cell>
          <cell r="C58" t="str">
            <v>BETAMET DIP CRM 0.05%C/P 15GM@</v>
          </cell>
          <cell r="D58" t="str">
            <v>09513</v>
          </cell>
          <cell r="E58" t="str">
            <v>CLAY-PARK LABS INC      @</v>
          </cell>
          <cell r="F58">
            <v>1473</v>
          </cell>
          <cell r="G58">
            <v>36456.75</v>
          </cell>
          <cell r="H58">
            <v>27839.7</v>
          </cell>
          <cell r="I58">
            <v>0.2</v>
          </cell>
          <cell r="J58">
            <v>5567.94</v>
          </cell>
        </row>
        <row r="59">
          <cell r="A59">
            <v>1331081</v>
          </cell>
          <cell r="B59">
            <v>200404</v>
          </cell>
          <cell r="C59" t="str">
            <v>BETAMET DIP CRM 0.05%C/P 50GM@</v>
          </cell>
          <cell r="D59" t="str">
            <v>09513</v>
          </cell>
          <cell r="E59" t="str">
            <v>CLAY-PARK LABS INC      @</v>
          </cell>
          <cell r="F59">
            <v>1883</v>
          </cell>
          <cell r="G59">
            <v>104318.2</v>
          </cell>
          <cell r="H59">
            <v>79745.05</v>
          </cell>
          <cell r="I59">
            <v>0.2</v>
          </cell>
          <cell r="J59">
            <v>15949.01</v>
          </cell>
        </row>
        <row r="60">
          <cell r="A60">
            <v>1375583</v>
          </cell>
          <cell r="B60">
            <v>200404</v>
          </cell>
          <cell r="C60" t="str">
            <v>CLINDAMY PH PLEDGET 1% C/L 60@</v>
          </cell>
          <cell r="D60" t="str">
            <v>09513</v>
          </cell>
          <cell r="E60" t="str">
            <v>CLAY-PARK LABS INC      @</v>
          </cell>
          <cell r="F60">
            <v>2684</v>
          </cell>
          <cell r="G60">
            <v>63724.95</v>
          </cell>
          <cell r="H60">
            <v>36258.15</v>
          </cell>
          <cell r="I60">
            <v>0.05</v>
          </cell>
          <cell r="J60">
            <v>1812.9075</v>
          </cell>
        </row>
        <row r="61">
          <cell r="A61">
            <v>1875798</v>
          </cell>
          <cell r="B61">
            <v>200404</v>
          </cell>
          <cell r="C61" t="str">
            <v>KETOCONAZOLE SHAMP 2% C/P 4OZ@</v>
          </cell>
          <cell r="D61" t="str">
            <v>09513</v>
          </cell>
          <cell r="E61" t="str">
            <v>CLAY-PARK LABS INC      @</v>
          </cell>
          <cell r="F61">
            <v>3479</v>
          </cell>
          <cell r="G61">
            <v>68362.350000000006</v>
          </cell>
          <cell r="H61">
            <v>64187.55</v>
          </cell>
          <cell r="I61">
            <v>0.2</v>
          </cell>
          <cell r="J61">
            <v>12837.51</v>
          </cell>
        </row>
        <row r="62">
          <cell r="A62">
            <v>2470250</v>
          </cell>
          <cell r="B62">
            <v>200404</v>
          </cell>
          <cell r="C62" t="str">
            <v>CLINDAMY PH PLEDGET 1% C/L 69@</v>
          </cell>
          <cell r="D62" t="str">
            <v>09513</v>
          </cell>
          <cell r="E62" t="str">
            <v>CLAY-PARK LABS INC      @</v>
          </cell>
          <cell r="F62">
            <v>268</v>
          </cell>
          <cell r="G62">
            <v>7920.2</v>
          </cell>
          <cell r="H62">
            <v>2689</v>
          </cell>
          <cell r="I62">
            <v>0.05</v>
          </cell>
          <cell r="J62">
            <v>134.44999999999999</v>
          </cell>
        </row>
        <row r="63">
          <cell r="A63">
            <v>3642535</v>
          </cell>
          <cell r="B63">
            <v>200404</v>
          </cell>
          <cell r="C63" t="str">
            <v>SELENIUM SUL LOT 2.5% C/P 4OZ@</v>
          </cell>
          <cell r="D63" t="str">
            <v>09513</v>
          </cell>
          <cell r="E63" t="str">
            <v>CLAY-PARK LABS INC      @</v>
          </cell>
          <cell r="F63">
            <v>3843</v>
          </cell>
          <cell r="G63">
            <v>21905.1</v>
          </cell>
          <cell r="H63">
            <v>15179.85</v>
          </cell>
          <cell r="I63">
            <v>0.2</v>
          </cell>
          <cell r="J63">
            <v>3035.97</v>
          </cell>
        </row>
        <row r="64">
          <cell r="A64">
            <v>2465995</v>
          </cell>
          <cell r="B64">
            <v>200404</v>
          </cell>
          <cell r="C64" t="str">
            <v>LIDOCA+PRILOC CRM   FOUG 30GM@</v>
          </cell>
          <cell r="D64" t="str">
            <v>16521</v>
          </cell>
          <cell r="E64" t="str">
            <v>E FOUGERA &amp; CO INC      @</v>
          </cell>
          <cell r="F64">
            <v>2181</v>
          </cell>
          <cell r="G64">
            <v>71449.56</v>
          </cell>
          <cell r="H64">
            <v>35768.400000000001</v>
          </cell>
          <cell r="I64">
            <v>0.19</v>
          </cell>
          <cell r="J64">
            <v>6795.9960000000001</v>
          </cell>
        </row>
        <row r="65">
          <cell r="A65">
            <v>1484674</v>
          </cell>
          <cell r="B65">
            <v>200404</v>
          </cell>
          <cell r="C65" t="str">
            <v>ENDOCET TB 7.5/325MG ENDO 100@</v>
          </cell>
          <cell r="D65" t="str">
            <v>14776</v>
          </cell>
          <cell r="E65" t="str">
            <v>ENDO GENERIC PRODUCTS   @</v>
          </cell>
          <cell r="F65">
            <v>4208</v>
          </cell>
          <cell r="G65">
            <v>458082.88</v>
          </cell>
          <cell r="H65">
            <v>361172.64</v>
          </cell>
          <cell r="I65">
            <v>0.08</v>
          </cell>
          <cell r="J65">
            <v>28893.8112</v>
          </cell>
        </row>
        <row r="66">
          <cell r="A66">
            <v>1484682</v>
          </cell>
          <cell r="B66">
            <v>200404</v>
          </cell>
          <cell r="C66" t="str">
            <v>ENDOCET TB 10/325MG ENDO  100@</v>
          </cell>
          <cell r="D66" t="str">
            <v>14776</v>
          </cell>
          <cell r="E66" t="str">
            <v>ENDO GENERIC PRODUCTS   @</v>
          </cell>
          <cell r="F66">
            <v>7934</v>
          </cell>
          <cell r="G66">
            <v>1129325.56</v>
          </cell>
          <cell r="H66">
            <v>887973.28</v>
          </cell>
          <cell r="I66">
            <v>0.08</v>
          </cell>
          <cell r="J66">
            <v>71037.862399999998</v>
          </cell>
        </row>
        <row r="67">
          <cell r="A67">
            <v>2171957</v>
          </cell>
          <cell r="B67">
            <v>200404</v>
          </cell>
          <cell r="C67" t="str">
            <v>MORPHINE SU ER 15MG ENDO  100@</v>
          </cell>
          <cell r="D67" t="str">
            <v>14776</v>
          </cell>
          <cell r="E67" t="str">
            <v>ENDO GENERIC PRODUCTS   @</v>
          </cell>
          <cell r="F67">
            <v>4868</v>
          </cell>
          <cell r="G67">
            <v>292810.2</v>
          </cell>
          <cell r="H67">
            <v>146672.84</v>
          </cell>
          <cell r="I67">
            <v>0.115</v>
          </cell>
          <cell r="J67">
            <v>16867.3766</v>
          </cell>
        </row>
        <row r="68">
          <cell r="A68">
            <v>2172153</v>
          </cell>
          <cell r="B68">
            <v>200404</v>
          </cell>
          <cell r="C68" t="str">
            <v>MORPHINE SU ER 60MG ENDO  100@</v>
          </cell>
          <cell r="D68" t="str">
            <v>14776</v>
          </cell>
          <cell r="E68" t="str">
            <v>ENDO GENERIC PRODUCTS   @</v>
          </cell>
          <cell r="F68">
            <v>4366</v>
          </cell>
          <cell r="G68">
            <v>973879.96</v>
          </cell>
          <cell r="H68">
            <v>482661.3</v>
          </cell>
          <cell r="I68">
            <v>0.115</v>
          </cell>
          <cell r="J68">
            <v>55506.049500000001</v>
          </cell>
        </row>
        <row r="69">
          <cell r="A69">
            <v>2172567</v>
          </cell>
          <cell r="B69">
            <v>200404</v>
          </cell>
          <cell r="C69" t="str">
            <v>MORPHINE SU ER 30MG ENDO  100@</v>
          </cell>
          <cell r="D69" t="str">
            <v>14776</v>
          </cell>
          <cell r="E69" t="str">
            <v>ENDO GENERIC PRODUCTS   @</v>
          </cell>
          <cell r="F69">
            <v>6791</v>
          </cell>
          <cell r="G69">
            <v>776347.12</v>
          </cell>
          <cell r="H69">
            <v>388716.84</v>
          </cell>
          <cell r="I69">
            <v>0.115</v>
          </cell>
          <cell r="J69">
            <v>44702.436600000001</v>
          </cell>
        </row>
        <row r="70">
          <cell r="A70">
            <v>2443844</v>
          </cell>
          <cell r="B70">
            <v>200404</v>
          </cell>
          <cell r="C70" t="str">
            <v>MORPHINE SU ER 200MG ENDO 100@</v>
          </cell>
          <cell r="D70" t="str">
            <v>14776</v>
          </cell>
          <cell r="E70" t="str">
            <v>ENDO GENERIC PRODUCTS   @</v>
          </cell>
          <cell r="F70">
            <v>258</v>
          </cell>
          <cell r="G70">
            <v>154665.84</v>
          </cell>
          <cell r="H70">
            <v>76821.94</v>
          </cell>
          <cell r="I70">
            <v>0.115</v>
          </cell>
          <cell r="J70">
            <v>8834.5231000000003</v>
          </cell>
        </row>
        <row r="71">
          <cell r="A71">
            <v>2707867</v>
          </cell>
          <cell r="B71">
            <v>200404</v>
          </cell>
          <cell r="C71" t="str">
            <v>MORPHINE SU ER 100MG ENDO 100@</v>
          </cell>
          <cell r="D71" t="str">
            <v>14776</v>
          </cell>
          <cell r="E71" t="str">
            <v>ENDO GENERIC PRODUCTS   @</v>
          </cell>
          <cell r="F71">
            <v>2589</v>
          </cell>
          <cell r="G71">
            <v>853412.07</v>
          </cell>
          <cell r="H71">
            <v>423508.62</v>
          </cell>
          <cell r="I71">
            <v>0.115</v>
          </cell>
          <cell r="J71">
            <v>48703.491300000002</v>
          </cell>
        </row>
        <row r="72">
          <cell r="A72">
            <v>1100569</v>
          </cell>
          <cell r="B72">
            <v>200404</v>
          </cell>
          <cell r="C72" t="str">
            <v>BENAZEP HCTZ 5/6.25MG EON 100@</v>
          </cell>
          <cell r="D72" t="str">
            <v>14874</v>
          </cell>
          <cell r="E72" t="str">
            <v>EON LABS                @</v>
          </cell>
          <cell r="F72">
            <v>64</v>
          </cell>
          <cell r="G72">
            <v>2048</v>
          </cell>
          <cell r="H72">
            <v>992</v>
          </cell>
          <cell r="I72">
            <v>7.4999999999999997E-2</v>
          </cell>
          <cell r="J72">
            <v>74.400000000000006</v>
          </cell>
        </row>
        <row r="73">
          <cell r="A73">
            <v>1101302</v>
          </cell>
          <cell r="B73">
            <v>200404</v>
          </cell>
          <cell r="C73" t="str">
            <v>BENAZEP HCTZ 10/12.5MG EON 1C@</v>
          </cell>
          <cell r="D73" t="str">
            <v>14874</v>
          </cell>
          <cell r="E73" t="str">
            <v>EON LABS                @</v>
          </cell>
          <cell r="F73">
            <v>1494</v>
          </cell>
          <cell r="G73">
            <v>47808</v>
          </cell>
          <cell r="H73">
            <v>23157</v>
          </cell>
          <cell r="I73">
            <v>7.4999999999999997E-2</v>
          </cell>
          <cell r="J73">
            <v>1736.7750000000001</v>
          </cell>
        </row>
        <row r="74">
          <cell r="A74">
            <v>1101799</v>
          </cell>
          <cell r="B74">
            <v>200404</v>
          </cell>
          <cell r="C74" t="str">
            <v>BENAZEP HCTZ 20/12.5MG EON 1C@</v>
          </cell>
          <cell r="D74" t="str">
            <v>14874</v>
          </cell>
          <cell r="E74" t="str">
            <v>EON LABS                @</v>
          </cell>
          <cell r="F74">
            <v>1930</v>
          </cell>
          <cell r="G74">
            <v>61760</v>
          </cell>
          <cell r="H74">
            <v>29915</v>
          </cell>
          <cell r="I74">
            <v>7.4999999999999997E-2</v>
          </cell>
          <cell r="J74">
            <v>2243.625</v>
          </cell>
        </row>
        <row r="75">
          <cell r="A75">
            <v>1102805</v>
          </cell>
          <cell r="B75">
            <v>200404</v>
          </cell>
          <cell r="C75" t="str">
            <v>BENAZEP HCTZ 20/25MG EON  100@</v>
          </cell>
          <cell r="D75" t="str">
            <v>14874</v>
          </cell>
          <cell r="E75" t="str">
            <v>EON LABS                @</v>
          </cell>
          <cell r="F75">
            <v>1422</v>
          </cell>
          <cell r="G75">
            <v>45504</v>
          </cell>
          <cell r="H75">
            <v>22041</v>
          </cell>
          <cell r="I75">
            <v>7.4999999999999997E-2</v>
          </cell>
          <cell r="J75">
            <v>1653.075</v>
          </cell>
        </row>
        <row r="76">
          <cell r="A76">
            <v>1149780</v>
          </cell>
          <cell r="B76">
            <v>200404</v>
          </cell>
          <cell r="C76" t="str">
            <v>CYCLOSP CAP 100MG   EON    30@</v>
          </cell>
          <cell r="D76" t="str">
            <v>14168</v>
          </cell>
          <cell r="E76" t="str">
            <v>EON LABS                @</v>
          </cell>
          <cell r="F76">
            <v>2062</v>
          </cell>
          <cell r="G76">
            <v>271998.42</v>
          </cell>
          <cell r="H76">
            <v>139185</v>
          </cell>
          <cell r="I76">
            <v>0.05</v>
          </cell>
          <cell r="J76">
            <v>6959.25</v>
          </cell>
        </row>
        <row r="77">
          <cell r="A77">
            <v>1150218</v>
          </cell>
          <cell r="B77">
            <v>200404</v>
          </cell>
          <cell r="C77" t="str">
            <v>CYCLOSP CAP 25MG    EON    30@</v>
          </cell>
          <cell r="D77" t="str">
            <v>14168</v>
          </cell>
          <cell r="E77" t="str">
            <v>EON LABS                @</v>
          </cell>
          <cell r="F77">
            <v>2946</v>
          </cell>
          <cell r="G77">
            <v>97218</v>
          </cell>
          <cell r="H77">
            <v>49640.1</v>
          </cell>
          <cell r="I77">
            <v>0.05</v>
          </cell>
          <cell r="J77">
            <v>2482.0050000000001</v>
          </cell>
        </row>
        <row r="78">
          <cell r="A78">
            <v>1230598</v>
          </cell>
          <cell r="B78">
            <v>200404</v>
          </cell>
          <cell r="C78" t="str">
            <v>ETODOLAC TAB 500MG  EON   100@</v>
          </cell>
          <cell r="D78" t="str">
            <v>14874</v>
          </cell>
          <cell r="E78" t="str">
            <v>EON LABS                @</v>
          </cell>
          <cell r="F78">
            <v>1413</v>
          </cell>
          <cell r="G78">
            <v>49455</v>
          </cell>
          <cell r="H78">
            <v>28556.15</v>
          </cell>
          <cell r="I78">
            <v>0.1</v>
          </cell>
          <cell r="J78">
            <v>2855.6150000000002</v>
          </cell>
        </row>
        <row r="79">
          <cell r="A79">
            <v>1395771</v>
          </cell>
          <cell r="B79">
            <v>200404</v>
          </cell>
          <cell r="C79" t="str">
            <v>OXAPROZIN TAB 600MG EON   100@</v>
          </cell>
          <cell r="D79" t="str">
            <v>14168</v>
          </cell>
          <cell r="E79" t="str">
            <v>EON LABS                @</v>
          </cell>
          <cell r="F79">
            <v>3016</v>
          </cell>
          <cell r="G79">
            <v>168564.24</v>
          </cell>
          <cell r="H79">
            <v>44019.3</v>
          </cell>
          <cell r="I79">
            <v>0.2</v>
          </cell>
          <cell r="J79">
            <v>8803.86</v>
          </cell>
        </row>
        <row r="80">
          <cell r="A80">
            <v>1402205</v>
          </cell>
          <cell r="B80">
            <v>200404</v>
          </cell>
          <cell r="C80" t="str">
            <v>OXAPROZIN TAB 600MG EON   500@</v>
          </cell>
          <cell r="D80" t="str">
            <v>14168</v>
          </cell>
          <cell r="E80" t="str">
            <v>EON LABS                @</v>
          </cell>
          <cell r="F80">
            <v>47</v>
          </cell>
          <cell r="G80">
            <v>13134.15</v>
          </cell>
          <cell r="H80">
            <v>3267.29</v>
          </cell>
          <cell r="I80">
            <v>0.2</v>
          </cell>
          <cell r="J80">
            <v>653.45800000000008</v>
          </cell>
        </row>
        <row r="81">
          <cell r="A81">
            <v>1447168</v>
          </cell>
          <cell r="B81">
            <v>200404</v>
          </cell>
          <cell r="C81" t="str">
            <v>NIZATID CAP 300MG   EON    30@</v>
          </cell>
          <cell r="D81" t="str">
            <v>14874</v>
          </cell>
          <cell r="E81" t="str">
            <v>EON LABS                @</v>
          </cell>
          <cell r="F81">
            <v>318</v>
          </cell>
          <cell r="G81">
            <v>33615.78</v>
          </cell>
          <cell r="H81">
            <v>7314.04</v>
          </cell>
          <cell r="I81">
            <v>0.1</v>
          </cell>
          <cell r="J81">
            <v>731.404</v>
          </cell>
        </row>
        <row r="82">
          <cell r="A82">
            <v>1447580</v>
          </cell>
          <cell r="B82">
            <v>200404</v>
          </cell>
          <cell r="C82" t="str">
            <v>NIZATID CAP 150MG   EON    60@</v>
          </cell>
          <cell r="D82" t="str">
            <v>14874</v>
          </cell>
          <cell r="E82" t="str">
            <v>EON LABS                @</v>
          </cell>
          <cell r="F82">
            <v>1119</v>
          </cell>
          <cell r="G82">
            <v>120672.96000000001</v>
          </cell>
          <cell r="H82">
            <v>25742.880000000001</v>
          </cell>
          <cell r="I82">
            <v>0.1</v>
          </cell>
          <cell r="J82">
            <v>2574.288</v>
          </cell>
        </row>
        <row r="83">
          <cell r="A83">
            <v>1817014</v>
          </cell>
          <cell r="B83">
            <v>200404</v>
          </cell>
          <cell r="C83" t="str">
            <v>BISOPR TAB 2.5/6.25MG EON  30@</v>
          </cell>
          <cell r="D83" t="str">
            <v>14168</v>
          </cell>
          <cell r="E83" t="str">
            <v>EON LABS                @</v>
          </cell>
          <cell r="F83">
            <v>188</v>
          </cell>
          <cell r="G83">
            <v>1158.08</v>
          </cell>
          <cell r="H83">
            <v>366.6</v>
          </cell>
          <cell r="I83">
            <v>0.1</v>
          </cell>
          <cell r="J83">
            <v>36.659999999999997</v>
          </cell>
        </row>
        <row r="84">
          <cell r="A84">
            <v>1817386</v>
          </cell>
          <cell r="B84">
            <v>200404</v>
          </cell>
          <cell r="C84" t="str">
            <v>BISOPR TAB 2.5/6.25MG EON 100@</v>
          </cell>
          <cell r="D84" t="str">
            <v>14168</v>
          </cell>
          <cell r="E84" t="str">
            <v>EON LABS                @</v>
          </cell>
          <cell r="F84">
            <v>2987</v>
          </cell>
          <cell r="G84">
            <v>61382.85</v>
          </cell>
          <cell r="H84">
            <v>11111.64</v>
          </cell>
          <cell r="I84">
            <v>0.1</v>
          </cell>
          <cell r="J84">
            <v>1111.164</v>
          </cell>
        </row>
        <row r="85">
          <cell r="A85">
            <v>1818293</v>
          </cell>
          <cell r="B85">
            <v>200404</v>
          </cell>
          <cell r="C85" t="str">
            <v>BISOPR TAB 5/6.25MG  EON   30@</v>
          </cell>
          <cell r="D85" t="str">
            <v>14168</v>
          </cell>
          <cell r="E85" t="str">
            <v>EON LABS                @</v>
          </cell>
          <cell r="F85">
            <v>317</v>
          </cell>
          <cell r="G85">
            <v>1952.72</v>
          </cell>
          <cell r="H85">
            <v>618.15</v>
          </cell>
          <cell r="I85">
            <v>0.1</v>
          </cell>
          <cell r="J85">
            <v>61.814999999999998</v>
          </cell>
        </row>
        <row r="86">
          <cell r="A86">
            <v>1818533</v>
          </cell>
          <cell r="B86">
            <v>200404</v>
          </cell>
          <cell r="C86" t="str">
            <v>BISOPR TAB 5/6.25MG  EON  100@</v>
          </cell>
          <cell r="D86" t="str">
            <v>14168</v>
          </cell>
          <cell r="E86" t="str">
            <v>EON LABS                @</v>
          </cell>
          <cell r="F86">
            <v>5593</v>
          </cell>
          <cell r="G86">
            <v>114936.15</v>
          </cell>
          <cell r="H86">
            <v>27405.7</v>
          </cell>
          <cell r="I86">
            <v>0.1</v>
          </cell>
          <cell r="J86">
            <v>2740.57</v>
          </cell>
        </row>
        <row r="87">
          <cell r="A87">
            <v>1819572</v>
          </cell>
          <cell r="B87">
            <v>200404</v>
          </cell>
          <cell r="C87" t="str">
            <v>BISOPR TAB 10/6.25MG  EON  30@</v>
          </cell>
          <cell r="D87" t="str">
            <v>14168</v>
          </cell>
          <cell r="E87" t="str">
            <v>EON LABS                @</v>
          </cell>
          <cell r="F87">
            <v>3847</v>
          </cell>
          <cell r="G87">
            <v>23697.52</v>
          </cell>
          <cell r="H87">
            <v>7501.65</v>
          </cell>
          <cell r="I87">
            <v>0.1</v>
          </cell>
          <cell r="J87">
            <v>750.16499999999996</v>
          </cell>
        </row>
        <row r="88">
          <cell r="A88">
            <v>1820075</v>
          </cell>
          <cell r="B88">
            <v>200404</v>
          </cell>
          <cell r="C88" t="str">
            <v>BISOPR TAB 10/6.25MG  EON 100@</v>
          </cell>
          <cell r="D88" t="str">
            <v>14168</v>
          </cell>
          <cell r="E88" t="str">
            <v>EON LABS                @</v>
          </cell>
          <cell r="F88">
            <v>3041</v>
          </cell>
          <cell r="G88">
            <v>62492.55</v>
          </cell>
          <cell r="H88">
            <v>16725.5</v>
          </cell>
          <cell r="I88">
            <v>0.1</v>
          </cell>
          <cell r="J88">
            <v>1672.55</v>
          </cell>
        </row>
        <row r="89">
          <cell r="A89">
            <v>1863992</v>
          </cell>
          <cell r="B89">
            <v>200404</v>
          </cell>
          <cell r="C89" t="str">
            <v>MIDODRIN TAB 2.5MG  EON   100@</v>
          </cell>
          <cell r="D89" t="str">
            <v>14168</v>
          </cell>
          <cell r="E89" t="str">
            <v>EON LABS                @</v>
          </cell>
          <cell r="F89">
            <v>369</v>
          </cell>
          <cell r="G89">
            <v>35486.730000000003</v>
          </cell>
          <cell r="H89">
            <v>26106.75</v>
          </cell>
          <cell r="I89">
            <v>0.5</v>
          </cell>
          <cell r="J89">
            <v>13053.375</v>
          </cell>
        </row>
        <row r="90">
          <cell r="A90">
            <v>1864024</v>
          </cell>
          <cell r="B90">
            <v>200404</v>
          </cell>
          <cell r="C90" t="str">
            <v>MIDODRIN TAB 5MG    EON   100@</v>
          </cell>
          <cell r="D90" t="str">
            <v>14168</v>
          </cell>
          <cell r="E90" t="str">
            <v>EON LABS                @</v>
          </cell>
          <cell r="F90">
            <v>900</v>
          </cell>
          <cell r="G90">
            <v>174285</v>
          </cell>
          <cell r="H90">
            <v>118800</v>
          </cell>
          <cell r="I90">
            <v>0.5</v>
          </cell>
          <cell r="J90">
            <v>59400</v>
          </cell>
        </row>
        <row r="91">
          <cell r="A91">
            <v>1911080</v>
          </cell>
          <cell r="B91">
            <v>200404</v>
          </cell>
          <cell r="C91" t="str">
            <v>ETODOLAC TAB 400MG  EON   100@</v>
          </cell>
          <cell r="D91" t="str">
            <v>14874</v>
          </cell>
          <cell r="E91" t="str">
            <v>EON LABS                @</v>
          </cell>
          <cell r="F91">
            <v>4190</v>
          </cell>
          <cell r="G91">
            <v>138270</v>
          </cell>
          <cell r="H91">
            <v>71020.5</v>
          </cell>
          <cell r="I91">
            <v>0.1</v>
          </cell>
          <cell r="J91">
            <v>7102.05</v>
          </cell>
        </row>
        <row r="92">
          <cell r="A92">
            <v>1994102</v>
          </cell>
          <cell r="B92">
            <v>200404</v>
          </cell>
          <cell r="C92" t="str">
            <v>MIRTAZAP TAB 15MG   EON  1000@</v>
          </cell>
          <cell r="D92" t="str">
            <v>14874</v>
          </cell>
          <cell r="E92" t="str">
            <v>EON LABS                @</v>
          </cell>
          <cell r="F92">
            <v>24</v>
          </cell>
          <cell r="G92">
            <v>25600.080000000002</v>
          </cell>
          <cell r="H92">
            <v>3960</v>
          </cell>
          <cell r="I92">
            <v>0.1</v>
          </cell>
          <cell r="J92">
            <v>396</v>
          </cell>
        </row>
        <row r="93">
          <cell r="A93">
            <v>1994136</v>
          </cell>
          <cell r="B93">
            <v>200404</v>
          </cell>
          <cell r="C93" t="str">
            <v>MIRTAZAP TAB 30MG   EON  1000@</v>
          </cell>
          <cell r="D93" t="str">
            <v>14874</v>
          </cell>
          <cell r="E93" t="str">
            <v>EON LABS                @</v>
          </cell>
          <cell r="F93">
            <v>15</v>
          </cell>
          <cell r="G93">
            <v>16500</v>
          </cell>
          <cell r="H93">
            <v>3675</v>
          </cell>
          <cell r="I93">
            <v>0.1</v>
          </cell>
          <cell r="J93">
            <v>367.5</v>
          </cell>
        </row>
        <row r="94">
          <cell r="A94">
            <v>1994151</v>
          </cell>
          <cell r="B94">
            <v>200404</v>
          </cell>
          <cell r="C94" t="str">
            <v>MIRTAZAP TAB 45MG   EON    30@</v>
          </cell>
          <cell r="D94" t="str">
            <v>14874</v>
          </cell>
          <cell r="E94" t="str">
            <v>EON LABS                @</v>
          </cell>
          <cell r="F94">
            <v>3886</v>
          </cell>
          <cell r="G94">
            <v>132124</v>
          </cell>
          <cell r="H94">
            <v>46593.14</v>
          </cell>
          <cell r="I94">
            <v>0.1</v>
          </cell>
          <cell r="J94">
            <v>4659.3140000000003</v>
          </cell>
        </row>
        <row r="95">
          <cell r="A95">
            <v>1994169</v>
          </cell>
          <cell r="B95">
            <v>200404</v>
          </cell>
          <cell r="C95" t="str">
            <v>MIRTAZAP TAB 45MG   EON  1000@</v>
          </cell>
          <cell r="D95" t="str">
            <v>14874</v>
          </cell>
          <cell r="E95" t="str">
            <v>EON LABS                @</v>
          </cell>
          <cell r="F95">
            <v>10</v>
          </cell>
          <cell r="G95">
            <v>11333.3</v>
          </cell>
          <cell r="H95">
            <v>3833.3</v>
          </cell>
          <cell r="I95">
            <v>0.1</v>
          </cell>
          <cell r="J95">
            <v>383.33</v>
          </cell>
        </row>
        <row r="96">
          <cell r="A96">
            <v>2469856</v>
          </cell>
          <cell r="B96">
            <v>200404</v>
          </cell>
          <cell r="C96" t="str">
            <v>NABUMET TAB 500MG   EON   100@</v>
          </cell>
          <cell r="D96" t="str">
            <v>14168</v>
          </cell>
          <cell r="E96" t="str">
            <v>EON LABS                @</v>
          </cell>
          <cell r="F96">
            <v>5000</v>
          </cell>
          <cell r="G96">
            <v>481500</v>
          </cell>
          <cell r="H96">
            <v>223892.6</v>
          </cell>
          <cell r="I96">
            <v>0.1</v>
          </cell>
          <cell r="J96">
            <v>22389.26</v>
          </cell>
        </row>
        <row r="97">
          <cell r="A97">
            <v>2469971</v>
          </cell>
          <cell r="B97">
            <v>200404</v>
          </cell>
          <cell r="C97" t="str">
            <v>NABUMET TAB 500MG   EON   500@</v>
          </cell>
          <cell r="D97" t="str">
            <v>14168</v>
          </cell>
          <cell r="E97" t="str">
            <v>EON LABS                @</v>
          </cell>
          <cell r="F97">
            <v>222</v>
          </cell>
          <cell r="G97">
            <v>106895.22</v>
          </cell>
          <cell r="H97">
            <v>47867.519999999997</v>
          </cell>
          <cell r="I97">
            <v>0.1</v>
          </cell>
          <cell r="J97">
            <v>4786.7520000000004</v>
          </cell>
        </row>
        <row r="98">
          <cell r="A98">
            <v>2470060</v>
          </cell>
          <cell r="B98">
            <v>200404</v>
          </cell>
          <cell r="C98" t="str">
            <v>NABUMET TAB 750MG   EON   100@</v>
          </cell>
          <cell r="D98" t="str">
            <v>14168</v>
          </cell>
          <cell r="E98" t="str">
            <v>EON LABS                @</v>
          </cell>
          <cell r="F98">
            <v>4632</v>
          </cell>
          <cell r="G98">
            <v>526797.36</v>
          </cell>
          <cell r="H98">
            <v>217760.64000000001</v>
          </cell>
          <cell r="I98">
            <v>0.1</v>
          </cell>
          <cell r="J98">
            <v>21776.064000000002</v>
          </cell>
        </row>
        <row r="99">
          <cell r="A99">
            <v>2470185</v>
          </cell>
          <cell r="B99">
            <v>200404</v>
          </cell>
          <cell r="C99" t="str">
            <v>NABUMET TAB 750MG   EON   500@</v>
          </cell>
          <cell r="D99" t="str">
            <v>14168</v>
          </cell>
          <cell r="E99" t="str">
            <v>EON LABS                @</v>
          </cell>
          <cell r="F99">
            <v>170</v>
          </cell>
          <cell r="G99">
            <v>96668.800000000003</v>
          </cell>
          <cell r="H99">
            <v>38178.120000000003</v>
          </cell>
          <cell r="I99">
            <v>0.1</v>
          </cell>
          <cell r="J99">
            <v>3817.8120000000004</v>
          </cell>
        </row>
        <row r="100">
          <cell r="A100">
            <v>2476042</v>
          </cell>
          <cell r="B100">
            <v>200404</v>
          </cell>
          <cell r="C100" t="str">
            <v>NEFAZOD TAB 50MG    EON    60@</v>
          </cell>
          <cell r="D100" t="str">
            <v>14874</v>
          </cell>
          <cell r="E100" t="str">
            <v>EON LABS                @</v>
          </cell>
          <cell r="F100">
            <v>134</v>
          </cell>
          <cell r="G100">
            <v>2898.42</v>
          </cell>
          <cell r="H100">
            <v>1681.7</v>
          </cell>
          <cell r="I100">
            <v>7.0000000000000007E-2</v>
          </cell>
          <cell r="J100">
            <v>117.71900000000001</v>
          </cell>
        </row>
        <row r="101">
          <cell r="A101">
            <v>2476059</v>
          </cell>
          <cell r="B101">
            <v>200404</v>
          </cell>
          <cell r="C101" t="str">
            <v>NEFAZOD TAB 100MG   EON    60@</v>
          </cell>
          <cell r="D101" t="str">
            <v>14874</v>
          </cell>
          <cell r="E101" t="str">
            <v>EON LABS                @</v>
          </cell>
          <cell r="F101">
            <v>395</v>
          </cell>
          <cell r="G101">
            <v>9290.4</v>
          </cell>
          <cell r="H101">
            <v>5387.8</v>
          </cell>
          <cell r="I101">
            <v>7.0000000000000007E-2</v>
          </cell>
          <cell r="J101">
            <v>377.14600000000002</v>
          </cell>
        </row>
        <row r="102">
          <cell r="A102">
            <v>2476067</v>
          </cell>
          <cell r="B102">
            <v>200404</v>
          </cell>
          <cell r="C102" t="str">
            <v>NEFAZOD TAB 150MG   EON    60@</v>
          </cell>
          <cell r="D102" t="str">
            <v>14874</v>
          </cell>
          <cell r="E102" t="str">
            <v>EON LABS                @</v>
          </cell>
          <cell r="F102">
            <v>431</v>
          </cell>
          <cell r="G102">
            <v>10287.969999999999</v>
          </cell>
          <cell r="H102">
            <v>5965.04</v>
          </cell>
          <cell r="I102">
            <v>7.0000000000000007E-2</v>
          </cell>
          <cell r="J102">
            <v>417.55279999999999</v>
          </cell>
        </row>
        <row r="103">
          <cell r="A103">
            <v>2476109</v>
          </cell>
          <cell r="B103">
            <v>200404</v>
          </cell>
          <cell r="C103" t="str">
            <v>NEFAZOD TAB 200MG   EON    60@</v>
          </cell>
          <cell r="D103" t="str">
            <v>14874</v>
          </cell>
          <cell r="E103" t="str">
            <v>EON LABS                @</v>
          </cell>
          <cell r="F103">
            <v>444</v>
          </cell>
          <cell r="G103">
            <v>10749.24</v>
          </cell>
          <cell r="H103">
            <v>6233.76</v>
          </cell>
          <cell r="I103">
            <v>7.0000000000000007E-2</v>
          </cell>
          <cell r="J103">
            <v>436.36320000000001</v>
          </cell>
        </row>
        <row r="104">
          <cell r="A104">
            <v>2476125</v>
          </cell>
          <cell r="B104">
            <v>200404</v>
          </cell>
          <cell r="C104" t="str">
            <v>NEFAZOD TAB 250MG   EON    60@</v>
          </cell>
          <cell r="D104" t="str">
            <v>14874</v>
          </cell>
          <cell r="E104" t="str">
            <v>EON LABS                @</v>
          </cell>
          <cell r="F104">
            <v>229</v>
          </cell>
          <cell r="G104">
            <v>5741.03</v>
          </cell>
          <cell r="H104">
            <v>3329.66</v>
          </cell>
          <cell r="I104">
            <v>7.0000000000000007E-2</v>
          </cell>
          <cell r="J104">
            <v>233.0762</v>
          </cell>
        </row>
        <row r="105">
          <cell r="A105">
            <v>2489193</v>
          </cell>
          <cell r="B105">
            <v>200404</v>
          </cell>
          <cell r="C105" t="str">
            <v>TIZANIDINE TAB 4MG  EON   150@</v>
          </cell>
          <cell r="D105" t="str">
            <v>14168</v>
          </cell>
          <cell r="E105" t="str">
            <v>EON LABS                @</v>
          </cell>
          <cell r="F105">
            <v>6132</v>
          </cell>
          <cell r="G105">
            <v>943408.2</v>
          </cell>
          <cell r="H105">
            <v>284974.5</v>
          </cell>
          <cell r="I105">
            <v>0.3</v>
          </cell>
          <cell r="J105">
            <v>85492.35</v>
          </cell>
        </row>
        <row r="106">
          <cell r="A106">
            <v>2489490</v>
          </cell>
          <cell r="B106">
            <v>200404</v>
          </cell>
          <cell r="C106" t="str">
            <v>TIZANIDINE TAB 4MG  EON  1000@</v>
          </cell>
          <cell r="D106" t="str">
            <v>14168</v>
          </cell>
          <cell r="E106" t="str">
            <v>EON LABS                @</v>
          </cell>
          <cell r="F106">
            <v>110</v>
          </cell>
          <cell r="G106">
            <v>112820.4</v>
          </cell>
          <cell r="H106">
            <v>32715.16</v>
          </cell>
          <cell r="I106">
            <v>0.3</v>
          </cell>
          <cell r="J106">
            <v>9814.5480000000007</v>
          </cell>
        </row>
        <row r="107">
          <cell r="A107">
            <v>1217017</v>
          </cell>
          <cell r="B107">
            <v>200404</v>
          </cell>
          <cell r="C107" t="str">
            <v>PHENTERM CP 30MG BLU EON 1000@</v>
          </cell>
          <cell r="D107" t="str">
            <v>14871</v>
          </cell>
          <cell r="E107" t="str">
            <v>EON LABS MFG INC        @</v>
          </cell>
          <cell r="F107">
            <v>22</v>
          </cell>
          <cell r="G107">
            <v>12397.88</v>
          </cell>
          <cell r="H107">
            <v>7374.56</v>
          </cell>
          <cell r="I107">
            <v>0.5</v>
          </cell>
          <cell r="J107">
            <v>3687.28</v>
          </cell>
        </row>
        <row r="108">
          <cell r="A108">
            <v>2163665</v>
          </cell>
          <cell r="B108">
            <v>200404</v>
          </cell>
          <cell r="C108" t="str">
            <v>PHENTERM CAP 30MG YEL EON 100@</v>
          </cell>
          <cell r="D108" t="str">
            <v>14871</v>
          </cell>
          <cell r="E108" t="str">
            <v>EON LABS MFG INC        @</v>
          </cell>
          <cell r="F108">
            <v>737</v>
          </cell>
          <cell r="G108">
            <v>38088.160000000003</v>
          </cell>
          <cell r="H108">
            <v>23170.82</v>
          </cell>
          <cell r="I108">
            <v>0.5</v>
          </cell>
          <cell r="J108">
            <v>11585.41</v>
          </cell>
        </row>
        <row r="109">
          <cell r="A109">
            <v>3218989</v>
          </cell>
          <cell r="B109">
            <v>200404</v>
          </cell>
          <cell r="C109" t="str">
            <v>PHENTERM CAP 15MG     EON 100@</v>
          </cell>
          <cell r="D109" t="str">
            <v>14871</v>
          </cell>
          <cell r="E109" t="str">
            <v>EON LABS MFG INC        @</v>
          </cell>
          <cell r="F109">
            <v>508</v>
          </cell>
          <cell r="G109">
            <v>26253.439999999999</v>
          </cell>
          <cell r="H109">
            <v>17848.59</v>
          </cell>
          <cell r="I109">
            <v>0.5</v>
          </cell>
          <cell r="J109">
            <v>8924.2950000000001</v>
          </cell>
        </row>
        <row r="110">
          <cell r="A110">
            <v>3401882</v>
          </cell>
          <cell r="B110">
            <v>200404</v>
          </cell>
          <cell r="C110" t="str">
            <v>PHENTERM CP 30MG BL/CL EO 100@</v>
          </cell>
          <cell r="D110" t="str">
            <v>14871</v>
          </cell>
          <cell r="E110" t="str">
            <v>EON LABS MFG INC        @</v>
          </cell>
          <cell r="F110">
            <v>2140</v>
          </cell>
          <cell r="G110">
            <v>126944.8</v>
          </cell>
          <cell r="H110">
            <v>77013.48</v>
          </cell>
          <cell r="I110">
            <v>0.5</v>
          </cell>
          <cell r="J110">
            <v>38506.74</v>
          </cell>
        </row>
        <row r="111">
          <cell r="A111">
            <v>3408085</v>
          </cell>
          <cell r="B111">
            <v>200404</v>
          </cell>
          <cell r="C111" t="str">
            <v>PHENTERM CAP 30MG YEL EON  1M@</v>
          </cell>
          <cell r="D111" t="str">
            <v>14871</v>
          </cell>
          <cell r="E111" t="str">
            <v>EON LABS MFG INC        @</v>
          </cell>
          <cell r="F111">
            <v>8</v>
          </cell>
          <cell r="G111">
            <v>3927.36</v>
          </cell>
          <cell r="H111">
            <v>2436.89</v>
          </cell>
          <cell r="I111">
            <v>0.5</v>
          </cell>
          <cell r="J111">
            <v>1218.4449999999999</v>
          </cell>
        </row>
        <row r="112">
          <cell r="A112">
            <v>2776375</v>
          </cell>
          <cell r="B112">
            <v>200404</v>
          </cell>
          <cell r="C112" t="str">
            <v>PROCHLORP SUPP 25MG G/W    12@</v>
          </cell>
          <cell r="D112" t="str">
            <v>16959</v>
          </cell>
          <cell r="E112" t="str">
            <v>G &amp; W LABORATORIES INC  @</v>
          </cell>
          <cell r="F112">
            <v>2792</v>
          </cell>
          <cell r="G112">
            <v>70637.600000000006</v>
          </cell>
          <cell r="H112">
            <v>30712</v>
          </cell>
          <cell r="I112">
            <v>0.3</v>
          </cell>
          <cell r="J112">
            <v>9213.6</v>
          </cell>
        </row>
        <row r="113">
          <cell r="A113">
            <v>1274836</v>
          </cell>
          <cell r="B113">
            <v>200404</v>
          </cell>
          <cell r="C113" t="str">
            <v>AF CAPSICUM CRM 0.025% GLA 2Z@</v>
          </cell>
          <cell r="D113" t="str">
            <v>17906</v>
          </cell>
          <cell r="E113" t="str">
            <v>GLADES PHARMACEUTICALS  @</v>
          </cell>
          <cell r="F113">
            <v>1562</v>
          </cell>
          <cell r="G113">
            <v>10106.14</v>
          </cell>
          <cell r="H113">
            <v>4607.8999999999996</v>
          </cell>
          <cell r="I113">
            <v>0.2</v>
          </cell>
          <cell r="J113">
            <v>921.58</v>
          </cell>
        </row>
        <row r="114">
          <cell r="A114">
            <v>1275858</v>
          </cell>
          <cell r="B114">
            <v>200404</v>
          </cell>
          <cell r="C114" t="str">
            <v>AF CAPSICUM CRM 0.075% GLA 2Z@</v>
          </cell>
          <cell r="D114" t="str">
            <v>17906</v>
          </cell>
          <cell r="E114" t="str">
            <v>GLADES PHARMACEUTICALS  @</v>
          </cell>
          <cell r="F114">
            <v>762</v>
          </cell>
          <cell r="G114">
            <v>7528.56</v>
          </cell>
          <cell r="H114">
            <v>2979.42</v>
          </cell>
          <cell r="I114">
            <v>0.2</v>
          </cell>
          <cell r="J114">
            <v>595.88400000000001</v>
          </cell>
        </row>
        <row r="115">
          <cell r="A115">
            <v>2495125</v>
          </cell>
          <cell r="B115">
            <v>200404</v>
          </cell>
          <cell r="C115" t="str">
            <v>PRIMIDONE TAB 50MG  LANN  100@</v>
          </cell>
          <cell r="D115" t="str">
            <v>25547</v>
          </cell>
          <cell r="E115" t="str">
            <v>LANNETT COMPANY INC     @</v>
          </cell>
          <cell r="F115">
            <v>3030</v>
          </cell>
          <cell r="G115">
            <v>104989.5</v>
          </cell>
          <cell r="H115">
            <v>90900</v>
          </cell>
          <cell r="I115">
            <v>0.12</v>
          </cell>
          <cell r="J115">
            <v>10908</v>
          </cell>
        </row>
        <row r="116">
          <cell r="A116">
            <v>2495273</v>
          </cell>
          <cell r="B116">
            <v>200404</v>
          </cell>
          <cell r="C116" t="str">
            <v>PRIMIDONE TAB 50MG  LANN  500@</v>
          </cell>
          <cell r="D116" t="str">
            <v>25547</v>
          </cell>
          <cell r="E116" t="str">
            <v>LANNETT COMPANY INC     @</v>
          </cell>
          <cell r="F116">
            <v>56</v>
          </cell>
          <cell r="G116">
            <v>9351.44</v>
          </cell>
          <cell r="H116">
            <v>8008</v>
          </cell>
          <cell r="I116">
            <v>0.12</v>
          </cell>
          <cell r="J116">
            <v>960.96</v>
          </cell>
        </row>
        <row r="117">
          <cell r="A117">
            <v>1133230</v>
          </cell>
          <cell r="B117">
            <v>200404</v>
          </cell>
          <cell r="C117" t="str">
            <v>AMOXICIL CLV 400/57MG LEK75ML@</v>
          </cell>
          <cell r="D117" t="str">
            <v>26186</v>
          </cell>
          <cell r="E117" t="str">
            <v>LEK PHARMACEUTICALS     @</v>
          </cell>
          <cell r="F117">
            <v>2245</v>
          </cell>
          <cell r="G117">
            <v>78844.399999999994</v>
          </cell>
          <cell r="H117">
            <v>53992.25</v>
          </cell>
          <cell r="I117">
            <v>0.05</v>
          </cell>
          <cell r="J117">
            <v>2699.6125000000002</v>
          </cell>
        </row>
        <row r="118">
          <cell r="A118">
            <v>1133578</v>
          </cell>
          <cell r="B118">
            <v>200404</v>
          </cell>
          <cell r="C118" t="str">
            <v>AMOXICIL CLV 400/57MG LEK1CML@</v>
          </cell>
          <cell r="D118" t="str">
            <v>26186</v>
          </cell>
          <cell r="E118" t="str">
            <v>LEK PHARMACEUTICALS     @</v>
          </cell>
          <cell r="F118">
            <v>8735</v>
          </cell>
          <cell r="G118">
            <v>451599.5</v>
          </cell>
          <cell r="H118">
            <v>311402.75</v>
          </cell>
          <cell r="I118">
            <v>0.05</v>
          </cell>
          <cell r="J118">
            <v>15570.137500000001</v>
          </cell>
        </row>
        <row r="119">
          <cell r="A119">
            <v>1143791</v>
          </cell>
          <cell r="B119">
            <v>200404</v>
          </cell>
          <cell r="C119" t="str">
            <v>AMOXICIL CLV 2C/28.5MGLEK50ML@</v>
          </cell>
          <cell r="D119" t="str">
            <v>26186</v>
          </cell>
          <cell r="E119" t="str">
            <v>LEK PHARMACEUTICALS     @</v>
          </cell>
          <cell r="F119">
            <v>354</v>
          </cell>
          <cell r="G119">
            <v>4899.3599999999997</v>
          </cell>
          <cell r="H119">
            <v>3345.3</v>
          </cell>
          <cell r="I119">
            <v>0.05</v>
          </cell>
          <cell r="J119">
            <v>167.26499999999999</v>
          </cell>
        </row>
        <row r="120">
          <cell r="A120">
            <v>1144229</v>
          </cell>
          <cell r="B120">
            <v>200404</v>
          </cell>
          <cell r="C120" t="str">
            <v>AMOXICIL CLV 2C/28.5MGLEK75ML@</v>
          </cell>
          <cell r="D120" t="str">
            <v>26186</v>
          </cell>
          <cell r="E120" t="str">
            <v>LEK PHARMACEUTICALS     @</v>
          </cell>
          <cell r="F120">
            <v>251</v>
          </cell>
          <cell r="G120">
            <v>4635.97</v>
          </cell>
          <cell r="H120">
            <v>3200.25</v>
          </cell>
          <cell r="I120">
            <v>0.05</v>
          </cell>
          <cell r="J120">
            <v>160.01249999999999</v>
          </cell>
        </row>
        <row r="121">
          <cell r="A121">
            <v>1144849</v>
          </cell>
          <cell r="B121">
            <v>200404</v>
          </cell>
          <cell r="C121" t="str">
            <v>AMOXICIL CLV 2C/28.5MGLEK1CML@</v>
          </cell>
          <cell r="D121" t="str">
            <v>26186</v>
          </cell>
          <cell r="E121" t="str">
            <v>LEK PHARMACEUTICALS     @</v>
          </cell>
          <cell r="F121">
            <v>2508</v>
          </cell>
          <cell r="G121">
            <v>68042.039999999994</v>
          </cell>
          <cell r="H121">
            <v>45645.599999999999</v>
          </cell>
          <cell r="I121">
            <v>0.05</v>
          </cell>
          <cell r="J121">
            <v>2282.2800000000002</v>
          </cell>
        </row>
        <row r="122">
          <cell r="A122">
            <v>1145200</v>
          </cell>
          <cell r="B122">
            <v>200404</v>
          </cell>
          <cell r="C122" t="str">
            <v>AMOXICIL CLV 400/57MG LEK50ML@</v>
          </cell>
          <cell r="D122" t="str">
            <v>26186</v>
          </cell>
          <cell r="E122" t="str">
            <v>LEK PHARMACEUTICALS     @</v>
          </cell>
          <cell r="F122">
            <v>1565</v>
          </cell>
          <cell r="G122">
            <v>41253.4</v>
          </cell>
          <cell r="H122">
            <v>28404.75</v>
          </cell>
          <cell r="I122">
            <v>0.05</v>
          </cell>
          <cell r="J122">
            <v>1420.2375</v>
          </cell>
        </row>
        <row r="123">
          <cell r="A123">
            <v>1106038</v>
          </cell>
          <cell r="B123">
            <v>200404</v>
          </cell>
          <cell r="C123" t="str">
            <v>HYDROC B+AC 7.5/500 MALL 16OZ@</v>
          </cell>
          <cell r="D123" t="str">
            <v>27627</v>
          </cell>
          <cell r="E123" t="str">
            <v>MALLINCKRODT INC        @</v>
          </cell>
          <cell r="F123">
            <v>1363</v>
          </cell>
          <cell r="G123">
            <v>27600.75</v>
          </cell>
          <cell r="H123">
            <v>14543.21</v>
          </cell>
          <cell r="I123">
            <v>0.1</v>
          </cell>
          <cell r="J123">
            <v>1454.3210000000001</v>
          </cell>
        </row>
        <row r="124">
          <cell r="A124">
            <v>1195007</v>
          </cell>
          <cell r="B124">
            <v>200404</v>
          </cell>
          <cell r="C124" t="str">
            <v>HYDROC B+AC TB 10/5C MALL 100@</v>
          </cell>
          <cell r="D124" t="str">
            <v>27627</v>
          </cell>
          <cell r="E124" t="str">
            <v>MALLINCKRODT INC        @</v>
          </cell>
          <cell r="F124">
            <v>965</v>
          </cell>
          <cell r="G124">
            <v>29615.85</v>
          </cell>
          <cell r="H124">
            <v>12718.7</v>
          </cell>
          <cell r="I124">
            <v>0.1</v>
          </cell>
          <cell r="J124">
            <v>1271.8699999999999</v>
          </cell>
        </row>
        <row r="125">
          <cell r="A125">
            <v>1197060</v>
          </cell>
          <cell r="B125">
            <v>200404</v>
          </cell>
          <cell r="C125" t="str">
            <v>HYDROC B+AC TB 7.5/5C MALL 1C@</v>
          </cell>
          <cell r="D125" t="str">
            <v>27627</v>
          </cell>
          <cell r="E125" t="str">
            <v>MALLINCKRODT INC        @</v>
          </cell>
          <cell r="F125">
            <v>673</v>
          </cell>
          <cell r="G125">
            <v>7800.07</v>
          </cell>
          <cell r="H125">
            <v>3257.32</v>
          </cell>
          <cell r="I125">
            <v>0.1</v>
          </cell>
          <cell r="J125">
            <v>325.73200000000003</v>
          </cell>
        </row>
        <row r="126">
          <cell r="A126">
            <v>1197441</v>
          </cell>
          <cell r="B126">
            <v>200404</v>
          </cell>
          <cell r="C126" t="str">
            <v>HYDROC B+AC TB 7.5/5C MALL 5C@</v>
          </cell>
          <cell r="D126" t="str">
            <v>27627</v>
          </cell>
          <cell r="E126" t="str">
            <v>MALLINCKRODT INC        @</v>
          </cell>
          <cell r="F126">
            <v>1076</v>
          </cell>
          <cell r="G126">
            <v>57372.32</v>
          </cell>
          <cell r="H126">
            <v>24123.919999999998</v>
          </cell>
          <cell r="I126">
            <v>0.1</v>
          </cell>
          <cell r="J126">
            <v>2412.3920000000003</v>
          </cell>
        </row>
        <row r="127">
          <cell r="A127">
            <v>1220789</v>
          </cell>
          <cell r="B127">
            <v>200404</v>
          </cell>
          <cell r="C127" t="str">
            <v>METHYLIN ER TB 10MG MALL  100@</v>
          </cell>
          <cell r="D127" t="str">
            <v>27628</v>
          </cell>
          <cell r="E127" t="str">
            <v>MALLINCKRODT INC        @</v>
          </cell>
          <cell r="F127">
            <v>152</v>
          </cell>
          <cell r="G127">
            <v>9275.0400000000009</v>
          </cell>
          <cell r="H127">
            <v>6960.48</v>
          </cell>
          <cell r="I127">
            <v>0.06</v>
          </cell>
          <cell r="J127">
            <v>417.62880000000001</v>
          </cell>
        </row>
        <row r="128">
          <cell r="A128">
            <v>1241108</v>
          </cell>
          <cell r="B128">
            <v>200404</v>
          </cell>
          <cell r="C128" t="str">
            <v>HYDROC B+AC TB 10/650 MALL 1C@</v>
          </cell>
          <cell r="D128" t="str">
            <v>27627</v>
          </cell>
          <cell r="E128" t="str">
            <v>MALLINCKRODT INC        @</v>
          </cell>
          <cell r="F128">
            <v>1036</v>
          </cell>
          <cell r="G128">
            <v>12794.6</v>
          </cell>
          <cell r="H128">
            <v>6070.96</v>
          </cell>
          <cell r="I128">
            <v>0.1</v>
          </cell>
          <cell r="J128">
            <v>607.096</v>
          </cell>
        </row>
        <row r="129">
          <cell r="A129">
            <v>1241447</v>
          </cell>
          <cell r="B129">
            <v>200404</v>
          </cell>
          <cell r="C129" t="str">
            <v>HYDROC B+AC TB 10/650 MALL 5C@</v>
          </cell>
          <cell r="D129" t="str">
            <v>27627</v>
          </cell>
          <cell r="E129" t="str">
            <v>MALLINCKRODT INC        @</v>
          </cell>
          <cell r="F129">
            <v>259</v>
          </cell>
          <cell r="G129">
            <v>15032.36</v>
          </cell>
          <cell r="H129">
            <v>6441.33</v>
          </cell>
          <cell r="I129">
            <v>0.1</v>
          </cell>
          <cell r="J129">
            <v>644.13300000000004</v>
          </cell>
        </row>
        <row r="130">
          <cell r="A130">
            <v>1267061</v>
          </cell>
          <cell r="B130">
            <v>200404</v>
          </cell>
          <cell r="C130" t="str">
            <v>HYDROC B+AC TB 10/660 MALL 1C@</v>
          </cell>
          <cell r="D130" t="str">
            <v>27627</v>
          </cell>
          <cell r="E130" t="str">
            <v>MALLINCKRODT INC        @</v>
          </cell>
          <cell r="F130">
            <v>2668</v>
          </cell>
          <cell r="G130">
            <v>93993.64</v>
          </cell>
          <cell r="H130">
            <v>48024</v>
          </cell>
          <cell r="I130">
            <v>0.1</v>
          </cell>
          <cell r="J130">
            <v>4802.3999999999996</v>
          </cell>
        </row>
        <row r="131">
          <cell r="A131">
            <v>1442680</v>
          </cell>
          <cell r="B131">
            <v>200404</v>
          </cell>
          <cell r="C131" t="str">
            <v>METHYLIN TAB 5MG    MALL 1000@</v>
          </cell>
          <cell r="D131" t="str">
            <v>27628</v>
          </cell>
          <cell r="E131" t="str">
            <v>MALLINCKRODT INC        @</v>
          </cell>
          <cell r="F131">
            <v>63</v>
          </cell>
          <cell r="G131">
            <v>15201.9</v>
          </cell>
          <cell r="H131">
            <v>2502.9899999999998</v>
          </cell>
          <cell r="I131">
            <v>0.06</v>
          </cell>
          <cell r="J131">
            <v>150.17940000000002</v>
          </cell>
        </row>
        <row r="132">
          <cell r="A132">
            <v>1446681</v>
          </cell>
          <cell r="B132">
            <v>200404</v>
          </cell>
          <cell r="C132" t="str">
            <v>PROPOX+NA+AC PK 1C/650MALL 1M@</v>
          </cell>
          <cell r="D132" t="str">
            <v>27627</v>
          </cell>
          <cell r="E132" t="str">
            <v>MALLINCKRODT INC        @</v>
          </cell>
          <cell r="F132">
            <v>398</v>
          </cell>
          <cell r="G132">
            <v>61761.64</v>
          </cell>
          <cell r="H132">
            <v>18606.5</v>
          </cell>
          <cell r="I132">
            <v>0.06</v>
          </cell>
          <cell r="J132">
            <v>1116.3900000000001</v>
          </cell>
        </row>
        <row r="133">
          <cell r="A133">
            <v>1446897</v>
          </cell>
          <cell r="B133">
            <v>200404</v>
          </cell>
          <cell r="C133" t="str">
            <v>PROPOX+NA+AC WH 100/650MAL 1M@</v>
          </cell>
          <cell r="D133" t="str">
            <v>27627</v>
          </cell>
          <cell r="E133" t="str">
            <v>MALLINCKRODT INC        @</v>
          </cell>
          <cell r="F133">
            <v>37</v>
          </cell>
          <cell r="G133">
            <v>5741.66</v>
          </cell>
          <cell r="H133">
            <v>1729.75</v>
          </cell>
          <cell r="I133">
            <v>0.06</v>
          </cell>
          <cell r="J133">
            <v>103.785</v>
          </cell>
        </row>
        <row r="134">
          <cell r="A134">
            <v>1448265</v>
          </cell>
          <cell r="B134">
            <v>200404</v>
          </cell>
          <cell r="C134" t="str">
            <v>METHYLIN TAB 10MG   MALL 1000@</v>
          </cell>
          <cell r="D134" t="str">
            <v>27628</v>
          </cell>
          <cell r="E134" t="str">
            <v>MALLINCKRODT INC        @</v>
          </cell>
          <cell r="F134">
            <v>113</v>
          </cell>
          <cell r="G134">
            <v>39058.449999999997</v>
          </cell>
          <cell r="H134">
            <v>6443.57</v>
          </cell>
          <cell r="I134">
            <v>0.06</v>
          </cell>
          <cell r="J134">
            <v>386.61420000000004</v>
          </cell>
        </row>
        <row r="135">
          <cell r="A135">
            <v>1453455</v>
          </cell>
          <cell r="B135">
            <v>200404</v>
          </cell>
          <cell r="C135" t="str">
            <v>METHYLIN TAB 20MG   MALL 1000@</v>
          </cell>
          <cell r="D135" t="str">
            <v>27628</v>
          </cell>
          <cell r="E135" t="str">
            <v>MALLINCKRODT INC        @</v>
          </cell>
          <cell r="F135">
            <v>26</v>
          </cell>
          <cell r="G135">
            <v>12877.8</v>
          </cell>
          <cell r="H135">
            <v>2075.84</v>
          </cell>
          <cell r="I135">
            <v>0.06</v>
          </cell>
          <cell r="J135">
            <v>124.55040000000001</v>
          </cell>
        </row>
        <row r="136">
          <cell r="A136">
            <v>1483072</v>
          </cell>
          <cell r="B136">
            <v>200404</v>
          </cell>
          <cell r="C136" t="str">
            <v>HYDROCOD+AP TB 7.5/750 MAL 1C@</v>
          </cell>
          <cell r="D136" t="str">
            <v>27627</v>
          </cell>
          <cell r="E136" t="str">
            <v>MALLINCKRODT INC        @</v>
          </cell>
          <cell r="F136">
            <v>519</v>
          </cell>
          <cell r="G136">
            <v>4868.22</v>
          </cell>
          <cell r="H136">
            <v>2802.6</v>
          </cell>
          <cell r="I136">
            <v>0.1</v>
          </cell>
          <cell r="J136">
            <v>280.26</v>
          </cell>
        </row>
        <row r="137">
          <cell r="A137">
            <v>1624394</v>
          </cell>
          <cell r="B137">
            <v>200404</v>
          </cell>
          <cell r="C137" t="str">
            <v>METHADONE TAB  5MG  MALL  100@</v>
          </cell>
          <cell r="D137" t="str">
            <v>27628</v>
          </cell>
          <cell r="E137" t="str">
            <v>MALLINCKRODT INC        @</v>
          </cell>
          <cell r="F137">
            <v>1260</v>
          </cell>
          <cell r="G137">
            <v>7245</v>
          </cell>
          <cell r="H137">
            <v>5367.6</v>
          </cell>
          <cell r="I137">
            <v>0.06</v>
          </cell>
          <cell r="J137">
            <v>322.05600000000004</v>
          </cell>
        </row>
        <row r="138">
          <cell r="A138">
            <v>1627181</v>
          </cell>
          <cell r="B138">
            <v>200404</v>
          </cell>
          <cell r="C138" t="str">
            <v>METHADONE TAB 10MG  MALL  100@</v>
          </cell>
          <cell r="D138" t="str">
            <v>27628</v>
          </cell>
          <cell r="E138" t="str">
            <v>MALLINCKRODT INC        @</v>
          </cell>
          <cell r="F138">
            <v>7332</v>
          </cell>
          <cell r="G138">
            <v>69067.44</v>
          </cell>
          <cell r="H138">
            <v>50312.77</v>
          </cell>
          <cell r="I138">
            <v>0.06</v>
          </cell>
          <cell r="J138">
            <v>3018.7662</v>
          </cell>
        </row>
        <row r="139">
          <cell r="A139">
            <v>1636075</v>
          </cell>
          <cell r="B139">
            <v>200404</v>
          </cell>
          <cell r="C139" t="str">
            <v>METHADOSE DISP 40MG       100@</v>
          </cell>
          <cell r="D139" t="str">
            <v>27628</v>
          </cell>
          <cell r="E139" t="str">
            <v>MALLINCKRODT INC        @</v>
          </cell>
          <cell r="F139">
            <v>1061</v>
          </cell>
          <cell r="G139">
            <v>27267.7</v>
          </cell>
          <cell r="H139">
            <v>22281</v>
          </cell>
          <cell r="I139">
            <v>0.06</v>
          </cell>
          <cell r="J139">
            <v>1336.86</v>
          </cell>
        </row>
        <row r="140">
          <cell r="A140">
            <v>1766260</v>
          </cell>
          <cell r="B140">
            <v>200404</v>
          </cell>
          <cell r="C140" t="str">
            <v>HYDROC B+AC 10/325  MALL  100@</v>
          </cell>
          <cell r="D140" t="str">
            <v>27627</v>
          </cell>
          <cell r="E140" t="str">
            <v>MALLINCKRODT INC        @</v>
          </cell>
          <cell r="F140">
            <v>891</v>
          </cell>
          <cell r="G140">
            <v>36201.33</v>
          </cell>
          <cell r="H140">
            <v>17659.62</v>
          </cell>
          <cell r="I140">
            <v>0.1</v>
          </cell>
          <cell r="J140">
            <v>1765.962</v>
          </cell>
        </row>
        <row r="141">
          <cell r="A141">
            <v>1766344</v>
          </cell>
          <cell r="B141">
            <v>200404</v>
          </cell>
          <cell r="C141" t="str">
            <v>HYDROC B+AC 10/325  MALL  500@</v>
          </cell>
          <cell r="D141" t="str">
            <v>27627</v>
          </cell>
          <cell r="E141" t="str">
            <v>MALLINCKRODT INC        @</v>
          </cell>
          <cell r="F141">
            <v>237</v>
          </cell>
          <cell r="G141">
            <v>45741</v>
          </cell>
          <cell r="H141">
            <v>20528.939999999999</v>
          </cell>
          <cell r="I141">
            <v>0.1</v>
          </cell>
          <cell r="J141">
            <v>2052.8940000000002</v>
          </cell>
        </row>
        <row r="142">
          <cell r="A142">
            <v>1886662</v>
          </cell>
          <cell r="B142">
            <v>200404</v>
          </cell>
          <cell r="C142" t="str">
            <v>HYDROC B+AC CP 5/500 MALL 100@</v>
          </cell>
          <cell r="D142" t="str">
            <v>27627</v>
          </cell>
          <cell r="E142" t="str">
            <v>MALLINCKRODT INC        @</v>
          </cell>
          <cell r="F142">
            <v>265</v>
          </cell>
          <cell r="G142">
            <v>3431.75</v>
          </cell>
          <cell r="H142">
            <v>2120</v>
          </cell>
          <cell r="I142">
            <v>0.1</v>
          </cell>
          <cell r="J142">
            <v>212</v>
          </cell>
        </row>
        <row r="143">
          <cell r="A143">
            <v>2405876</v>
          </cell>
          <cell r="B143">
            <v>200404</v>
          </cell>
          <cell r="C143" t="str">
            <v>HYDROC B+AC 7.5/500 UD MALL1C@</v>
          </cell>
          <cell r="D143" t="str">
            <v>27627</v>
          </cell>
          <cell r="E143" t="str">
            <v>MALLINCKRODT INC        @</v>
          </cell>
          <cell r="F143">
            <v>7</v>
          </cell>
          <cell r="G143">
            <v>194.81</v>
          </cell>
          <cell r="H143">
            <v>120.82</v>
          </cell>
          <cell r="I143">
            <v>0.1</v>
          </cell>
          <cell r="J143">
            <v>12.082000000000001</v>
          </cell>
        </row>
        <row r="144">
          <cell r="A144">
            <v>2407443</v>
          </cell>
          <cell r="B144">
            <v>200404</v>
          </cell>
          <cell r="C144" t="str">
            <v>HYDROC B+AC 10/500 UD MALL100@</v>
          </cell>
          <cell r="D144" t="str">
            <v>27627</v>
          </cell>
          <cell r="E144" t="str">
            <v>MALLINCKRODT INC        @</v>
          </cell>
          <cell r="F144">
            <v>3</v>
          </cell>
          <cell r="G144">
            <v>120.93</v>
          </cell>
          <cell r="H144">
            <v>97.68</v>
          </cell>
          <cell r="I144">
            <v>0.1</v>
          </cell>
          <cell r="J144">
            <v>9.7680000000000007</v>
          </cell>
        </row>
        <row r="145">
          <cell r="A145">
            <v>2407864</v>
          </cell>
          <cell r="B145">
            <v>200404</v>
          </cell>
          <cell r="C145" t="str">
            <v>HYDROC B+AC 10/650 UD MALL100@</v>
          </cell>
          <cell r="D145" t="str">
            <v>27627</v>
          </cell>
          <cell r="E145" t="str">
            <v>MALLINCKRODT INC        @</v>
          </cell>
          <cell r="F145">
            <v>3</v>
          </cell>
          <cell r="G145">
            <v>227.49</v>
          </cell>
          <cell r="H145">
            <v>159.99</v>
          </cell>
          <cell r="I145">
            <v>0.1</v>
          </cell>
          <cell r="J145">
            <v>15.999000000000001</v>
          </cell>
        </row>
        <row r="146">
          <cell r="A146">
            <v>2467652</v>
          </cell>
          <cell r="B146">
            <v>200404</v>
          </cell>
          <cell r="C146" t="str">
            <v>HYDROC B+AP TB 5/500 MALL  1C@</v>
          </cell>
          <cell r="D146" t="str">
            <v>27627</v>
          </cell>
          <cell r="E146" t="str">
            <v>MALLINCKRODT INC        @</v>
          </cell>
          <cell r="F146">
            <v>761</v>
          </cell>
          <cell r="G146">
            <v>7191.45</v>
          </cell>
          <cell r="H146">
            <v>2610.23</v>
          </cell>
          <cell r="I146">
            <v>0.1</v>
          </cell>
          <cell r="J146">
            <v>261.02300000000002</v>
          </cell>
        </row>
        <row r="147">
          <cell r="A147">
            <v>2589752</v>
          </cell>
          <cell r="B147">
            <v>200404</v>
          </cell>
          <cell r="C147" t="str">
            <v>HYDROC B+A TB 7.5/650 MALL 5C@</v>
          </cell>
          <cell r="D147" t="str">
            <v>27627</v>
          </cell>
          <cell r="E147" t="str">
            <v>MALLINCKRODT INC        @</v>
          </cell>
          <cell r="F147">
            <v>107</v>
          </cell>
          <cell r="G147">
            <v>4722.9799999999996</v>
          </cell>
          <cell r="H147">
            <v>2563.7199999999998</v>
          </cell>
          <cell r="I147">
            <v>0.1</v>
          </cell>
          <cell r="J147">
            <v>256.37200000000001</v>
          </cell>
        </row>
        <row r="148">
          <cell r="A148">
            <v>2589877</v>
          </cell>
          <cell r="B148">
            <v>200404</v>
          </cell>
          <cell r="C148" t="str">
            <v>HYDROC B+A TB 7.5/650 MALL 1C@</v>
          </cell>
          <cell r="D148" t="str">
            <v>27627</v>
          </cell>
          <cell r="E148" t="str">
            <v>MALLINCKRODT INC        @</v>
          </cell>
          <cell r="F148">
            <v>150</v>
          </cell>
          <cell r="G148">
            <v>1410</v>
          </cell>
          <cell r="H148">
            <v>750</v>
          </cell>
          <cell r="I148">
            <v>0.1</v>
          </cell>
          <cell r="J148">
            <v>75</v>
          </cell>
        </row>
        <row r="149">
          <cell r="A149">
            <v>2591139</v>
          </cell>
          <cell r="B149">
            <v>200404</v>
          </cell>
          <cell r="C149" t="str">
            <v>HYDROC B+AP TB 5/500 MALL  5C@</v>
          </cell>
          <cell r="D149" t="str">
            <v>27627</v>
          </cell>
          <cell r="E149" t="str">
            <v>MALLINCKRODT INC        @</v>
          </cell>
          <cell r="F149">
            <v>2317</v>
          </cell>
          <cell r="G149">
            <v>93143.4</v>
          </cell>
          <cell r="H149">
            <v>33434.31</v>
          </cell>
          <cell r="I149">
            <v>0.1</v>
          </cell>
          <cell r="J149">
            <v>3343.431</v>
          </cell>
        </row>
        <row r="150">
          <cell r="A150">
            <v>2799591</v>
          </cell>
          <cell r="B150">
            <v>200404</v>
          </cell>
          <cell r="C150" t="str">
            <v>HYDROCOD+APAP 7.5/750 MALL 5C@</v>
          </cell>
          <cell r="D150" t="str">
            <v>27627</v>
          </cell>
          <cell r="E150" t="str">
            <v>MALLINCKRODT INC        @</v>
          </cell>
          <cell r="F150">
            <v>642</v>
          </cell>
          <cell r="G150">
            <v>27695.88</v>
          </cell>
          <cell r="H150">
            <v>12602.46</v>
          </cell>
          <cell r="I150">
            <v>0.1</v>
          </cell>
          <cell r="J150">
            <v>1260.2460000000001</v>
          </cell>
        </row>
        <row r="151">
          <cell r="A151">
            <v>1379445</v>
          </cell>
          <cell r="B151">
            <v>200404</v>
          </cell>
          <cell r="C151" t="str">
            <v>SELENIUM LOT 2.5%   MOR   4OZ@</v>
          </cell>
          <cell r="D151" t="str">
            <v>30424</v>
          </cell>
          <cell r="E151" t="str">
            <v>MORTON GROVE PHARM      @</v>
          </cell>
          <cell r="F151">
            <v>1397</v>
          </cell>
          <cell r="G151">
            <v>10058.4</v>
          </cell>
          <cell r="H151">
            <v>7236.46</v>
          </cell>
          <cell r="I151">
            <v>0.02</v>
          </cell>
          <cell r="J151">
            <v>144.72920000000002</v>
          </cell>
        </row>
        <row r="152">
          <cell r="A152">
            <v>1778521</v>
          </cell>
          <cell r="B152">
            <v>200404</v>
          </cell>
          <cell r="C152" t="str">
            <v>LACTULOSE SOL       MOR  32OZ@</v>
          </cell>
          <cell r="D152" t="str">
            <v>30424</v>
          </cell>
          <cell r="E152" t="str">
            <v>MORTON GROVE PHARM      @</v>
          </cell>
          <cell r="F152">
            <v>926</v>
          </cell>
          <cell r="G152">
            <v>11334.24</v>
          </cell>
          <cell r="H152">
            <v>6296.8</v>
          </cell>
          <cell r="I152">
            <v>0.02</v>
          </cell>
          <cell r="J152">
            <v>125.93600000000001</v>
          </cell>
        </row>
        <row r="153">
          <cell r="A153">
            <v>1804830</v>
          </cell>
          <cell r="B153">
            <v>200404</v>
          </cell>
          <cell r="C153" t="str">
            <v>DIPHEN AF ELIX      MOR   8OZ@</v>
          </cell>
          <cell r="D153" t="str">
            <v>30424</v>
          </cell>
          <cell r="E153" t="str">
            <v>MORTON GROVE PHARM      @</v>
          </cell>
          <cell r="F153">
            <v>49</v>
          </cell>
          <cell r="G153">
            <v>107.31</v>
          </cell>
          <cell r="H153">
            <v>91.01</v>
          </cell>
          <cell r="I153">
            <v>0.02</v>
          </cell>
          <cell r="J153">
            <v>1.8202</v>
          </cell>
        </row>
        <row r="154">
          <cell r="A154">
            <v>1828078</v>
          </cell>
          <cell r="B154">
            <v>200404</v>
          </cell>
          <cell r="C154" t="str">
            <v>PROMETH SYRP 6.25MG MOR   4OZ@</v>
          </cell>
          <cell r="D154" t="str">
            <v>30424</v>
          </cell>
          <cell r="E154" t="str">
            <v>MORTON GROVE PHARM      @</v>
          </cell>
          <cell r="F154">
            <v>420</v>
          </cell>
          <cell r="G154">
            <v>1541.4</v>
          </cell>
          <cell r="H154">
            <v>1146.5999999999999</v>
          </cell>
          <cell r="I154">
            <v>0.02</v>
          </cell>
          <cell r="J154">
            <v>22.932000000000002</v>
          </cell>
        </row>
        <row r="155">
          <cell r="A155">
            <v>2433159</v>
          </cell>
          <cell r="B155">
            <v>200404</v>
          </cell>
          <cell r="C155" t="str">
            <v>PYRIL TANN-12 SUSP STW MOR 4Z@</v>
          </cell>
          <cell r="D155" t="str">
            <v>30424</v>
          </cell>
          <cell r="E155" t="str">
            <v>MORTON GROVE PHARM      @</v>
          </cell>
          <cell r="F155">
            <v>509</v>
          </cell>
          <cell r="G155">
            <v>11340.52</v>
          </cell>
          <cell r="H155">
            <v>6653.48</v>
          </cell>
          <cell r="I155">
            <v>0.02</v>
          </cell>
          <cell r="J155">
            <v>133.06960000000001</v>
          </cell>
        </row>
        <row r="156">
          <cell r="A156">
            <v>3651155</v>
          </cell>
          <cell r="B156">
            <v>200404</v>
          </cell>
          <cell r="C156" t="str">
            <v>DOXEPIN O/S 10MG BOX MOR  4OZ@</v>
          </cell>
          <cell r="D156" t="str">
            <v>30424</v>
          </cell>
          <cell r="E156" t="str">
            <v>MORTON GROVE PHARM      @</v>
          </cell>
          <cell r="F156">
            <v>281</v>
          </cell>
          <cell r="G156">
            <v>2573.96</v>
          </cell>
          <cell r="H156">
            <v>1674.76</v>
          </cell>
          <cell r="I156">
            <v>0.02</v>
          </cell>
          <cell r="J156">
            <v>33.495200000000004</v>
          </cell>
        </row>
        <row r="157">
          <cell r="A157">
            <v>1863323</v>
          </cell>
          <cell r="B157">
            <v>200404</v>
          </cell>
          <cell r="C157" t="str">
            <v>DHE INJ  1MG/ML  PADD  5@</v>
          </cell>
          <cell r="D157" t="str">
            <v>34004</v>
          </cell>
          <cell r="E157" t="str">
            <v>PADDOCK LABORATORIES    @</v>
          </cell>
          <cell r="F157">
            <v>95</v>
          </cell>
          <cell r="G157">
            <v>13425.4</v>
          </cell>
          <cell r="H157">
            <v>11411.4</v>
          </cell>
          <cell r="I157">
            <v>7.0000000000000007E-2</v>
          </cell>
          <cell r="J157">
            <v>798.798</v>
          </cell>
        </row>
        <row r="158">
          <cell r="A158">
            <v>2470433</v>
          </cell>
          <cell r="B158">
            <v>200404</v>
          </cell>
          <cell r="C158" t="str">
            <v>PODOFIL T/SOL 0.5% PADD 3.5ML@</v>
          </cell>
          <cell r="D158" t="str">
            <v>34004</v>
          </cell>
          <cell r="E158" t="str">
            <v>PADDOCK LABORATORIES    @</v>
          </cell>
          <cell r="F158">
            <v>231</v>
          </cell>
          <cell r="G158">
            <v>19986.12</v>
          </cell>
          <cell r="H158">
            <v>10857</v>
          </cell>
          <cell r="I158">
            <v>0.3</v>
          </cell>
          <cell r="J158">
            <v>3257.1</v>
          </cell>
        </row>
        <row r="159">
          <cell r="A159">
            <v>1101708</v>
          </cell>
          <cell r="B159">
            <v>200404</v>
          </cell>
          <cell r="C159" t="str">
            <v>BUSPIR HCL TAB 7.5MG PAR  100@</v>
          </cell>
          <cell r="D159" t="str">
            <v>34232</v>
          </cell>
          <cell r="E159" t="str">
            <v>PAR PHARMACEUTICAL INC  @</v>
          </cell>
          <cell r="F159">
            <v>188</v>
          </cell>
          <cell r="G159">
            <v>10659.6</v>
          </cell>
          <cell r="H159">
            <v>8554</v>
          </cell>
          <cell r="I159">
            <v>0.1</v>
          </cell>
          <cell r="J159">
            <v>855.4</v>
          </cell>
        </row>
        <row r="160">
          <cell r="A160">
            <v>1144633</v>
          </cell>
          <cell r="B160">
            <v>200404</v>
          </cell>
          <cell r="C160" t="str">
            <v>SOTALOL TAB 80MG    PAR   100@</v>
          </cell>
          <cell r="D160" t="str">
            <v>34232</v>
          </cell>
          <cell r="E160" t="str">
            <v>PAR PHARMACEUTICAL INC  @</v>
          </cell>
          <cell r="F160">
            <v>4895</v>
          </cell>
          <cell r="G160">
            <v>166430</v>
          </cell>
          <cell r="H160">
            <v>53110.75</v>
          </cell>
          <cell r="I160">
            <v>0.25</v>
          </cell>
          <cell r="J160">
            <v>13277.6875</v>
          </cell>
        </row>
        <row r="161">
          <cell r="A161">
            <v>1145655</v>
          </cell>
          <cell r="B161">
            <v>200404</v>
          </cell>
          <cell r="C161" t="str">
            <v>SOTALOL TAB 120MG   PAR   100@</v>
          </cell>
          <cell r="D161" t="str">
            <v>34232</v>
          </cell>
          <cell r="E161" t="str">
            <v>PAR PHARMACEUTICAL INC  @</v>
          </cell>
          <cell r="F161">
            <v>1202</v>
          </cell>
          <cell r="G161">
            <v>54090</v>
          </cell>
          <cell r="H161">
            <v>19532.5</v>
          </cell>
          <cell r="I161">
            <v>0.25</v>
          </cell>
          <cell r="J161">
            <v>4883.125</v>
          </cell>
        </row>
        <row r="162">
          <cell r="A162">
            <v>1146067</v>
          </cell>
          <cell r="B162">
            <v>200404</v>
          </cell>
          <cell r="C162" t="str">
            <v>SOTALOL TAB 160MG   PAR   100@</v>
          </cell>
          <cell r="D162" t="str">
            <v>34232</v>
          </cell>
          <cell r="E162" t="str">
            <v>PAR PHARMACEUTICAL INC  @</v>
          </cell>
          <cell r="F162">
            <v>312</v>
          </cell>
          <cell r="G162">
            <v>17472</v>
          </cell>
          <cell r="H162">
            <v>6552</v>
          </cell>
          <cell r="I162">
            <v>0.25</v>
          </cell>
          <cell r="J162">
            <v>1638</v>
          </cell>
        </row>
        <row r="163">
          <cell r="A163">
            <v>1146836</v>
          </cell>
          <cell r="B163">
            <v>200404</v>
          </cell>
          <cell r="C163" t="str">
            <v>SOTALOL TAB 240MG   PAR   100@</v>
          </cell>
          <cell r="D163" t="str">
            <v>34232</v>
          </cell>
          <cell r="E163" t="str">
            <v>PAR PHARMACEUTICAL INC  @</v>
          </cell>
          <cell r="F163">
            <v>64</v>
          </cell>
          <cell r="G163">
            <v>5120</v>
          </cell>
          <cell r="H163">
            <v>1856</v>
          </cell>
          <cell r="I163">
            <v>0.25</v>
          </cell>
          <cell r="J163">
            <v>464</v>
          </cell>
        </row>
        <row r="164">
          <cell r="A164">
            <v>1179423</v>
          </cell>
          <cell r="B164">
            <v>200404</v>
          </cell>
          <cell r="C164" t="str">
            <v>SELEGILINE TAB 5MG   PAR   60@</v>
          </cell>
          <cell r="D164" t="str">
            <v>34232</v>
          </cell>
          <cell r="E164" t="str">
            <v>PAR PHARMACEUTICAL INC  @</v>
          </cell>
          <cell r="F164">
            <v>1050</v>
          </cell>
          <cell r="G164">
            <v>36802.5</v>
          </cell>
          <cell r="H164">
            <v>6562.5</v>
          </cell>
          <cell r="I164">
            <v>0.25</v>
          </cell>
          <cell r="J164">
            <v>1640.625</v>
          </cell>
        </row>
        <row r="165">
          <cell r="A165">
            <v>1224880</v>
          </cell>
          <cell r="B165">
            <v>200404</v>
          </cell>
          <cell r="C165" t="str">
            <v>ENALAPR MAL TB  2.5MG PAR 100@</v>
          </cell>
          <cell r="D165" t="str">
            <v>34232</v>
          </cell>
          <cell r="E165" t="str">
            <v>PAR PHARMACEUTICAL INC  @</v>
          </cell>
          <cell r="F165">
            <v>3048</v>
          </cell>
          <cell r="G165">
            <v>35356.800000000003</v>
          </cell>
          <cell r="H165">
            <v>8412.48</v>
          </cell>
          <cell r="I165">
            <v>0.2</v>
          </cell>
          <cell r="J165">
            <v>1682.4960000000001</v>
          </cell>
        </row>
        <row r="166">
          <cell r="A166">
            <v>1363696</v>
          </cell>
          <cell r="B166">
            <v>200404</v>
          </cell>
          <cell r="C166" t="str">
            <v>RANITID TAB 150MG   PAR    60@</v>
          </cell>
          <cell r="D166" t="str">
            <v>34232</v>
          </cell>
          <cell r="E166" t="str">
            <v>PAR PHARMACEUTICAL INC  @</v>
          </cell>
          <cell r="F166">
            <v>8715</v>
          </cell>
          <cell r="G166">
            <v>39217.5</v>
          </cell>
          <cell r="H166">
            <v>24393.73</v>
          </cell>
          <cell r="I166">
            <v>0.2</v>
          </cell>
          <cell r="J166">
            <v>4878.7460000000001</v>
          </cell>
        </row>
        <row r="167">
          <cell r="A167">
            <v>1373828</v>
          </cell>
          <cell r="B167">
            <v>200404</v>
          </cell>
          <cell r="C167" t="str">
            <v>INDAPAM TAB 1.25MG  PAR   100@</v>
          </cell>
          <cell r="D167" t="str">
            <v>34232</v>
          </cell>
          <cell r="E167" t="str">
            <v>PAR PHARMACEUTICAL INC  @</v>
          </cell>
          <cell r="F167">
            <v>2027</v>
          </cell>
          <cell r="G167">
            <v>10641.75</v>
          </cell>
          <cell r="H167">
            <v>4662.1000000000004</v>
          </cell>
          <cell r="I167">
            <v>0.1</v>
          </cell>
          <cell r="J167">
            <v>466.21</v>
          </cell>
        </row>
        <row r="168">
          <cell r="A168">
            <v>1376268</v>
          </cell>
          <cell r="B168">
            <v>200404</v>
          </cell>
          <cell r="C168" t="str">
            <v>INDAPAM TAB 2.5MG   PAR   100@</v>
          </cell>
          <cell r="D168" t="str">
            <v>34232</v>
          </cell>
          <cell r="E168" t="str">
            <v>PAR PHARMACEUTICAL INC  @</v>
          </cell>
          <cell r="F168">
            <v>2880</v>
          </cell>
          <cell r="G168">
            <v>21600</v>
          </cell>
          <cell r="H168">
            <v>8064</v>
          </cell>
          <cell r="I168">
            <v>0.1</v>
          </cell>
          <cell r="J168">
            <v>806.4</v>
          </cell>
        </row>
        <row r="169">
          <cell r="A169">
            <v>1377670</v>
          </cell>
          <cell r="B169">
            <v>200404</v>
          </cell>
          <cell r="C169" t="str">
            <v>RANITID TAB 300MG   PAR    30@</v>
          </cell>
          <cell r="D169" t="str">
            <v>34232</v>
          </cell>
          <cell r="E169" t="str">
            <v>PAR PHARMACEUTICAL INC  @</v>
          </cell>
          <cell r="F169">
            <v>5449</v>
          </cell>
          <cell r="G169">
            <v>24520.5</v>
          </cell>
          <cell r="H169">
            <v>15292.24</v>
          </cell>
          <cell r="I169">
            <v>0.2</v>
          </cell>
          <cell r="J169">
            <v>3058.4480000000003</v>
          </cell>
        </row>
        <row r="170">
          <cell r="A170">
            <v>1382035</v>
          </cell>
          <cell r="B170">
            <v>200404</v>
          </cell>
          <cell r="C170" t="str">
            <v>RANITID TAB 300MG   PAR   100@</v>
          </cell>
          <cell r="D170" t="str">
            <v>34232</v>
          </cell>
          <cell r="E170" t="str">
            <v>PAR PHARMACEUTICAL INC  @</v>
          </cell>
          <cell r="F170">
            <v>3138</v>
          </cell>
          <cell r="G170">
            <v>45501</v>
          </cell>
          <cell r="H170">
            <v>28029.85</v>
          </cell>
          <cell r="I170">
            <v>0.2</v>
          </cell>
          <cell r="J170">
            <v>5605.97</v>
          </cell>
        </row>
        <row r="171">
          <cell r="A171">
            <v>1386887</v>
          </cell>
          <cell r="B171">
            <v>200404</v>
          </cell>
          <cell r="C171" t="str">
            <v>RANITID TAB 300MG   PAR   250@</v>
          </cell>
          <cell r="D171" t="str">
            <v>34232</v>
          </cell>
          <cell r="E171" t="str">
            <v>PAR PHARMACEUTICAL INC  @</v>
          </cell>
          <cell r="F171">
            <v>1348</v>
          </cell>
          <cell r="G171">
            <v>48730.2</v>
          </cell>
          <cell r="H171">
            <v>29741.05</v>
          </cell>
          <cell r="I171">
            <v>0.2</v>
          </cell>
          <cell r="J171">
            <v>5948.21</v>
          </cell>
        </row>
        <row r="172">
          <cell r="A172">
            <v>1447788</v>
          </cell>
          <cell r="B172">
            <v>200404</v>
          </cell>
          <cell r="C172" t="str">
            <v>BUSPIR TAB 15MG     PAR   180@</v>
          </cell>
          <cell r="D172" t="str">
            <v>34232</v>
          </cell>
          <cell r="E172" t="str">
            <v>PAR PHARMACEUTICAL INC  @</v>
          </cell>
          <cell r="F172">
            <v>1462</v>
          </cell>
          <cell r="G172">
            <v>76024</v>
          </cell>
          <cell r="H172">
            <v>26394.3</v>
          </cell>
          <cell r="I172">
            <v>0.3</v>
          </cell>
          <cell r="J172">
            <v>7918.29</v>
          </cell>
        </row>
        <row r="173">
          <cell r="A173">
            <v>1474956</v>
          </cell>
          <cell r="B173">
            <v>200404</v>
          </cell>
          <cell r="C173" t="str">
            <v>BENZTROP TAB 2MG    PAR   100@</v>
          </cell>
          <cell r="D173" t="str">
            <v>34232</v>
          </cell>
          <cell r="E173" t="str">
            <v>PAR PHARMACEUTICAL INC  @</v>
          </cell>
          <cell r="F173">
            <v>1308</v>
          </cell>
          <cell r="G173">
            <v>19620</v>
          </cell>
          <cell r="H173">
            <v>11497.32</v>
          </cell>
          <cell r="I173">
            <v>0.15</v>
          </cell>
          <cell r="J173">
            <v>1724.5980000000002</v>
          </cell>
        </row>
        <row r="174">
          <cell r="A174">
            <v>1481241</v>
          </cell>
          <cell r="B174">
            <v>200404</v>
          </cell>
          <cell r="C174" t="str">
            <v>BENZTROP TAB 2MG    PAR  1000@</v>
          </cell>
          <cell r="D174" t="str">
            <v>34232</v>
          </cell>
          <cell r="E174" t="str">
            <v>PAR PHARMACEUTICAL INC  @</v>
          </cell>
          <cell r="F174">
            <v>193</v>
          </cell>
          <cell r="G174">
            <v>23546</v>
          </cell>
          <cell r="H174">
            <v>14503.62</v>
          </cell>
          <cell r="I174">
            <v>0.15</v>
          </cell>
          <cell r="J174">
            <v>2175.5430000000001</v>
          </cell>
        </row>
        <row r="175">
          <cell r="A175">
            <v>1488295</v>
          </cell>
          <cell r="B175">
            <v>200404</v>
          </cell>
          <cell r="C175" t="str">
            <v>BENZTROP TAB 0.5MG  PAR   100@</v>
          </cell>
          <cell r="D175" t="str">
            <v>34232</v>
          </cell>
          <cell r="E175" t="str">
            <v>PAR PHARMACEUTICAL INC  @</v>
          </cell>
          <cell r="F175">
            <v>1979</v>
          </cell>
          <cell r="G175">
            <v>19295.25</v>
          </cell>
          <cell r="H175">
            <v>11804.03</v>
          </cell>
          <cell r="I175">
            <v>0.15</v>
          </cell>
          <cell r="J175">
            <v>1770.6045000000001</v>
          </cell>
        </row>
        <row r="176">
          <cell r="A176">
            <v>1494004</v>
          </cell>
          <cell r="B176">
            <v>200404</v>
          </cell>
          <cell r="C176" t="str">
            <v>BENZTROP TAB 1MG    PAR   100@</v>
          </cell>
          <cell r="D176" t="str">
            <v>34232</v>
          </cell>
          <cell r="E176" t="str">
            <v>PAR PHARMACEUTICAL INC  @</v>
          </cell>
          <cell r="F176">
            <v>2226</v>
          </cell>
          <cell r="G176">
            <v>26044.2</v>
          </cell>
          <cell r="H176">
            <v>15292.62</v>
          </cell>
          <cell r="I176">
            <v>0.15</v>
          </cell>
          <cell r="J176">
            <v>2293.893</v>
          </cell>
        </row>
        <row r="177">
          <cell r="A177">
            <v>1498054</v>
          </cell>
          <cell r="B177">
            <v>200404</v>
          </cell>
          <cell r="C177" t="str">
            <v>BENZTROP TAB 1MG    PAR  1000@</v>
          </cell>
          <cell r="D177" t="str">
            <v>34232</v>
          </cell>
          <cell r="E177" t="str">
            <v>PAR PHARMACEUTICAL INC  @</v>
          </cell>
          <cell r="F177">
            <v>549</v>
          </cell>
          <cell r="G177">
            <v>46939.5</v>
          </cell>
          <cell r="H177">
            <v>30700.080000000002</v>
          </cell>
          <cell r="I177">
            <v>0.15</v>
          </cell>
          <cell r="J177">
            <v>4605.0120000000006</v>
          </cell>
        </row>
        <row r="178">
          <cell r="A178">
            <v>1715036</v>
          </cell>
          <cell r="B178">
            <v>200404</v>
          </cell>
          <cell r="C178" t="str">
            <v>TRIAZOL TAB 0.25MG  PAR   500@</v>
          </cell>
          <cell r="D178" t="str">
            <v>34233</v>
          </cell>
          <cell r="E178" t="str">
            <v>PAR PHARMACEUTICAL INC  @</v>
          </cell>
          <cell r="F178">
            <v>253</v>
          </cell>
          <cell r="G178">
            <v>26021.05</v>
          </cell>
          <cell r="H178">
            <v>15686</v>
          </cell>
          <cell r="I178">
            <v>0.03</v>
          </cell>
          <cell r="J178">
            <v>470.58</v>
          </cell>
        </row>
        <row r="179">
          <cell r="A179">
            <v>1764810</v>
          </cell>
          <cell r="B179">
            <v>200404</v>
          </cell>
          <cell r="C179" t="str">
            <v>ENALAPR MAL TB 2.5MG PAR 1000@</v>
          </cell>
          <cell r="D179" t="str">
            <v>34232</v>
          </cell>
          <cell r="E179" t="str">
            <v>PAR PHARMACEUTICAL INC  @</v>
          </cell>
          <cell r="F179">
            <v>51</v>
          </cell>
          <cell r="G179">
            <v>5814</v>
          </cell>
          <cell r="H179">
            <v>1050.5999999999999</v>
          </cell>
          <cell r="I179">
            <v>0.2</v>
          </cell>
          <cell r="J179">
            <v>210.12</v>
          </cell>
        </row>
        <row r="180">
          <cell r="A180">
            <v>1765080</v>
          </cell>
          <cell r="B180">
            <v>200404</v>
          </cell>
          <cell r="C180" t="str">
            <v>ENALAPR MAL TB  5MG PAR   100@</v>
          </cell>
          <cell r="D180" t="str">
            <v>34232</v>
          </cell>
          <cell r="E180" t="str">
            <v>PAR PHARMACEUTICAL INC  @</v>
          </cell>
          <cell r="F180">
            <v>7031</v>
          </cell>
          <cell r="G180">
            <v>104058.8</v>
          </cell>
          <cell r="H180">
            <v>23553.85</v>
          </cell>
          <cell r="I180">
            <v>0.2</v>
          </cell>
          <cell r="J180">
            <v>4710.7700000000004</v>
          </cell>
        </row>
        <row r="181">
          <cell r="A181">
            <v>1765122</v>
          </cell>
          <cell r="B181">
            <v>200404</v>
          </cell>
          <cell r="C181" t="str">
            <v>ENALAPR MAL TB  5MG PAR  1000@</v>
          </cell>
          <cell r="D181" t="str">
            <v>34232</v>
          </cell>
          <cell r="E181" t="str">
            <v>PAR PHARMACEUTICAL INC  @</v>
          </cell>
          <cell r="F181">
            <v>444</v>
          </cell>
          <cell r="G181">
            <v>64824</v>
          </cell>
          <cell r="H181">
            <v>11100</v>
          </cell>
          <cell r="I181">
            <v>0.2</v>
          </cell>
          <cell r="J181">
            <v>2220</v>
          </cell>
        </row>
        <row r="182">
          <cell r="A182">
            <v>1765171</v>
          </cell>
          <cell r="B182">
            <v>200404</v>
          </cell>
          <cell r="C182" t="str">
            <v>ENALAPR MAL TB  10MG PAR  100@</v>
          </cell>
          <cell r="D182" t="str">
            <v>34232</v>
          </cell>
          <cell r="E182" t="str">
            <v>PAR PHARMACEUTICAL INC  @</v>
          </cell>
          <cell r="F182">
            <v>7696</v>
          </cell>
          <cell r="G182">
            <v>141606.39999999999</v>
          </cell>
          <cell r="H182">
            <v>28860</v>
          </cell>
          <cell r="I182">
            <v>0.2</v>
          </cell>
          <cell r="J182">
            <v>5772</v>
          </cell>
        </row>
        <row r="183">
          <cell r="A183">
            <v>1765254</v>
          </cell>
          <cell r="B183">
            <v>200404</v>
          </cell>
          <cell r="C183" t="str">
            <v>ENALAPR MAL TB  10MG PAR 1000@</v>
          </cell>
          <cell r="D183" t="str">
            <v>34232</v>
          </cell>
          <cell r="E183" t="str">
            <v>PAR PHARMACEUTICAL INC  @</v>
          </cell>
          <cell r="F183">
            <v>816</v>
          </cell>
          <cell r="G183">
            <v>141984</v>
          </cell>
          <cell r="H183">
            <v>26112</v>
          </cell>
          <cell r="I183">
            <v>0.2</v>
          </cell>
          <cell r="J183">
            <v>5222.3999999999996</v>
          </cell>
        </row>
        <row r="184">
          <cell r="A184">
            <v>1765353</v>
          </cell>
          <cell r="B184">
            <v>200404</v>
          </cell>
          <cell r="C184" t="str">
            <v>ENALAPR MAL TB  20MG PAR  100@</v>
          </cell>
          <cell r="D184" t="str">
            <v>34232</v>
          </cell>
          <cell r="E184" t="str">
            <v>PAR PHARMACEUTICAL INC  @</v>
          </cell>
          <cell r="F184">
            <v>8904</v>
          </cell>
          <cell r="G184">
            <v>220819.20000000001</v>
          </cell>
          <cell r="H184">
            <v>55650</v>
          </cell>
          <cell r="I184">
            <v>0.2</v>
          </cell>
          <cell r="J184">
            <v>11130</v>
          </cell>
        </row>
        <row r="185">
          <cell r="A185">
            <v>1765411</v>
          </cell>
          <cell r="B185">
            <v>200404</v>
          </cell>
          <cell r="C185" t="str">
            <v>ENALAPR MAL TB  20MG PAR 1000@</v>
          </cell>
          <cell r="D185" t="str">
            <v>34232</v>
          </cell>
          <cell r="E185" t="str">
            <v>PAR PHARMACEUTICAL INC  @</v>
          </cell>
          <cell r="F185">
            <v>682</v>
          </cell>
          <cell r="G185">
            <v>160270</v>
          </cell>
          <cell r="H185">
            <v>36657.5</v>
          </cell>
          <cell r="I185">
            <v>0.2</v>
          </cell>
          <cell r="J185">
            <v>7331.5</v>
          </cell>
        </row>
        <row r="186">
          <cell r="A186">
            <v>1912856</v>
          </cell>
          <cell r="B186">
            <v>200404</v>
          </cell>
          <cell r="C186" t="str">
            <v>RANITID TAB 150MG   PAR   100@</v>
          </cell>
          <cell r="D186" t="str">
            <v>34232</v>
          </cell>
          <cell r="E186" t="str">
            <v>PAR PHARMACEUTICAL INC  @</v>
          </cell>
          <cell r="F186">
            <v>2684</v>
          </cell>
          <cell r="G186">
            <v>19459</v>
          </cell>
          <cell r="H186">
            <v>11459.26</v>
          </cell>
          <cell r="I186">
            <v>0.2</v>
          </cell>
          <cell r="J186">
            <v>2291.8520000000003</v>
          </cell>
        </row>
        <row r="187">
          <cell r="A187">
            <v>1912914</v>
          </cell>
          <cell r="B187">
            <v>200404</v>
          </cell>
          <cell r="C187" t="str">
            <v>RANITID TAB 150MG   PAR   500@</v>
          </cell>
          <cell r="D187" t="str">
            <v>34232</v>
          </cell>
          <cell r="E187" t="str">
            <v>PAR PHARMACEUTICAL INC  @</v>
          </cell>
          <cell r="F187">
            <v>3991</v>
          </cell>
          <cell r="G187">
            <v>139685</v>
          </cell>
          <cell r="H187">
            <v>82090.17</v>
          </cell>
          <cell r="I187">
            <v>0.2</v>
          </cell>
          <cell r="J187">
            <v>16418.034</v>
          </cell>
        </row>
        <row r="188">
          <cell r="A188">
            <v>1912955</v>
          </cell>
          <cell r="B188">
            <v>200404</v>
          </cell>
          <cell r="C188" t="str">
            <v>RANITID TAB 150MG   PAR  1000@</v>
          </cell>
          <cell r="D188" t="str">
            <v>34232</v>
          </cell>
          <cell r="E188" t="str">
            <v>PAR PHARMACEUTICAL INC  @</v>
          </cell>
          <cell r="F188">
            <v>2296</v>
          </cell>
          <cell r="G188">
            <v>153832</v>
          </cell>
          <cell r="H188">
            <v>99324.96</v>
          </cell>
          <cell r="I188">
            <v>0.2</v>
          </cell>
          <cell r="J188">
            <v>19864.992000000002</v>
          </cell>
        </row>
        <row r="189">
          <cell r="A189">
            <v>1939255</v>
          </cell>
          <cell r="B189">
            <v>200404</v>
          </cell>
          <cell r="C189" t="str">
            <v>TRIAZOL TB 0.125MG UUPAR10X10@</v>
          </cell>
          <cell r="D189" t="str">
            <v>34233</v>
          </cell>
          <cell r="E189" t="str">
            <v>PAR PHARMACEUTICAL INC  @</v>
          </cell>
          <cell r="F189">
            <v>447</v>
          </cell>
          <cell r="G189">
            <v>8975.76</v>
          </cell>
          <cell r="H189">
            <v>5364</v>
          </cell>
          <cell r="I189">
            <v>0.03</v>
          </cell>
          <cell r="J189">
            <v>160.91999999999999</v>
          </cell>
        </row>
        <row r="190">
          <cell r="A190">
            <v>1940881</v>
          </cell>
          <cell r="B190">
            <v>200404</v>
          </cell>
          <cell r="C190" t="str">
            <v>TRIAZOL TB 0.25MG UU PAR10X10@</v>
          </cell>
          <cell r="D190" t="str">
            <v>34233</v>
          </cell>
          <cell r="E190" t="str">
            <v>PAR PHARMACEUTICAL INC  @</v>
          </cell>
          <cell r="F190">
            <v>1433</v>
          </cell>
          <cell r="G190">
            <v>31053.11</v>
          </cell>
          <cell r="H190">
            <v>17912.5</v>
          </cell>
          <cell r="I190">
            <v>0.03</v>
          </cell>
          <cell r="J190">
            <v>537.375</v>
          </cell>
        </row>
        <row r="191">
          <cell r="A191">
            <v>2403152</v>
          </cell>
          <cell r="B191">
            <v>200404</v>
          </cell>
          <cell r="C191" t="str">
            <v>BUSPIR TAB 15MG     PAR    60@</v>
          </cell>
          <cell r="D191" t="str">
            <v>34232</v>
          </cell>
          <cell r="E191" t="str">
            <v>PAR PHARMACEUTICAL INC  @</v>
          </cell>
          <cell r="F191">
            <v>5420</v>
          </cell>
          <cell r="G191">
            <v>97560</v>
          </cell>
          <cell r="H191">
            <v>36741</v>
          </cell>
          <cell r="I191">
            <v>0.3</v>
          </cell>
          <cell r="J191">
            <v>11022.3</v>
          </cell>
        </row>
        <row r="192">
          <cell r="A192">
            <v>2403301</v>
          </cell>
          <cell r="B192">
            <v>200404</v>
          </cell>
          <cell r="C192" t="str">
            <v>BUSPIR TAB 15MG     PAR   100@</v>
          </cell>
          <cell r="D192" t="str">
            <v>34232</v>
          </cell>
          <cell r="E192" t="str">
            <v>PAR PHARMACEUTICAL INC  @</v>
          </cell>
          <cell r="F192">
            <v>2338</v>
          </cell>
          <cell r="G192">
            <v>67802</v>
          </cell>
          <cell r="H192">
            <v>23535.4</v>
          </cell>
          <cell r="I192">
            <v>0.3</v>
          </cell>
          <cell r="J192">
            <v>7060.62</v>
          </cell>
        </row>
        <row r="193">
          <cell r="A193">
            <v>2403574</v>
          </cell>
          <cell r="B193">
            <v>200404</v>
          </cell>
          <cell r="C193" t="str">
            <v>BUSPIR TAB 15MG     PAR   500@</v>
          </cell>
          <cell r="D193" t="str">
            <v>34232</v>
          </cell>
          <cell r="E193" t="str">
            <v>PAR PHARMACEUTICAL INC  @</v>
          </cell>
          <cell r="F193">
            <v>282</v>
          </cell>
          <cell r="G193">
            <v>39339</v>
          </cell>
          <cell r="H193">
            <v>13933.07</v>
          </cell>
          <cell r="I193">
            <v>0.3</v>
          </cell>
          <cell r="J193">
            <v>4179.9210000000003</v>
          </cell>
        </row>
        <row r="194">
          <cell r="A194">
            <v>2456374</v>
          </cell>
          <cell r="B194">
            <v>200404</v>
          </cell>
          <cell r="C194" t="str">
            <v>FLUOXETINE TAB 10MG PAR    30@</v>
          </cell>
          <cell r="D194" t="str">
            <v>34232</v>
          </cell>
          <cell r="E194" t="str">
            <v>PAR PHARMACEUTICAL INC  @</v>
          </cell>
          <cell r="F194">
            <v>1300</v>
          </cell>
          <cell r="G194">
            <v>13260</v>
          </cell>
          <cell r="H194">
            <v>2340</v>
          </cell>
          <cell r="I194">
            <v>0.1</v>
          </cell>
          <cell r="J194">
            <v>234</v>
          </cell>
        </row>
        <row r="195">
          <cell r="A195">
            <v>2456465</v>
          </cell>
          <cell r="B195">
            <v>200404</v>
          </cell>
          <cell r="C195" t="str">
            <v>FLUOXETINE TAB 10MG PAR   100@</v>
          </cell>
          <cell r="D195" t="str">
            <v>34232</v>
          </cell>
          <cell r="E195" t="str">
            <v>PAR PHARMACEUTICAL INC  @</v>
          </cell>
          <cell r="F195">
            <v>1207</v>
          </cell>
          <cell r="G195">
            <v>40012.050000000003</v>
          </cell>
          <cell r="H195">
            <v>6035</v>
          </cell>
          <cell r="I195">
            <v>0.1</v>
          </cell>
          <cell r="J195">
            <v>603.5</v>
          </cell>
        </row>
        <row r="196">
          <cell r="A196">
            <v>2456622</v>
          </cell>
          <cell r="B196">
            <v>200404</v>
          </cell>
          <cell r="C196" t="str">
            <v>FLUOXETINE TAB 10MG PAR  1000@</v>
          </cell>
          <cell r="D196" t="str">
            <v>34232</v>
          </cell>
          <cell r="E196" t="str">
            <v>PAR PHARMACEUTICAL INC  @</v>
          </cell>
          <cell r="F196">
            <v>3</v>
          </cell>
          <cell r="G196">
            <v>895.05</v>
          </cell>
          <cell r="H196">
            <v>142.5</v>
          </cell>
          <cell r="I196">
            <v>0.1</v>
          </cell>
          <cell r="J196">
            <v>14.25</v>
          </cell>
        </row>
        <row r="197">
          <cell r="A197">
            <v>2456705</v>
          </cell>
          <cell r="B197">
            <v>200404</v>
          </cell>
          <cell r="C197" t="str">
            <v>FLUOXETINE TAB 20MG PAR    30@</v>
          </cell>
          <cell r="D197" t="str">
            <v>34232</v>
          </cell>
          <cell r="E197" t="str">
            <v>PAR PHARMACEUTICAL INC  @</v>
          </cell>
          <cell r="F197">
            <v>718</v>
          </cell>
          <cell r="G197">
            <v>42125.06</v>
          </cell>
          <cell r="H197">
            <v>11488</v>
          </cell>
          <cell r="I197">
            <v>0.1</v>
          </cell>
          <cell r="J197">
            <v>1148.8</v>
          </cell>
        </row>
        <row r="198">
          <cell r="A198">
            <v>2456788</v>
          </cell>
          <cell r="B198">
            <v>200404</v>
          </cell>
          <cell r="C198" t="str">
            <v>FLUOXETINE TAB 20MG PAR   100@</v>
          </cell>
          <cell r="D198" t="str">
            <v>34232</v>
          </cell>
          <cell r="E198" t="str">
            <v>PAR PHARMACEUTICAL INC  @</v>
          </cell>
          <cell r="F198">
            <v>491</v>
          </cell>
          <cell r="G198">
            <v>96010.14</v>
          </cell>
          <cell r="H198">
            <v>24550</v>
          </cell>
          <cell r="I198">
            <v>0.1</v>
          </cell>
          <cell r="J198">
            <v>2455</v>
          </cell>
        </row>
        <row r="199">
          <cell r="A199">
            <v>2456838</v>
          </cell>
          <cell r="B199">
            <v>200404</v>
          </cell>
          <cell r="C199" t="str">
            <v>MEGESTR ORAL SUSP   PAR   8OZ@</v>
          </cell>
          <cell r="D199" t="str">
            <v>34232</v>
          </cell>
          <cell r="E199" t="str">
            <v>PAR PHARMACEUTICAL INC  @</v>
          </cell>
          <cell r="F199">
            <v>4497</v>
          </cell>
          <cell r="G199">
            <v>479425.17</v>
          </cell>
          <cell r="H199">
            <v>379996.5</v>
          </cell>
          <cell r="I199">
            <v>0.24</v>
          </cell>
          <cell r="J199">
            <v>91199.16</v>
          </cell>
        </row>
        <row r="200">
          <cell r="A200">
            <v>2457158</v>
          </cell>
          <cell r="B200">
            <v>200404</v>
          </cell>
          <cell r="C200" t="str">
            <v>FLUOXETINE TAB 20MG PAR  1000@</v>
          </cell>
          <cell r="D200" t="str">
            <v>34232</v>
          </cell>
          <cell r="E200" t="str">
            <v>PAR PHARMACEUTICAL INC  @</v>
          </cell>
          <cell r="F200">
            <v>19</v>
          </cell>
          <cell r="G200">
            <v>37142.910000000003</v>
          </cell>
          <cell r="H200">
            <v>9025</v>
          </cell>
          <cell r="I200">
            <v>0.1</v>
          </cell>
          <cell r="J200">
            <v>902.5</v>
          </cell>
        </row>
        <row r="201">
          <cell r="A201">
            <v>2705689</v>
          </cell>
          <cell r="B201">
            <v>200404</v>
          </cell>
          <cell r="C201" t="str">
            <v>FAMOTID TAB 20MG    PAR   100@</v>
          </cell>
          <cell r="D201" t="str">
            <v>34232</v>
          </cell>
          <cell r="E201" t="str">
            <v>PAR PHARMACEUTICAL INC  @</v>
          </cell>
          <cell r="F201">
            <v>7783</v>
          </cell>
          <cell r="G201">
            <v>108962</v>
          </cell>
          <cell r="H201">
            <v>40860.75</v>
          </cell>
          <cell r="I201">
            <v>0.05</v>
          </cell>
          <cell r="J201">
            <v>2043.0375000000001</v>
          </cell>
        </row>
        <row r="202">
          <cell r="A202">
            <v>2705796</v>
          </cell>
          <cell r="B202">
            <v>200404</v>
          </cell>
          <cell r="C202" t="str">
            <v>FAMOTID TAB 20MG    PAR  1000@</v>
          </cell>
          <cell r="D202" t="str">
            <v>34232</v>
          </cell>
          <cell r="E202" t="str">
            <v>PAR PHARMACEUTICAL INC  @</v>
          </cell>
          <cell r="F202">
            <v>333</v>
          </cell>
          <cell r="G202">
            <v>43956</v>
          </cell>
          <cell r="H202">
            <v>16483.5</v>
          </cell>
          <cell r="I202">
            <v>0.05</v>
          </cell>
          <cell r="J202">
            <v>824.17499999999995</v>
          </cell>
        </row>
        <row r="203">
          <cell r="A203">
            <v>2724425</v>
          </cell>
          <cell r="B203">
            <v>200404</v>
          </cell>
          <cell r="C203" t="str">
            <v>METHIMAZ TAB 10MG   PAR   100@</v>
          </cell>
          <cell r="D203" t="str">
            <v>34232</v>
          </cell>
          <cell r="E203" t="str">
            <v>PAR PHARMACEUTICAL INC  @</v>
          </cell>
          <cell r="F203">
            <v>2077</v>
          </cell>
          <cell r="G203">
            <v>101232.98</v>
          </cell>
          <cell r="H203">
            <v>62310</v>
          </cell>
          <cell r="I203">
            <v>0.05</v>
          </cell>
          <cell r="J203">
            <v>3115.5</v>
          </cell>
        </row>
        <row r="204">
          <cell r="A204">
            <v>2724540</v>
          </cell>
          <cell r="B204">
            <v>200404</v>
          </cell>
          <cell r="C204" t="str">
            <v>METHIMAZ TAB 5MG    PAR   100@</v>
          </cell>
          <cell r="D204" t="str">
            <v>34232</v>
          </cell>
          <cell r="E204" t="str">
            <v>PAR PHARMACEUTICAL INC  @</v>
          </cell>
          <cell r="F204">
            <v>2175</v>
          </cell>
          <cell r="G204">
            <v>61378.5</v>
          </cell>
          <cell r="H204">
            <v>38932.5</v>
          </cell>
          <cell r="I204">
            <v>0.05</v>
          </cell>
          <cell r="J204">
            <v>1946.625</v>
          </cell>
        </row>
        <row r="205">
          <cell r="A205">
            <v>1293109</v>
          </cell>
          <cell r="B205">
            <v>200404</v>
          </cell>
          <cell r="C205" t="str">
            <v>PHENTERM TAB 37.5MG P/P   100@</v>
          </cell>
          <cell r="D205" t="str">
            <v>36900</v>
          </cell>
          <cell r="E205" t="str">
            <v>PUREPAC CORPORATION     @</v>
          </cell>
          <cell r="F205">
            <v>2439</v>
          </cell>
          <cell r="G205">
            <v>231583.05</v>
          </cell>
          <cell r="H205">
            <v>65218.1</v>
          </cell>
          <cell r="I205">
            <v>0.15</v>
          </cell>
          <cell r="J205">
            <v>9782.7150000000001</v>
          </cell>
        </row>
        <row r="206">
          <cell r="A206">
            <v>1422039</v>
          </cell>
          <cell r="B206">
            <v>200404</v>
          </cell>
          <cell r="C206" t="str">
            <v>DILTIAZEM CD CAP 120MG P/P 30@</v>
          </cell>
          <cell r="D206" t="str">
            <v>36901</v>
          </cell>
          <cell r="E206" t="str">
            <v>PUREPAC CORPORATION     @</v>
          </cell>
          <cell r="F206">
            <v>180</v>
          </cell>
          <cell r="G206">
            <v>4302</v>
          </cell>
          <cell r="H206">
            <v>2897.08</v>
          </cell>
          <cell r="I206">
            <v>0.15</v>
          </cell>
          <cell r="J206">
            <v>434.56200000000001</v>
          </cell>
        </row>
        <row r="207">
          <cell r="A207">
            <v>1422161</v>
          </cell>
          <cell r="B207">
            <v>200404</v>
          </cell>
          <cell r="C207" t="str">
            <v>DILTIAZEM CD CAP 180MG P/P 30@</v>
          </cell>
          <cell r="D207" t="str">
            <v>36901</v>
          </cell>
          <cell r="E207" t="str">
            <v>PUREPAC CORPORATION     @</v>
          </cell>
          <cell r="F207">
            <v>197</v>
          </cell>
          <cell r="G207">
            <v>5693.3</v>
          </cell>
          <cell r="H207">
            <v>3836.58</v>
          </cell>
          <cell r="I207">
            <v>0.15</v>
          </cell>
          <cell r="J207">
            <v>575.48700000000008</v>
          </cell>
        </row>
        <row r="208">
          <cell r="A208">
            <v>1422526</v>
          </cell>
          <cell r="B208">
            <v>200404</v>
          </cell>
          <cell r="C208" t="str">
            <v>DILTIAZEM CD CAP 240MG P/P 30@</v>
          </cell>
          <cell r="D208" t="str">
            <v>36901</v>
          </cell>
          <cell r="E208" t="str">
            <v>PUREPAC CORPORATION     @</v>
          </cell>
          <cell r="F208">
            <v>217</v>
          </cell>
          <cell r="G208">
            <v>8897</v>
          </cell>
          <cell r="H208">
            <v>6005.85</v>
          </cell>
          <cell r="I208">
            <v>0.15</v>
          </cell>
          <cell r="J208">
            <v>900.87750000000005</v>
          </cell>
        </row>
        <row r="209">
          <cell r="A209">
            <v>1423425</v>
          </cell>
          <cell r="B209">
            <v>200404</v>
          </cell>
          <cell r="C209" t="str">
            <v>DILTIAZEM CD CAP 300MG P/P 30@</v>
          </cell>
          <cell r="D209" t="str">
            <v>36901</v>
          </cell>
          <cell r="E209" t="str">
            <v>PUREPAC CORPORATION     @</v>
          </cell>
          <cell r="F209">
            <v>220</v>
          </cell>
          <cell r="G209">
            <v>11682</v>
          </cell>
          <cell r="H209">
            <v>8764</v>
          </cell>
          <cell r="I209">
            <v>0.15</v>
          </cell>
          <cell r="J209">
            <v>1314.6</v>
          </cell>
        </row>
        <row r="210">
          <cell r="A210">
            <v>1458355</v>
          </cell>
          <cell r="B210">
            <v>200404</v>
          </cell>
          <cell r="C210" t="str">
            <v>PROPYLTHIOU TAB 50MG P/P  100@</v>
          </cell>
          <cell r="D210" t="str">
            <v>36901</v>
          </cell>
          <cell r="E210" t="str">
            <v>PUREPAC CORPORATION     @</v>
          </cell>
          <cell r="F210">
            <v>3402</v>
          </cell>
          <cell r="G210">
            <v>35721</v>
          </cell>
          <cell r="H210">
            <v>27042.12</v>
          </cell>
          <cell r="I210">
            <v>0.15</v>
          </cell>
          <cell r="J210">
            <v>4056.3180000000002</v>
          </cell>
        </row>
        <row r="211">
          <cell r="A211">
            <v>1622422</v>
          </cell>
          <cell r="B211">
            <v>200404</v>
          </cell>
          <cell r="C211" t="str">
            <v>TIZANIDINE TAB 2MG  P/P   150@</v>
          </cell>
          <cell r="D211" t="str">
            <v>36901</v>
          </cell>
          <cell r="E211" t="str">
            <v>PUREPAC CORPORATION     @</v>
          </cell>
          <cell r="F211">
            <v>1518</v>
          </cell>
          <cell r="G211">
            <v>180566.1</v>
          </cell>
          <cell r="H211">
            <v>70868.850000000006</v>
          </cell>
          <cell r="I211">
            <v>0.15</v>
          </cell>
          <cell r="J211">
            <v>10630.327500000001</v>
          </cell>
        </row>
        <row r="212">
          <cell r="A212">
            <v>2730000</v>
          </cell>
          <cell r="B212">
            <v>200404</v>
          </cell>
          <cell r="C212" t="str">
            <v>ALPRAZOL TAB 0.25MG P/P  1000@</v>
          </cell>
          <cell r="D212" t="str">
            <v>36900</v>
          </cell>
          <cell r="E212" t="str">
            <v>PUREPAC CORPORATION     @</v>
          </cell>
          <cell r="F212">
            <v>471</v>
          </cell>
          <cell r="G212">
            <v>22608</v>
          </cell>
          <cell r="H212">
            <v>11615.1</v>
          </cell>
          <cell r="I212">
            <v>0.15</v>
          </cell>
          <cell r="J212">
            <v>1742.2650000000001</v>
          </cell>
        </row>
        <row r="213">
          <cell r="A213">
            <v>2730422</v>
          </cell>
          <cell r="B213">
            <v>200404</v>
          </cell>
          <cell r="C213" t="str">
            <v>ALPRAZOL TAB 0.5MG  P/P  1000@</v>
          </cell>
          <cell r="D213" t="str">
            <v>36900</v>
          </cell>
          <cell r="E213" t="str">
            <v>PUREPAC CORPORATION     @</v>
          </cell>
          <cell r="F213">
            <v>411</v>
          </cell>
          <cell r="G213">
            <v>20262.3</v>
          </cell>
          <cell r="H213">
            <v>12009.96</v>
          </cell>
          <cell r="I213">
            <v>0.15</v>
          </cell>
          <cell r="J213">
            <v>1801.4940000000001</v>
          </cell>
        </row>
        <row r="214">
          <cell r="A214">
            <v>2730679</v>
          </cell>
          <cell r="B214">
            <v>200404</v>
          </cell>
          <cell r="C214" t="str">
            <v>ALPRAZOL TAB 1MG    P/P  1000@</v>
          </cell>
          <cell r="D214" t="str">
            <v>36900</v>
          </cell>
          <cell r="E214" t="str">
            <v>PUREPAC CORPORATION     @</v>
          </cell>
          <cell r="F214">
            <v>291</v>
          </cell>
          <cell r="G214">
            <v>17460</v>
          </cell>
          <cell r="H214">
            <v>9777.8700000000008</v>
          </cell>
          <cell r="I214">
            <v>0.15</v>
          </cell>
          <cell r="J214">
            <v>1466.6805000000002</v>
          </cell>
        </row>
        <row r="215">
          <cell r="A215">
            <v>2771665</v>
          </cell>
          <cell r="B215">
            <v>200404</v>
          </cell>
          <cell r="C215" t="str">
            <v>LISINOPR TAB 20/12.5 P/P   30@</v>
          </cell>
          <cell r="D215" t="str">
            <v>36901</v>
          </cell>
          <cell r="E215" t="str">
            <v>PUREPAC CORPORATION     @</v>
          </cell>
          <cell r="F215">
            <v>553</v>
          </cell>
          <cell r="G215">
            <v>11579.82</v>
          </cell>
          <cell r="H215">
            <v>3372.4</v>
          </cell>
          <cell r="I215">
            <v>0.15</v>
          </cell>
          <cell r="J215">
            <v>505.86</v>
          </cell>
        </row>
        <row r="216">
          <cell r="A216">
            <v>2771772</v>
          </cell>
          <cell r="B216">
            <v>200404</v>
          </cell>
          <cell r="C216" t="str">
            <v>LISINOPR TAB 20/25  P/P    30@</v>
          </cell>
          <cell r="D216" t="str">
            <v>36901</v>
          </cell>
          <cell r="E216" t="str">
            <v>PUREPAC CORPORATION     @</v>
          </cell>
          <cell r="F216">
            <v>621</v>
          </cell>
          <cell r="G216">
            <v>13158.99</v>
          </cell>
          <cell r="H216">
            <v>4036.51</v>
          </cell>
          <cell r="I216">
            <v>0.15</v>
          </cell>
          <cell r="J216">
            <v>605.47649999999999</v>
          </cell>
        </row>
        <row r="217">
          <cell r="A217">
            <v>2773984</v>
          </cell>
          <cell r="B217">
            <v>200404</v>
          </cell>
          <cell r="C217" t="str">
            <v>LISINOPR TAB 10/12.5 P/P   30@</v>
          </cell>
          <cell r="D217" t="str">
            <v>36901</v>
          </cell>
          <cell r="E217" t="str">
            <v>PUREPAC CORPORATION     @</v>
          </cell>
          <cell r="F217">
            <v>1148</v>
          </cell>
          <cell r="G217">
            <v>22202.32</v>
          </cell>
          <cell r="H217">
            <v>5036.28</v>
          </cell>
          <cell r="I217">
            <v>0.15</v>
          </cell>
          <cell r="J217">
            <v>755.44200000000001</v>
          </cell>
        </row>
        <row r="218">
          <cell r="A218">
            <v>2404812</v>
          </cell>
          <cell r="B218">
            <v>200404</v>
          </cell>
          <cell r="C218" t="str">
            <v>CEFUROX TAB 250MG   RAN    20@</v>
          </cell>
          <cell r="D218" t="str">
            <v>37318</v>
          </cell>
          <cell r="E218" t="str">
            <v>RANBAXY PHARMACEUTICALS @</v>
          </cell>
          <cell r="F218">
            <v>9167</v>
          </cell>
          <cell r="G218">
            <v>573395.85</v>
          </cell>
          <cell r="H218">
            <v>102028.71</v>
          </cell>
          <cell r="I218">
            <v>0.05</v>
          </cell>
          <cell r="J218">
            <v>5101.4355000000005</v>
          </cell>
        </row>
        <row r="219">
          <cell r="A219">
            <v>2405132</v>
          </cell>
          <cell r="B219">
            <v>200404</v>
          </cell>
          <cell r="C219" t="str">
            <v>CEFUROX TAB 500MG   RAN    20@</v>
          </cell>
          <cell r="D219" t="str">
            <v>37318</v>
          </cell>
          <cell r="E219" t="str">
            <v>RANBAXY PHARMACEUTICALS @</v>
          </cell>
          <cell r="F219">
            <v>5158</v>
          </cell>
          <cell r="G219">
            <v>587960.42000000004</v>
          </cell>
          <cell r="H219">
            <v>100914.91</v>
          </cell>
          <cell r="I219">
            <v>0.05</v>
          </cell>
          <cell r="J219">
            <v>5045.7455</v>
          </cell>
        </row>
        <row r="220">
          <cell r="A220">
            <v>2702595</v>
          </cell>
          <cell r="B220">
            <v>200404</v>
          </cell>
          <cell r="C220" t="str">
            <v>ALBUTEROL SOL .083% UD RXE 25@</v>
          </cell>
          <cell r="D220" t="str">
            <v>39591</v>
          </cell>
          <cell r="E220" t="str">
            <v>RXELITE                 @</v>
          </cell>
          <cell r="F220">
            <v>37163</v>
          </cell>
          <cell r="G220">
            <v>298418.89</v>
          </cell>
          <cell r="H220">
            <v>94022.39</v>
          </cell>
          <cell r="I220">
            <v>0.1</v>
          </cell>
          <cell r="J220">
            <v>9402.2389999999996</v>
          </cell>
        </row>
        <row r="221">
          <cell r="A221">
            <v>2708758</v>
          </cell>
          <cell r="B221">
            <v>200404</v>
          </cell>
          <cell r="C221" t="str">
            <v>ALBUTEROL SOL .083% UD RXE 60@</v>
          </cell>
          <cell r="D221" t="str">
            <v>39591</v>
          </cell>
          <cell r="E221" t="str">
            <v>RXELITE                 @</v>
          </cell>
          <cell r="F221">
            <v>11922</v>
          </cell>
          <cell r="G221">
            <v>229736.94</v>
          </cell>
          <cell r="H221">
            <v>72247.320000000007</v>
          </cell>
          <cell r="I221">
            <v>0.05</v>
          </cell>
          <cell r="J221">
            <v>3612.366</v>
          </cell>
        </row>
        <row r="222">
          <cell r="A222">
            <v>2712412</v>
          </cell>
          <cell r="B222">
            <v>200404</v>
          </cell>
          <cell r="C222" t="str">
            <v>ALBUTEROL SOL .083% UD RXE 30@</v>
          </cell>
          <cell r="D222" t="str">
            <v>39591</v>
          </cell>
          <cell r="E222" t="str">
            <v>RXELITE                 @</v>
          </cell>
          <cell r="F222">
            <v>3346</v>
          </cell>
          <cell r="G222">
            <v>32255.439999999999</v>
          </cell>
          <cell r="H222">
            <v>10138.379999999999</v>
          </cell>
          <cell r="I222">
            <v>0.05</v>
          </cell>
          <cell r="J222">
            <v>506.91900000000004</v>
          </cell>
        </row>
        <row r="223">
          <cell r="A223">
            <v>1263078</v>
          </cell>
          <cell r="B223">
            <v>200404</v>
          </cell>
          <cell r="C223" t="str">
            <v>DIGITEK TAB 0.125MG RXPAK 100@</v>
          </cell>
          <cell r="D223" t="str">
            <v>77050</v>
          </cell>
          <cell r="E223" t="str">
            <v>RX-PAK BERTEK           @</v>
          </cell>
          <cell r="F223">
            <v>3413</v>
          </cell>
          <cell r="G223">
            <v>35665.85</v>
          </cell>
          <cell r="H223">
            <v>33106.1</v>
          </cell>
          <cell r="I223">
            <v>0.08</v>
          </cell>
          <cell r="J223">
            <v>2648.4880000000003</v>
          </cell>
        </row>
        <row r="224">
          <cell r="A224">
            <v>1263615</v>
          </cell>
          <cell r="B224">
            <v>200404</v>
          </cell>
          <cell r="C224" t="str">
            <v>DIGITEK TAB 0.25MG  RXPAK 100@</v>
          </cell>
          <cell r="D224" t="str">
            <v>77050</v>
          </cell>
          <cell r="E224" t="str">
            <v>RX-PAK BERTEK           @</v>
          </cell>
          <cell r="F224">
            <v>2648</v>
          </cell>
          <cell r="G224">
            <v>27671.599999999999</v>
          </cell>
          <cell r="H224">
            <v>25685.599999999999</v>
          </cell>
          <cell r="I224">
            <v>0.08</v>
          </cell>
          <cell r="J224">
            <v>2054.848</v>
          </cell>
        </row>
        <row r="225">
          <cell r="A225">
            <v>1335736</v>
          </cell>
          <cell r="B225">
            <v>200404</v>
          </cell>
          <cell r="C225" t="str">
            <v>PENICIL-V POT TB 250MG SAN 1M@</v>
          </cell>
          <cell r="D225" t="str">
            <v>06472</v>
          </cell>
          <cell r="E225" t="str">
            <v>SANDOZ (FORMER GENEVA)  @</v>
          </cell>
          <cell r="F225">
            <v>104</v>
          </cell>
          <cell r="G225">
            <v>13911.04</v>
          </cell>
          <cell r="H225">
            <v>9250.7999999999993</v>
          </cell>
          <cell r="I225">
            <v>0.12</v>
          </cell>
          <cell r="J225">
            <v>1110.096</v>
          </cell>
        </row>
        <row r="226">
          <cell r="A226">
            <v>1335801</v>
          </cell>
          <cell r="B226">
            <v>200404</v>
          </cell>
          <cell r="C226" t="str">
            <v>PENICIL-V POT TB 500MG SAN 1M@</v>
          </cell>
          <cell r="D226" t="str">
            <v>06472</v>
          </cell>
          <cell r="E226" t="str">
            <v>SANDOZ (FORMER GENEVA)  @</v>
          </cell>
          <cell r="F226">
            <v>699</v>
          </cell>
          <cell r="G226">
            <v>158903.67000000001</v>
          </cell>
          <cell r="H226">
            <v>105667.83</v>
          </cell>
          <cell r="I226">
            <v>0.12</v>
          </cell>
          <cell r="J226">
            <v>12680.1396</v>
          </cell>
        </row>
        <row r="227">
          <cell r="A227">
            <v>1452101</v>
          </cell>
          <cell r="B227">
            <v>200404</v>
          </cell>
          <cell r="C227" t="str">
            <v>POT CHL SR TAB 750MG SAN 1000@</v>
          </cell>
          <cell r="D227" t="str">
            <v>06472</v>
          </cell>
          <cell r="E227" t="str">
            <v>SANDOZ (FORMER GENEVA)  @</v>
          </cell>
          <cell r="F227">
            <v>995</v>
          </cell>
          <cell r="G227">
            <v>179030.35</v>
          </cell>
          <cell r="H227">
            <v>93281.25</v>
          </cell>
          <cell r="I227">
            <v>0.05</v>
          </cell>
          <cell r="J227">
            <v>4664.0625</v>
          </cell>
        </row>
        <row r="228">
          <cell r="A228">
            <v>1739929</v>
          </cell>
          <cell r="B228">
            <v>200404</v>
          </cell>
          <cell r="C228" t="str">
            <v>FOSINO SOD TAB 10MG SAN    90@</v>
          </cell>
          <cell r="D228" t="str">
            <v>17532</v>
          </cell>
          <cell r="E228" t="str">
            <v>SANDOZ (FORMER GENEVA)  @</v>
          </cell>
          <cell r="F228">
            <v>6338</v>
          </cell>
          <cell r="G228">
            <v>509004.78</v>
          </cell>
          <cell r="H228">
            <v>391434.88</v>
          </cell>
          <cell r="I228">
            <v>0.2</v>
          </cell>
          <cell r="J228">
            <v>78286.97600000001</v>
          </cell>
        </row>
        <row r="229">
          <cell r="A229">
            <v>1739937</v>
          </cell>
          <cell r="B229">
            <v>200404</v>
          </cell>
          <cell r="C229" t="str">
            <v>FOSINO SOD TAB 20MG SAN    90@</v>
          </cell>
          <cell r="D229" t="str">
            <v>17532</v>
          </cell>
          <cell r="E229" t="str">
            <v>SANDOZ (FORMER GENEVA)  @</v>
          </cell>
          <cell r="F229">
            <v>6216</v>
          </cell>
          <cell r="G229">
            <v>499206.96</v>
          </cell>
          <cell r="H229">
            <v>383900.15999999997</v>
          </cell>
          <cell r="I229">
            <v>0.2</v>
          </cell>
          <cell r="J229">
            <v>76780.032000000007</v>
          </cell>
        </row>
        <row r="230">
          <cell r="A230">
            <v>1739945</v>
          </cell>
          <cell r="B230">
            <v>200404</v>
          </cell>
          <cell r="C230" t="str">
            <v>FOSINO SOD TAB 40MG SAN    90@</v>
          </cell>
          <cell r="D230" t="str">
            <v>17532</v>
          </cell>
          <cell r="E230" t="str">
            <v>SANDOZ (FORMER GENEVA)  @</v>
          </cell>
          <cell r="F230">
            <v>3230</v>
          </cell>
          <cell r="G230">
            <v>259401.3</v>
          </cell>
          <cell r="H230">
            <v>199484.79999999999</v>
          </cell>
          <cell r="I230">
            <v>0.2</v>
          </cell>
          <cell r="J230">
            <v>39896.959999999999</v>
          </cell>
        </row>
        <row r="231">
          <cell r="A231">
            <v>2246759</v>
          </cell>
          <cell r="B231">
            <v>200404</v>
          </cell>
          <cell r="C231" t="str">
            <v>ALPRAZOL TAB 2MG    SAN   100@</v>
          </cell>
          <cell r="D231" t="str">
            <v>17533</v>
          </cell>
          <cell r="E231" t="str">
            <v>SANDOZ (FORMER GENEVA)  @</v>
          </cell>
          <cell r="F231">
            <v>3603</v>
          </cell>
          <cell r="G231">
            <v>70798.95</v>
          </cell>
          <cell r="H231">
            <v>37002.81</v>
          </cell>
          <cell r="I231">
            <v>0.2</v>
          </cell>
          <cell r="J231">
            <v>7400.5619999999999</v>
          </cell>
        </row>
        <row r="232">
          <cell r="A232">
            <v>2247658</v>
          </cell>
          <cell r="B232">
            <v>200404</v>
          </cell>
          <cell r="C232" t="str">
            <v>ALPRAZOL TAB 2MG    SAN   500@</v>
          </cell>
          <cell r="D232" t="str">
            <v>17533</v>
          </cell>
          <cell r="E232" t="str">
            <v>SANDOZ (FORMER GENEVA)  @</v>
          </cell>
          <cell r="F232">
            <v>547</v>
          </cell>
          <cell r="G232">
            <v>52397.13</v>
          </cell>
          <cell r="H232">
            <v>27377.35</v>
          </cell>
          <cell r="I232">
            <v>0.2</v>
          </cell>
          <cell r="J232">
            <v>5475.47</v>
          </cell>
        </row>
        <row r="233">
          <cell r="A233">
            <v>2470631</v>
          </cell>
          <cell r="B233">
            <v>200404</v>
          </cell>
          <cell r="C233" t="str">
            <v>FLUOXETINE CAP 20MG SAN   100@</v>
          </cell>
          <cell r="D233" t="str">
            <v>17532</v>
          </cell>
          <cell r="E233" t="str">
            <v>SANDOZ (FORMER GENEVA)  @</v>
          </cell>
          <cell r="F233">
            <v>30316</v>
          </cell>
          <cell r="G233">
            <v>686657.4</v>
          </cell>
          <cell r="H233">
            <v>147032.6</v>
          </cell>
          <cell r="I233">
            <v>0.1</v>
          </cell>
          <cell r="J233">
            <v>14703.26</v>
          </cell>
        </row>
        <row r="234">
          <cell r="A234">
            <v>2492403</v>
          </cell>
          <cell r="B234">
            <v>200404</v>
          </cell>
          <cell r="C234" t="str">
            <v>FLUOXETINE CAP 10MG SAN   100@</v>
          </cell>
          <cell r="D234" t="str">
            <v>17532</v>
          </cell>
          <cell r="E234" t="str">
            <v>SANDOZ (FORMER GENEVA)  @</v>
          </cell>
          <cell r="F234">
            <v>7460</v>
          </cell>
          <cell r="G234">
            <v>164791.4</v>
          </cell>
          <cell r="H234">
            <v>35435</v>
          </cell>
          <cell r="I234">
            <v>0.1</v>
          </cell>
          <cell r="J234">
            <v>3543.5</v>
          </cell>
        </row>
        <row r="235">
          <cell r="A235">
            <v>2735165</v>
          </cell>
          <cell r="B235">
            <v>200404</v>
          </cell>
          <cell r="C235" t="str">
            <v>PENICIL-V POT TB 500MG SAN100@</v>
          </cell>
          <cell r="D235" t="str">
            <v>06472</v>
          </cell>
          <cell r="E235" t="str">
            <v>SANDOZ (FORMER GENEVA)  @</v>
          </cell>
          <cell r="F235">
            <v>3679</v>
          </cell>
          <cell r="G235">
            <v>88038.47</v>
          </cell>
          <cell r="H235">
            <v>58532.89</v>
          </cell>
          <cell r="I235">
            <v>0.12</v>
          </cell>
          <cell r="J235">
            <v>7023.9468000000006</v>
          </cell>
        </row>
        <row r="236">
          <cell r="A236">
            <v>2735173</v>
          </cell>
          <cell r="B236">
            <v>200404</v>
          </cell>
          <cell r="C236" t="str">
            <v>PENICIL-V POT TB 250MG SAN 1C@</v>
          </cell>
          <cell r="D236" t="str">
            <v>06472</v>
          </cell>
          <cell r="E236" t="str">
            <v>SANDOZ (FORMER GENEVA)  @</v>
          </cell>
          <cell r="F236">
            <v>1248</v>
          </cell>
          <cell r="G236">
            <v>17571.84</v>
          </cell>
          <cell r="H236">
            <v>11693.76</v>
          </cell>
          <cell r="I236">
            <v>0.12</v>
          </cell>
          <cell r="J236">
            <v>1403.2512000000002</v>
          </cell>
        </row>
        <row r="237">
          <cell r="A237">
            <v>1185024</v>
          </cell>
          <cell r="B237">
            <v>200404</v>
          </cell>
          <cell r="C237" t="str">
            <v>SULINDAC TAB 150MG  UU URL 60@</v>
          </cell>
          <cell r="D237" t="str">
            <v>30776</v>
          </cell>
          <cell r="E237" t="str">
            <v>UNITED RESEARCH LABS    @</v>
          </cell>
          <cell r="F237">
            <v>175</v>
          </cell>
          <cell r="G237">
            <v>2544.5</v>
          </cell>
          <cell r="H237">
            <v>1422.75</v>
          </cell>
          <cell r="I237">
            <v>0.2</v>
          </cell>
          <cell r="J237">
            <v>284.55</v>
          </cell>
        </row>
        <row r="238">
          <cell r="A238">
            <v>1185339</v>
          </cell>
          <cell r="B238">
            <v>200404</v>
          </cell>
          <cell r="C238" t="str">
            <v>SULINDAC TAB 200MG  UU URL 60@</v>
          </cell>
          <cell r="D238" t="str">
            <v>30776</v>
          </cell>
          <cell r="E238" t="str">
            <v>UNITED RESEARCH LABS    @</v>
          </cell>
          <cell r="F238">
            <v>120</v>
          </cell>
          <cell r="G238">
            <v>2038.8</v>
          </cell>
          <cell r="H238">
            <v>1297.2</v>
          </cell>
          <cell r="I238">
            <v>0.2</v>
          </cell>
          <cell r="J238">
            <v>259.44</v>
          </cell>
        </row>
        <row r="239">
          <cell r="A239">
            <v>1279991</v>
          </cell>
          <cell r="B239">
            <v>200404</v>
          </cell>
          <cell r="C239" t="str">
            <v>BACLOFEN TAB 10MG   U/S   100@</v>
          </cell>
          <cell r="D239" t="str">
            <v>47067</v>
          </cell>
          <cell r="E239" t="str">
            <v>UPSHER SMITH LABORATORI @</v>
          </cell>
          <cell r="F239">
            <v>647</v>
          </cell>
          <cell r="G239">
            <v>19377.650000000001</v>
          </cell>
          <cell r="H239">
            <v>10190.25</v>
          </cell>
          <cell r="I239">
            <v>0.25</v>
          </cell>
          <cell r="J239">
            <v>2547.5625</v>
          </cell>
        </row>
        <row r="240">
          <cell r="A240">
            <v>1402155</v>
          </cell>
          <cell r="B240">
            <v>200404</v>
          </cell>
          <cell r="C240" t="str">
            <v>AMANTAD CAP 100MG   U/S   500@</v>
          </cell>
          <cell r="D240" t="str">
            <v>47067</v>
          </cell>
          <cell r="E240" t="str">
            <v>UPSHER SMITH LABORATORI @</v>
          </cell>
          <cell r="F240">
            <v>147</v>
          </cell>
          <cell r="G240">
            <v>28963.41</v>
          </cell>
          <cell r="H240">
            <v>16046.52</v>
          </cell>
          <cell r="I240">
            <v>0.25</v>
          </cell>
          <cell r="J240">
            <v>4011.63</v>
          </cell>
        </row>
        <row r="241">
          <cell r="A241">
            <v>1965250</v>
          </cell>
          <cell r="B241">
            <v>200404</v>
          </cell>
          <cell r="C241" t="str">
            <v>CHLORPROM TAB 10MG  U/S   100@</v>
          </cell>
          <cell r="D241" t="str">
            <v>47067</v>
          </cell>
          <cell r="E241" t="str">
            <v>UPSHER SMITH LABORATORI @</v>
          </cell>
          <cell r="F241">
            <v>224</v>
          </cell>
          <cell r="G241">
            <v>4296.32</v>
          </cell>
          <cell r="H241">
            <v>2625.28</v>
          </cell>
          <cell r="I241">
            <v>0.25</v>
          </cell>
          <cell r="J241">
            <v>656.32</v>
          </cell>
        </row>
        <row r="242">
          <cell r="A242">
            <v>1966456</v>
          </cell>
          <cell r="B242">
            <v>200404</v>
          </cell>
          <cell r="C242" t="str">
            <v>CHLORPROM TAB 25MG  U/S   100@</v>
          </cell>
          <cell r="D242" t="str">
            <v>47067</v>
          </cell>
          <cell r="E242" t="str">
            <v>UPSHER SMITH LABORATORI @</v>
          </cell>
          <cell r="F242">
            <v>731</v>
          </cell>
          <cell r="G242">
            <v>18238.45</v>
          </cell>
          <cell r="H242">
            <v>7865.56</v>
          </cell>
          <cell r="I242">
            <v>0.25</v>
          </cell>
          <cell r="J242">
            <v>1966.39</v>
          </cell>
        </row>
        <row r="243">
          <cell r="A243">
            <v>2145183</v>
          </cell>
          <cell r="B243">
            <v>200404</v>
          </cell>
          <cell r="C243" t="str">
            <v>CHLORPROM TAB 25MG  U/S  1000@</v>
          </cell>
          <cell r="D243" t="str">
            <v>47067</v>
          </cell>
          <cell r="E243" t="str">
            <v>UPSHER SMITH LABORATORI @</v>
          </cell>
          <cell r="F243">
            <v>7</v>
          </cell>
          <cell r="G243">
            <v>1660.47</v>
          </cell>
          <cell r="H243">
            <v>619.57000000000005</v>
          </cell>
          <cell r="I243">
            <v>0.25</v>
          </cell>
          <cell r="J243">
            <v>154.89250000000001</v>
          </cell>
        </row>
        <row r="244">
          <cell r="A244">
            <v>2145548</v>
          </cell>
          <cell r="B244">
            <v>200404</v>
          </cell>
          <cell r="C244" t="str">
            <v>CHLORPROM TAB 50MG  U/S   100@</v>
          </cell>
          <cell r="D244" t="str">
            <v>47067</v>
          </cell>
          <cell r="E244" t="str">
            <v>UPSHER SMITH LABORATORI @</v>
          </cell>
          <cell r="F244">
            <v>589</v>
          </cell>
          <cell r="G244">
            <v>20791.7</v>
          </cell>
          <cell r="H244">
            <v>7285.93</v>
          </cell>
          <cell r="I244">
            <v>0.25</v>
          </cell>
          <cell r="J244">
            <v>1821.4825000000001</v>
          </cell>
        </row>
        <row r="245">
          <cell r="A245">
            <v>2147015</v>
          </cell>
          <cell r="B245">
            <v>200404</v>
          </cell>
          <cell r="C245" t="str">
            <v>CHLORPROM TAB 50MG  U/S  1000@</v>
          </cell>
          <cell r="D245" t="str">
            <v>47067</v>
          </cell>
          <cell r="E245" t="str">
            <v>UPSHER SMITH LABORATORI @</v>
          </cell>
          <cell r="F245">
            <v>34</v>
          </cell>
          <cell r="G245">
            <v>11408.36</v>
          </cell>
          <cell r="H245">
            <v>3590.74</v>
          </cell>
          <cell r="I245">
            <v>0.25</v>
          </cell>
          <cell r="J245">
            <v>897.68499999999995</v>
          </cell>
        </row>
        <row r="246">
          <cell r="A246">
            <v>2151140</v>
          </cell>
          <cell r="B246">
            <v>200404</v>
          </cell>
          <cell r="C246" t="str">
            <v>CHLORPROM TAB 100MG U/S   100@</v>
          </cell>
          <cell r="D246" t="str">
            <v>47067</v>
          </cell>
          <cell r="E246" t="str">
            <v>UPSHER SMITH LABORATORI @</v>
          </cell>
          <cell r="F246">
            <v>654</v>
          </cell>
          <cell r="G246">
            <v>26277.72</v>
          </cell>
          <cell r="H246">
            <v>10777.92</v>
          </cell>
          <cell r="I246">
            <v>0.25</v>
          </cell>
          <cell r="J246">
            <v>2694.48</v>
          </cell>
        </row>
        <row r="247">
          <cell r="A247">
            <v>2465235</v>
          </cell>
          <cell r="B247">
            <v>200404</v>
          </cell>
          <cell r="C247" t="str">
            <v>BACLOFEN TAB 10MG   U/S  1000@</v>
          </cell>
          <cell r="D247" t="str">
            <v>47067</v>
          </cell>
          <cell r="E247" t="str">
            <v>UPSHER SMITH LABORATORI @</v>
          </cell>
          <cell r="F247">
            <v>102</v>
          </cell>
          <cell r="G247">
            <v>29019</v>
          </cell>
          <cell r="H247">
            <v>15261.24</v>
          </cell>
          <cell r="I247">
            <v>0.25</v>
          </cell>
          <cell r="J247">
            <v>3815.31</v>
          </cell>
        </row>
        <row r="248">
          <cell r="A248">
            <v>2465557</v>
          </cell>
          <cell r="B248">
            <v>200404</v>
          </cell>
          <cell r="C248" t="str">
            <v>BACLOFEN TAB 20MG   U/S   100@</v>
          </cell>
          <cell r="D248" t="str">
            <v>47067</v>
          </cell>
          <cell r="E248" t="str">
            <v>UPSHER SMITH LABORATORI @</v>
          </cell>
          <cell r="F248">
            <v>5006</v>
          </cell>
          <cell r="G248">
            <v>281587.5</v>
          </cell>
          <cell r="H248">
            <v>144923.70000000001</v>
          </cell>
          <cell r="I248">
            <v>0.25</v>
          </cell>
          <cell r="J248">
            <v>36230.925000000003</v>
          </cell>
        </row>
        <row r="249">
          <cell r="A249">
            <v>3635612</v>
          </cell>
          <cell r="B249">
            <v>200404</v>
          </cell>
          <cell r="C249" t="str">
            <v>CHLORPROM TAB 200MG U/S   100@</v>
          </cell>
          <cell r="D249" t="str">
            <v>47067</v>
          </cell>
          <cell r="E249" t="str">
            <v>UPSHER SMITH LABORATORI @</v>
          </cell>
          <cell r="F249">
            <v>243</v>
          </cell>
          <cell r="G249">
            <v>12738.06</v>
          </cell>
          <cell r="H249">
            <v>5110.29</v>
          </cell>
          <cell r="I249">
            <v>0.25</v>
          </cell>
          <cell r="J249">
            <v>1277.5725</v>
          </cell>
        </row>
        <row r="250">
          <cell r="A250">
            <v>1100510</v>
          </cell>
          <cell r="B250">
            <v>200404</v>
          </cell>
          <cell r="C250" t="str">
            <v>POT CHL TAB 20MEQ   WARR  100@</v>
          </cell>
          <cell r="D250" t="str">
            <v>48601</v>
          </cell>
          <cell r="E250" t="str">
            <v>WARRICK PHARMACEUTICALS @</v>
          </cell>
          <cell r="F250">
            <v>19556</v>
          </cell>
          <cell r="G250">
            <v>428080.84</v>
          </cell>
          <cell r="H250">
            <v>227045.16</v>
          </cell>
          <cell r="I250">
            <v>0.1</v>
          </cell>
          <cell r="J250">
            <v>22704.516</v>
          </cell>
        </row>
        <row r="251">
          <cell r="A251">
            <v>1177948</v>
          </cell>
          <cell r="B251">
            <v>200404</v>
          </cell>
          <cell r="C251" t="str">
            <v>ISOSOR MON ER TB 120MG WAR 1C@</v>
          </cell>
          <cell r="D251" t="str">
            <v>48601</v>
          </cell>
          <cell r="E251" t="str">
            <v>WARRICK PHARMACEUTICALS @</v>
          </cell>
          <cell r="F251">
            <v>1407</v>
          </cell>
          <cell r="G251">
            <v>18558.330000000002</v>
          </cell>
          <cell r="H251">
            <v>14857.92</v>
          </cell>
          <cell r="I251">
            <v>0.1</v>
          </cell>
          <cell r="J251">
            <v>1485.7920000000001</v>
          </cell>
        </row>
        <row r="252">
          <cell r="A252">
            <v>1355627</v>
          </cell>
          <cell r="B252">
            <v>200404</v>
          </cell>
          <cell r="C252" t="str">
            <v>ISOSOR MON ER TB 30MG WAR  1C@</v>
          </cell>
          <cell r="D252" t="str">
            <v>48601</v>
          </cell>
          <cell r="E252" t="str">
            <v>WARRICK PHARMACEUTICALS @</v>
          </cell>
          <cell r="F252">
            <v>13415</v>
          </cell>
          <cell r="G252">
            <v>143540.5</v>
          </cell>
          <cell r="H252">
            <v>62648.05</v>
          </cell>
          <cell r="I252">
            <v>0.1</v>
          </cell>
          <cell r="J252">
            <v>6264.8050000000003</v>
          </cell>
        </row>
        <row r="253">
          <cell r="A253">
            <v>2169837</v>
          </cell>
          <cell r="B253">
            <v>200404</v>
          </cell>
          <cell r="C253" t="str">
            <v>ISOSOR MON ER TB 60MG WAR  1C@</v>
          </cell>
          <cell r="D253" t="str">
            <v>48601</v>
          </cell>
          <cell r="E253" t="str">
            <v>WARRICK PHARMACEUTICALS @</v>
          </cell>
          <cell r="F253">
            <v>11375</v>
          </cell>
          <cell r="G253">
            <v>87928.75</v>
          </cell>
          <cell r="H253">
            <v>53121.25</v>
          </cell>
          <cell r="I253">
            <v>0.1</v>
          </cell>
          <cell r="J253">
            <v>5312.125</v>
          </cell>
        </row>
        <row r="254">
          <cell r="A254">
            <v>2794741</v>
          </cell>
          <cell r="B254">
            <v>200404</v>
          </cell>
          <cell r="C254" t="str">
            <v>POT CHL TAB 20MEQ   WAR   500@</v>
          </cell>
          <cell r="D254" t="str">
            <v>48601</v>
          </cell>
          <cell r="E254" t="str">
            <v>WARRICK PHARMACEUTICALS @</v>
          </cell>
          <cell r="F254">
            <v>418</v>
          </cell>
          <cell r="G254">
            <v>43463.64</v>
          </cell>
          <cell r="H254">
            <v>20991.96</v>
          </cell>
          <cell r="I254">
            <v>0.1</v>
          </cell>
          <cell r="J254">
            <v>2099.1959999999999</v>
          </cell>
        </row>
        <row r="255">
          <cell r="A255">
            <v>2794857</v>
          </cell>
          <cell r="B255">
            <v>200404</v>
          </cell>
          <cell r="C255" t="str">
            <v>POT CHL TAB 20MEQ   WAR  1000@</v>
          </cell>
          <cell r="D255" t="str">
            <v>48601</v>
          </cell>
          <cell r="E255" t="str">
            <v>WARRICK PHARMACEUTICALS @</v>
          </cell>
          <cell r="F255">
            <v>1274</v>
          </cell>
          <cell r="G255">
            <v>252965.44</v>
          </cell>
          <cell r="H255">
            <v>118201.72</v>
          </cell>
          <cell r="I255">
            <v>0.1</v>
          </cell>
          <cell r="J255">
            <v>11820.172</v>
          </cell>
        </row>
        <row r="256">
          <cell r="A256">
            <v>3256120</v>
          </cell>
          <cell r="B256">
            <v>200404</v>
          </cell>
          <cell r="C256" t="str">
            <v>ALBUTEROL SOL 0.5%  WAR  20ML@</v>
          </cell>
          <cell r="D256" t="str">
            <v>48601</v>
          </cell>
          <cell r="E256" t="str">
            <v>WARRICK PHARMACEUTICALS @</v>
          </cell>
          <cell r="F256">
            <v>11434</v>
          </cell>
          <cell r="G256">
            <v>42648.82</v>
          </cell>
          <cell r="H256">
            <v>23897.06</v>
          </cell>
          <cell r="I256">
            <v>0.1</v>
          </cell>
          <cell r="J256">
            <v>2389.7060000000001</v>
          </cell>
        </row>
        <row r="257">
          <cell r="A257">
            <v>3256211</v>
          </cell>
          <cell r="B257">
            <v>200404</v>
          </cell>
          <cell r="C257" t="str">
            <v>ALBUTEROL SOL .083 WAR 3MLX24@</v>
          </cell>
          <cell r="D257" t="str">
            <v>48601</v>
          </cell>
          <cell r="E257" t="str">
            <v>WARRICK PHARMACEUTICALS @</v>
          </cell>
          <cell r="F257">
            <v>23358</v>
          </cell>
          <cell r="G257">
            <v>113987.04</v>
          </cell>
          <cell r="H257">
            <v>62833.02</v>
          </cell>
          <cell r="I257">
            <v>0.1</v>
          </cell>
          <cell r="J257">
            <v>6283.3020000000006</v>
          </cell>
        </row>
        <row r="258">
          <cell r="A258">
            <v>3256336</v>
          </cell>
          <cell r="B258">
            <v>200404</v>
          </cell>
          <cell r="C258" t="str">
            <v>ALBUTEROL SOL .083% WAR 3MLX60</v>
          </cell>
          <cell r="D258" t="str">
            <v>48601</v>
          </cell>
          <cell r="E258" t="str">
            <v>WARRICK PHARMACEUTICALS @</v>
          </cell>
          <cell r="F258">
            <v>639</v>
          </cell>
          <cell r="G258">
            <v>7489.08</v>
          </cell>
          <cell r="H258">
            <v>4792.5</v>
          </cell>
          <cell r="I258">
            <v>0.2</v>
          </cell>
          <cell r="J258">
            <v>958.5</v>
          </cell>
        </row>
        <row r="259">
          <cell r="A259">
            <v>1107515</v>
          </cell>
          <cell r="B259">
            <v>200404</v>
          </cell>
          <cell r="C259" t="str">
            <v>HYDROC B+AP TB 10/325 WAT 500@</v>
          </cell>
          <cell r="D259" t="str">
            <v>48623</v>
          </cell>
          <cell r="E259" t="str">
            <v>WATSON LABORATORIES INC @</v>
          </cell>
          <cell r="F259">
            <v>2643</v>
          </cell>
          <cell r="G259">
            <v>566923.5</v>
          </cell>
          <cell r="H259">
            <v>244223.28</v>
          </cell>
          <cell r="I259">
            <v>0.15</v>
          </cell>
          <cell r="J259">
            <v>36633.491999999998</v>
          </cell>
        </row>
        <row r="260">
          <cell r="A260">
            <v>1132802</v>
          </cell>
          <cell r="B260">
            <v>200404</v>
          </cell>
          <cell r="C260" t="str">
            <v>BUPROPION SR 100MG  WAT    60@</v>
          </cell>
          <cell r="D260" t="str">
            <v>48622</v>
          </cell>
          <cell r="E260" t="str">
            <v>WATSON LABORATORIES INC @</v>
          </cell>
          <cell r="F260">
            <v>9288</v>
          </cell>
          <cell r="G260">
            <v>716383.44</v>
          </cell>
          <cell r="H260">
            <v>524015.64</v>
          </cell>
          <cell r="I260">
            <v>2.5000000000000001E-2</v>
          </cell>
          <cell r="J260">
            <v>13100.391000000001</v>
          </cell>
        </row>
        <row r="261">
          <cell r="A261">
            <v>1133115</v>
          </cell>
          <cell r="B261">
            <v>200404</v>
          </cell>
          <cell r="C261" t="str">
            <v>BUPROPION SR TAB 150MG  WAT  6</v>
          </cell>
          <cell r="D261" t="str">
            <v>48622</v>
          </cell>
          <cell r="E261" t="str">
            <v>WATSON LABORATORIES INC @</v>
          </cell>
          <cell r="F261">
            <v>37078</v>
          </cell>
          <cell r="G261">
            <v>3064867.48</v>
          </cell>
          <cell r="H261">
            <v>2383096.25</v>
          </cell>
          <cell r="I261">
            <v>2.5000000000000001E-2</v>
          </cell>
          <cell r="J261">
            <v>59577.406250000007</v>
          </cell>
        </row>
        <row r="262">
          <cell r="A262">
            <v>1855238</v>
          </cell>
          <cell r="B262">
            <v>200404</v>
          </cell>
          <cell r="C262" t="str">
            <v>GLIPIZIDE ER TAB 5MG WAT  100@</v>
          </cell>
          <cell r="D262" t="str">
            <v>48622</v>
          </cell>
          <cell r="E262" t="str">
            <v>WATSON LABORATORIES INC @</v>
          </cell>
          <cell r="F262">
            <v>8950</v>
          </cell>
          <cell r="G262">
            <v>291143.5</v>
          </cell>
          <cell r="H262">
            <v>160115.5</v>
          </cell>
          <cell r="I262">
            <v>0.05</v>
          </cell>
          <cell r="J262">
            <v>8005.7750000000005</v>
          </cell>
        </row>
        <row r="263">
          <cell r="A263">
            <v>1855246</v>
          </cell>
          <cell r="B263">
            <v>200404</v>
          </cell>
          <cell r="C263" t="str">
            <v>GLIPIZIDE ER TAB 10MG WAT 100@</v>
          </cell>
          <cell r="D263" t="str">
            <v>48622</v>
          </cell>
          <cell r="E263" t="str">
            <v>WATSON LABORATORIES INC @</v>
          </cell>
          <cell r="F263">
            <v>11160</v>
          </cell>
          <cell r="G263">
            <v>718927.2</v>
          </cell>
          <cell r="H263">
            <v>411134.4</v>
          </cell>
          <cell r="I263">
            <v>0.05</v>
          </cell>
          <cell r="J263">
            <v>20556.72</v>
          </cell>
        </row>
        <row r="264">
          <cell r="A264">
            <v>2470458</v>
          </cell>
          <cell r="B264">
            <v>200404</v>
          </cell>
          <cell r="C264" t="str">
            <v>HYDROC B+AP TB 10/325 WAT 100@</v>
          </cell>
          <cell r="D264" t="str">
            <v>48623</v>
          </cell>
          <cell r="E264" t="str">
            <v>WATSON LABORATORIES INC @</v>
          </cell>
          <cell r="F264">
            <v>8378</v>
          </cell>
          <cell r="G264">
            <v>378266.7</v>
          </cell>
          <cell r="H264">
            <v>157943.24</v>
          </cell>
          <cell r="I264">
            <v>0.15</v>
          </cell>
          <cell r="J264">
            <v>23691.486000000001</v>
          </cell>
        </row>
        <row r="265">
          <cell r="A265">
            <v>2775104</v>
          </cell>
          <cell r="B265">
            <v>200404</v>
          </cell>
          <cell r="C265" t="str">
            <v>HYDROC B+AP TB 7.5/500 WAT 1C@</v>
          </cell>
          <cell r="D265" t="str">
            <v>48623</v>
          </cell>
          <cell r="E265" t="str">
            <v>WATSON LABORATORIES INC @</v>
          </cell>
          <cell r="F265">
            <v>5779</v>
          </cell>
          <cell r="G265">
            <v>73682.25</v>
          </cell>
          <cell r="H265">
            <v>29106.97</v>
          </cell>
          <cell r="I265">
            <v>0.15</v>
          </cell>
          <cell r="J265">
            <v>4366.0455000000002</v>
          </cell>
        </row>
        <row r="266">
          <cell r="A266">
            <v>2792844</v>
          </cell>
          <cell r="B266">
            <v>200404</v>
          </cell>
          <cell r="C266" t="str">
            <v>HYDROC B+AP TB 7.5/650 WAT 5C@</v>
          </cell>
          <cell r="D266" t="str">
            <v>48623</v>
          </cell>
          <cell r="E266" t="str">
            <v>WATSON LABORATORIES INC @</v>
          </cell>
          <cell r="F266">
            <v>822</v>
          </cell>
          <cell r="G266">
            <v>40310.879999999997</v>
          </cell>
          <cell r="H266">
            <v>18914.22</v>
          </cell>
          <cell r="I266">
            <v>0.15</v>
          </cell>
          <cell r="J266">
            <v>2837.13300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st rates"/>
      <sheetName val="HR_policy"/>
      <sheetName val="perqs"/>
      <sheetName val="Implementation"/>
      <sheetName val="Corporate Services"/>
      <sheetName val="MSC ee listing oct 21 2011"/>
      <sheetName val="DT ee listing oct 21 2011"/>
      <sheetName val="vacation_policy"/>
      <sheetName val="compare empl letter"/>
      <sheetName val="master data"/>
      <sheetName val="ps_download_aug22_2012"/>
      <sheetName val="Business Case Tracking"/>
      <sheetName val="financial accruals"/>
      <sheetName val="pension contribution example"/>
      <sheetName val="severance nov 2009"/>
      <sheetName val="outplacement"/>
      <sheetName val="vacation pay"/>
      <sheetName val="Duedill_checklist"/>
      <sheetName val="employee movement"/>
      <sheetName val="retention bonus"/>
      <sheetName val="benefits-pension"/>
      <sheetName val="McK comp structure"/>
      <sheetName val="wage integration "/>
      <sheetName val="hiring and relocation"/>
      <sheetName val="costing &amp; assumptions"/>
      <sheetName val="severance algo Ontario"/>
      <sheetName val="severance algo BurnabyBC"/>
      <sheetName val="severance algo halifax"/>
      <sheetName val="severance algo monctonNB"/>
      <sheetName val="severance algo Edmonton"/>
      <sheetName val="severance algo ReginaSA"/>
      <sheetName val="severance algo QC"/>
      <sheetName val="severance algo CalgaryAB"/>
      <sheetName val="katz card gross up"/>
      <sheetName val="Benefits comparaison from DD"/>
      <sheetName val="Sheet1"/>
    </sheetNames>
    <sheetDataSet>
      <sheetData sheetId="0"/>
      <sheetData sheetId="1"/>
      <sheetData sheetId="2">
        <row r="7">
          <cell r="B7">
            <v>102</v>
          </cell>
        </row>
        <row r="8">
          <cell r="B8">
            <v>103</v>
          </cell>
        </row>
        <row r="9">
          <cell r="B9">
            <v>104</v>
          </cell>
        </row>
        <row r="10">
          <cell r="B10">
            <v>105</v>
          </cell>
        </row>
        <row r="11">
          <cell r="B11">
            <v>106</v>
          </cell>
        </row>
        <row r="12">
          <cell r="B12">
            <v>107</v>
          </cell>
        </row>
        <row r="13">
          <cell r="B13">
            <v>108</v>
          </cell>
          <cell r="C13">
            <v>130500</v>
          </cell>
          <cell r="D13">
            <v>0.15</v>
          </cell>
          <cell r="F13">
            <v>125</v>
          </cell>
          <cell r="G13">
            <v>0.25</v>
          </cell>
          <cell r="H13">
            <v>10375</v>
          </cell>
          <cell r="K13">
            <v>38100</v>
          </cell>
          <cell r="L13">
            <v>12600</v>
          </cell>
          <cell r="M13">
            <v>1000</v>
          </cell>
          <cell r="O13">
            <v>785</v>
          </cell>
          <cell r="P13" t="str">
            <v>Y</v>
          </cell>
        </row>
        <row r="14">
          <cell r="B14">
            <v>109</v>
          </cell>
          <cell r="C14">
            <v>143500</v>
          </cell>
          <cell r="D14">
            <v>0.15</v>
          </cell>
          <cell r="F14">
            <v>150</v>
          </cell>
          <cell r="G14">
            <v>0.35</v>
          </cell>
          <cell r="H14">
            <v>12450</v>
          </cell>
          <cell r="K14">
            <v>38100</v>
          </cell>
          <cell r="L14">
            <v>12600</v>
          </cell>
          <cell r="M14">
            <v>1000</v>
          </cell>
          <cell r="O14">
            <v>785</v>
          </cell>
          <cell r="P14" t="str">
            <v>Y</v>
          </cell>
        </row>
        <row r="15">
          <cell r="B15">
            <v>110</v>
          </cell>
          <cell r="C15">
            <v>158000</v>
          </cell>
          <cell r="D15">
            <v>0.15</v>
          </cell>
          <cell r="F15">
            <v>300</v>
          </cell>
          <cell r="G15">
            <v>0.65</v>
          </cell>
          <cell r="H15">
            <v>24900</v>
          </cell>
          <cell r="K15">
            <v>38100</v>
          </cell>
          <cell r="L15">
            <v>12600</v>
          </cell>
          <cell r="M15">
            <v>1000</v>
          </cell>
          <cell r="O15">
            <v>785</v>
          </cell>
          <cell r="P15" t="str">
            <v>Y</v>
          </cell>
        </row>
        <row r="16">
          <cell r="B16">
            <v>111</v>
          </cell>
          <cell r="C16">
            <v>180100</v>
          </cell>
          <cell r="D16">
            <v>0.25</v>
          </cell>
          <cell r="F16">
            <v>550</v>
          </cell>
          <cell r="G16">
            <v>0.9</v>
          </cell>
          <cell r="H16">
            <v>45650</v>
          </cell>
          <cell r="I16" t="str">
            <v>Y</v>
          </cell>
          <cell r="J16" t="str">
            <v>Y</v>
          </cell>
          <cell r="K16">
            <v>46100</v>
          </cell>
          <cell r="L16">
            <v>13800</v>
          </cell>
          <cell r="M16">
            <v>4000</v>
          </cell>
          <cell r="N16">
            <v>2900</v>
          </cell>
          <cell r="O16">
            <v>1000</v>
          </cell>
          <cell r="P16" t="str">
            <v>Y</v>
          </cell>
          <cell r="Q16" t="str">
            <v>Y</v>
          </cell>
        </row>
        <row r="17">
          <cell r="B17">
            <v>112</v>
          </cell>
          <cell r="C17">
            <v>210300</v>
          </cell>
          <cell r="D17">
            <v>0.35</v>
          </cell>
          <cell r="E17">
            <v>55000</v>
          </cell>
          <cell r="F17">
            <v>800</v>
          </cell>
          <cell r="G17">
            <v>100</v>
          </cell>
          <cell r="H17">
            <v>66400</v>
          </cell>
          <cell r="I17" t="str">
            <v>Y</v>
          </cell>
          <cell r="J17" t="str">
            <v>Y</v>
          </cell>
          <cell r="K17">
            <v>50200</v>
          </cell>
          <cell r="L17">
            <v>15600</v>
          </cell>
          <cell r="M17">
            <v>4000</v>
          </cell>
          <cell r="N17">
            <v>2900</v>
          </cell>
          <cell r="O17">
            <v>1000</v>
          </cell>
          <cell r="P17" t="str">
            <v>Y</v>
          </cell>
          <cell r="Q17" t="str">
            <v>Y</v>
          </cell>
        </row>
        <row r="18">
          <cell r="B18">
            <v>113</v>
          </cell>
          <cell r="C18">
            <v>252800</v>
          </cell>
          <cell r="D18">
            <v>0.4</v>
          </cell>
          <cell r="E18">
            <v>80000</v>
          </cell>
          <cell r="F18">
            <v>1100</v>
          </cell>
          <cell r="G18">
            <v>100</v>
          </cell>
          <cell r="H18">
            <v>91300</v>
          </cell>
          <cell r="I18" t="str">
            <v>Y</v>
          </cell>
          <cell r="J18" t="str">
            <v>Y</v>
          </cell>
          <cell r="K18">
            <v>56000</v>
          </cell>
          <cell r="L18">
            <v>18700</v>
          </cell>
          <cell r="M18">
            <v>9000</v>
          </cell>
          <cell r="N18">
            <v>2900</v>
          </cell>
          <cell r="O18">
            <v>1000</v>
          </cell>
          <cell r="P18" t="str">
            <v>Y</v>
          </cell>
          <cell r="Q18" t="str">
            <v>Y</v>
          </cell>
        </row>
        <row r="19">
          <cell r="B19">
            <v>501</v>
          </cell>
        </row>
        <row r="20">
          <cell r="B20">
            <v>502</v>
          </cell>
        </row>
        <row r="21">
          <cell r="B21">
            <v>503</v>
          </cell>
        </row>
        <row r="22">
          <cell r="B22">
            <v>504</v>
          </cell>
        </row>
        <row r="23">
          <cell r="B23">
            <v>505</v>
          </cell>
        </row>
        <row r="24">
          <cell r="B24">
            <v>506</v>
          </cell>
        </row>
        <row r="25">
          <cell r="B25">
            <v>507</v>
          </cell>
        </row>
        <row r="26">
          <cell r="B26">
            <v>508</v>
          </cell>
        </row>
        <row r="27">
          <cell r="B27">
            <v>901</v>
          </cell>
        </row>
        <row r="28">
          <cell r="B28">
            <v>902</v>
          </cell>
        </row>
        <row r="29">
          <cell r="B29">
            <v>903</v>
          </cell>
        </row>
        <row r="30">
          <cell r="B30">
            <v>904</v>
          </cell>
        </row>
        <row r="31">
          <cell r="B31">
            <v>905</v>
          </cell>
        </row>
        <row r="32">
          <cell r="B32">
            <v>906</v>
          </cell>
        </row>
        <row r="33">
          <cell r="B33">
            <v>907</v>
          </cell>
        </row>
        <row r="34">
          <cell r="B34">
            <v>908</v>
          </cell>
        </row>
        <row r="35">
          <cell r="B35">
            <v>909</v>
          </cell>
        </row>
        <row r="36">
          <cell r="B36">
            <v>910</v>
          </cell>
        </row>
        <row r="37">
          <cell r="B37">
            <v>911</v>
          </cell>
        </row>
        <row r="38">
          <cell r="B38">
            <v>912</v>
          </cell>
        </row>
      </sheetData>
      <sheetData sheetId="3"/>
      <sheetData sheetId="4"/>
      <sheetData sheetId="5">
        <row r="5">
          <cell r="B5" t="str">
            <v>Alan Arnstein*</v>
          </cell>
          <cell r="C5" t="str">
            <v>VP Development</v>
          </cell>
          <cell r="D5">
            <v>123187.92</v>
          </cell>
          <cell r="E5">
            <v>19200</v>
          </cell>
          <cell r="F5">
            <v>50000</v>
          </cell>
          <cell r="G5">
            <v>480</v>
          </cell>
          <cell r="H5">
            <v>36404</v>
          </cell>
          <cell r="I5" t="str">
            <v>Full time</v>
          </cell>
          <cell r="J5">
            <v>24755</v>
          </cell>
          <cell r="K5" t="str">
            <v>Head office - Edmonton, AB</v>
          </cell>
          <cell r="L5">
            <v>40575</v>
          </cell>
          <cell r="M5" t="str">
            <v>Enhanced - Family</v>
          </cell>
          <cell r="N5">
            <v>0</v>
          </cell>
          <cell r="O5">
            <v>0.08</v>
          </cell>
          <cell r="P5">
            <v>37104</v>
          </cell>
          <cell r="Q5" t="str">
            <v>Yes - underground</v>
          </cell>
          <cell r="S5" t="str">
            <v>Yes</v>
          </cell>
          <cell r="T5" t="str">
            <v>20% - 36%</v>
          </cell>
        </row>
        <row r="6">
          <cell r="B6" t="str">
            <v>Ashley Jackson</v>
          </cell>
          <cell r="C6" t="str">
            <v>Corporate Accountant</v>
          </cell>
          <cell r="D6">
            <v>51499.92</v>
          </cell>
          <cell r="G6">
            <v>480</v>
          </cell>
          <cell r="H6">
            <v>40225</v>
          </cell>
          <cell r="I6" t="str">
            <v>Full time</v>
          </cell>
          <cell r="J6">
            <v>31112</v>
          </cell>
          <cell r="K6" t="str">
            <v>Head office - Edmonton, AB</v>
          </cell>
          <cell r="L6">
            <v>40575</v>
          </cell>
          <cell r="M6" t="str">
            <v>CORE - Family</v>
          </cell>
        </row>
        <row r="7">
          <cell r="B7" t="str">
            <v>Chris Donnelly</v>
          </cell>
          <cell r="C7" t="str">
            <v>Regional Operations Manager</v>
          </cell>
          <cell r="D7">
            <v>86011.92</v>
          </cell>
          <cell r="G7">
            <v>480</v>
          </cell>
          <cell r="H7">
            <v>37181</v>
          </cell>
          <cell r="I7" t="str">
            <v>Full time</v>
          </cell>
          <cell r="J7">
            <v>26095</v>
          </cell>
          <cell r="K7" t="str">
            <v>ROM - Edmonton, AB</v>
          </cell>
          <cell r="L7">
            <v>40575</v>
          </cell>
          <cell r="M7" t="str">
            <v>Enhanced - Family</v>
          </cell>
          <cell r="N7">
            <v>0.06</v>
          </cell>
          <cell r="O7">
            <v>0.04</v>
          </cell>
          <cell r="P7">
            <v>37895</v>
          </cell>
          <cell r="T7" t="str">
            <v>10% - 18%</v>
          </cell>
        </row>
        <row r="8">
          <cell r="B8" t="str">
            <v>Corrine Ganske</v>
          </cell>
          <cell r="C8" t="str">
            <v>Operations and Marketing Administrator</v>
          </cell>
          <cell r="D8">
            <v>42000</v>
          </cell>
          <cell r="H8">
            <v>40770</v>
          </cell>
          <cell r="I8" t="str">
            <v>Full time</v>
          </cell>
          <cell r="J8">
            <v>29196</v>
          </cell>
          <cell r="K8" t="str">
            <v>Head office - Edmonton, AB</v>
          </cell>
          <cell r="L8" t="str">
            <v>Hired in Aug2011</v>
          </cell>
          <cell r="M8" t="str">
            <v>Waiting - Will be CORE single</v>
          </cell>
        </row>
        <row r="9">
          <cell r="B9" t="str">
            <v>Curtis Fabian</v>
          </cell>
          <cell r="C9" t="str">
            <v>Regional Operations Manager</v>
          </cell>
          <cell r="D9">
            <v>70061.040000000008</v>
          </cell>
          <cell r="G9">
            <v>480</v>
          </cell>
          <cell r="H9">
            <v>39309</v>
          </cell>
          <cell r="I9" t="str">
            <v>Full time</v>
          </cell>
          <cell r="J9">
            <v>30550</v>
          </cell>
          <cell r="K9" t="str">
            <v>ROM - Calgary, AB</v>
          </cell>
          <cell r="L9">
            <v>40575</v>
          </cell>
          <cell r="M9" t="str">
            <v>Enhanced - Single</v>
          </cell>
          <cell r="N9">
            <v>0.03</v>
          </cell>
          <cell r="O9">
            <v>0.03</v>
          </cell>
          <cell r="P9">
            <v>40756</v>
          </cell>
          <cell r="T9" t="str">
            <v>10% - 18%</v>
          </cell>
        </row>
        <row r="10">
          <cell r="B10" t="str">
            <v>Dana Thomas</v>
          </cell>
          <cell r="C10" t="str">
            <v>Controller</v>
          </cell>
          <cell r="D10">
            <v>107085.12</v>
          </cell>
          <cell r="G10">
            <v>480</v>
          </cell>
          <cell r="H10">
            <v>39583</v>
          </cell>
          <cell r="I10" t="str">
            <v>Full time</v>
          </cell>
          <cell r="J10">
            <v>27612</v>
          </cell>
          <cell r="K10" t="str">
            <v>Head office - Edmonton, AB</v>
          </cell>
          <cell r="L10">
            <v>40575</v>
          </cell>
          <cell r="M10" t="str">
            <v>CORE - Family</v>
          </cell>
          <cell r="N10">
            <v>0.03</v>
          </cell>
          <cell r="O10">
            <v>0.03</v>
          </cell>
          <cell r="P10">
            <v>39630</v>
          </cell>
          <cell r="Q10" t="str">
            <v>Yes - underground</v>
          </cell>
          <cell r="T10" t="str">
            <v>15% - 27%</v>
          </cell>
        </row>
        <row r="11">
          <cell r="B11" t="str">
            <v>Diane Paszek</v>
          </cell>
          <cell r="C11" t="str">
            <v>Director, National Marketing</v>
          </cell>
          <cell r="D11">
            <v>77724.959999999992</v>
          </cell>
          <cell r="G11">
            <v>480</v>
          </cell>
          <cell r="H11">
            <v>35370</v>
          </cell>
          <cell r="I11" t="str">
            <v>Full time</v>
          </cell>
          <cell r="J11">
            <v>25137</v>
          </cell>
          <cell r="K11" t="str">
            <v>Head office - Edmonton, AB</v>
          </cell>
          <cell r="L11">
            <v>40575</v>
          </cell>
          <cell r="M11" t="str">
            <v>CORE - Single</v>
          </cell>
          <cell r="N11">
            <v>0.06</v>
          </cell>
          <cell r="O11">
            <v>0.04</v>
          </cell>
          <cell r="P11">
            <v>36100</v>
          </cell>
          <cell r="Q11" t="str">
            <v>Yes - underground</v>
          </cell>
          <cell r="T11" t="str">
            <v>15% - 27%</v>
          </cell>
        </row>
        <row r="12">
          <cell r="B12" t="str">
            <v>Jacqueline Albert</v>
          </cell>
          <cell r="C12" t="str">
            <v>Manager, Legal and Administration</v>
          </cell>
          <cell r="D12">
            <v>58000.08</v>
          </cell>
          <cell r="G12">
            <v>480</v>
          </cell>
          <cell r="H12">
            <v>40603</v>
          </cell>
          <cell r="I12" t="str">
            <v>Full time</v>
          </cell>
          <cell r="J12">
            <v>30794</v>
          </cell>
          <cell r="K12" t="str">
            <v>Head office - Edmonton, AB</v>
          </cell>
          <cell r="L12" t="str">
            <v>Hired in March2011</v>
          </cell>
          <cell r="M12" t="str">
            <v>CORE - Family</v>
          </cell>
          <cell r="T12" t="str">
            <v>7% - 12.6%</v>
          </cell>
        </row>
        <row r="13">
          <cell r="B13" t="str">
            <v>John Ciarrocco</v>
          </cell>
          <cell r="C13" t="str">
            <v>Regional Operations Manager</v>
          </cell>
          <cell r="D13">
            <v>72000</v>
          </cell>
          <cell r="H13">
            <v>40687</v>
          </cell>
          <cell r="I13" t="str">
            <v>Full time</v>
          </cell>
          <cell r="J13">
            <v>24309</v>
          </cell>
          <cell r="K13" t="str">
            <v>ROM - London, ON</v>
          </cell>
          <cell r="L13" t="str">
            <v>Hired in May2011</v>
          </cell>
          <cell r="M13" t="str">
            <v>Enhanced - Family</v>
          </cell>
          <cell r="T13" t="str">
            <v>10% - 18%</v>
          </cell>
        </row>
        <row r="14">
          <cell r="B14" t="str">
            <v>Jon Johnson</v>
          </cell>
          <cell r="C14" t="str">
            <v>Director, Operations and Training</v>
          </cell>
          <cell r="D14">
            <v>99832.08</v>
          </cell>
          <cell r="G14">
            <v>480</v>
          </cell>
          <cell r="H14">
            <v>38187</v>
          </cell>
          <cell r="I14" t="str">
            <v>Full time</v>
          </cell>
          <cell r="J14">
            <v>24749</v>
          </cell>
          <cell r="K14" t="str">
            <v>Head office - Edmonton, AB</v>
          </cell>
          <cell r="L14">
            <v>40575</v>
          </cell>
          <cell r="M14" t="str">
            <v>CORE - Family</v>
          </cell>
          <cell r="N14">
            <v>0.04</v>
          </cell>
          <cell r="O14">
            <v>3.3300000000000003E-2</v>
          </cell>
          <cell r="P14">
            <v>38899</v>
          </cell>
          <cell r="Q14" t="str">
            <v>Yes - underground</v>
          </cell>
          <cell r="T14" t="str">
            <v>15% - 27%</v>
          </cell>
        </row>
        <row r="15">
          <cell r="B15" t="str">
            <v>Judy Lee</v>
          </cell>
          <cell r="C15" t="str">
            <v>Franchisee Accountant</v>
          </cell>
          <cell r="D15">
            <v>49410.96</v>
          </cell>
          <cell r="G15">
            <v>480</v>
          </cell>
          <cell r="H15">
            <v>39538</v>
          </cell>
          <cell r="I15" t="str">
            <v>Full time</v>
          </cell>
          <cell r="J15">
            <v>22351</v>
          </cell>
          <cell r="K15" t="str">
            <v>Head office - Edmonton, AB</v>
          </cell>
          <cell r="L15">
            <v>40575</v>
          </cell>
          <cell r="M15" t="str">
            <v>CORE - Family</v>
          </cell>
          <cell r="N15">
            <v>0.06</v>
          </cell>
          <cell r="O15">
            <v>0.04</v>
          </cell>
          <cell r="P15">
            <v>40299</v>
          </cell>
        </row>
        <row r="16">
          <cell r="B16" t="str">
            <v>Karla Horon</v>
          </cell>
          <cell r="C16" t="str">
            <v>Professional Programs Specialist</v>
          </cell>
          <cell r="D16">
            <v>37467.120000000003</v>
          </cell>
          <cell r="G16">
            <v>360</v>
          </cell>
          <cell r="H16">
            <v>37552</v>
          </cell>
          <cell r="I16" t="str">
            <v>Part time</v>
          </cell>
          <cell r="J16">
            <v>25869</v>
          </cell>
          <cell r="K16" t="str">
            <v>Head office - Edmonton, AB</v>
          </cell>
          <cell r="L16">
            <v>40575</v>
          </cell>
          <cell r="M16" t="str">
            <v>CORE - Family</v>
          </cell>
          <cell r="N16">
            <v>0.03</v>
          </cell>
          <cell r="O16">
            <v>0.03</v>
          </cell>
          <cell r="P16">
            <v>35886</v>
          </cell>
        </row>
        <row r="17">
          <cell r="B17" t="str">
            <v>Katherine Tan</v>
          </cell>
          <cell r="C17" t="str">
            <v>Assistant Controller</v>
          </cell>
          <cell r="D17">
            <v>67000.08</v>
          </cell>
          <cell r="G17">
            <v>480</v>
          </cell>
          <cell r="H17">
            <v>39833</v>
          </cell>
          <cell r="I17" t="str">
            <v>Full time</v>
          </cell>
          <cell r="J17">
            <v>30140</v>
          </cell>
          <cell r="K17" t="str">
            <v>Head office - Edmonton, AB</v>
          </cell>
          <cell r="L17" t="str">
            <v>Returned from mat leave Jan2011</v>
          </cell>
          <cell r="M17" t="str">
            <v>CORE - Family</v>
          </cell>
          <cell r="T17" t="str">
            <v>10% - 18%</v>
          </cell>
        </row>
        <row r="18">
          <cell r="B18" t="str">
            <v>Kevin Hadfield</v>
          </cell>
          <cell r="C18" t="str">
            <v>Director, Franchise Development</v>
          </cell>
          <cell r="D18">
            <v>81516.959999999992</v>
          </cell>
          <cell r="F18">
            <v>30000</v>
          </cell>
          <cell r="G18">
            <v>480</v>
          </cell>
          <cell r="H18">
            <v>39539</v>
          </cell>
          <cell r="I18" t="str">
            <v>Full time</v>
          </cell>
          <cell r="J18">
            <v>29510</v>
          </cell>
          <cell r="K18" t="str">
            <v>DO - Regina, SK</v>
          </cell>
          <cell r="L18">
            <v>40575</v>
          </cell>
          <cell r="M18" t="str">
            <v>Enhanced - Single</v>
          </cell>
          <cell r="R18" t="str">
            <v>Yes</v>
          </cell>
          <cell r="T18" t="str">
            <v>see commissions</v>
          </cell>
        </row>
        <row r="19">
          <cell r="B19" t="str">
            <v>Kristen Takacs</v>
          </cell>
          <cell r="C19" t="str">
            <v>Development Cold Caller</v>
          </cell>
          <cell r="D19">
            <v>30712.5</v>
          </cell>
          <cell r="H19">
            <v>40102</v>
          </cell>
          <cell r="I19" t="str">
            <v>Part time</v>
          </cell>
          <cell r="J19">
            <v>32463</v>
          </cell>
          <cell r="K19" t="str">
            <v>Head office - Edmonton, AB</v>
          </cell>
          <cell r="L19">
            <v>40520</v>
          </cell>
          <cell r="M19" t="str">
            <v>Enhanced - Single</v>
          </cell>
        </row>
        <row r="20">
          <cell r="B20" t="str">
            <v>Lisa MacIntyre-Smith</v>
          </cell>
          <cell r="C20" t="str">
            <v>Director, Franchise Development</v>
          </cell>
          <cell r="D20">
            <v>100405.92</v>
          </cell>
          <cell r="F20">
            <v>30000</v>
          </cell>
          <cell r="G20">
            <v>480</v>
          </cell>
          <cell r="H20">
            <v>38887</v>
          </cell>
          <cell r="I20" t="str">
            <v>Full time</v>
          </cell>
          <cell r="J20">
            <v>26442</v>
          </cell>
          <cell r="K20" t="str">
            <v>DO - Halifax, NS</v>
          </cell>
          <cell r="L20">
            <v>40575</v>
          </cell>
          <cell r="M20" t="str">
            <v>Enhanced - Family</v>
          </cell>
          <cell r="N20">
            <v>0.06</v>
          </cell>
          <cell r="O20">
            <v>0.04</v>
          </cell>
          <cell r="P20">
            <v>39600</v>
          </cell>
          <cell r="R20" t="str">
            <v>Yes</v>
          </cell>
          <cell r="T20" t="str">
            <v>see commissions</v>
          </cell>
        </row>
        <row r="21">
          <cell r="B21" t="str">
            <v>Mahsa Jalali</v>
          </cell>
          <cell r="C21" t="str">
            <v>Store Opening Coordinator</v>
          </cell>
          <cell r="D21">
            <v>51000</v>
          </cell>
          <cell r="H21">
            <v>39623</v>
          </cell>
          <cell r="I21" t="str">
            <v>Full time</v>
          </cell>
          <cell r="J21">
            <v>31818</v>
          </cell>
          <cell r="K21" t="str">
            <v>Head office - Edmonton, AB</v>
          </cell>
          <cell r="L21">
            <v>40665</v>
          </cell>
          <cell r="M21" t="str">
            <v>CORE - Family</v>
          </cell>
        </row>
        <row r="22">
          <cell r="B22" t="str">
            <v>Murray Whitby</v>
          </cell>
          <cell r="C22" t="str">
            <v>VP Operations, Marketing, and Communications</v>
          </cell>
          <cell r="D22">
            <v>131950.08000000002</v>
          </cell>
          <cell r="E22">
            <v>14400</v>
          </cell>
          <cell r="G22">
            <v>480</v>
          </cell>
          <cell r="H22">
            <v>37655</v>
          </cell>
          <cell r="I22" t="str">
            <v>Full time</v>
          </cell>
          <cell r="J22">
            <v>22104</v>
          </cell>
          <cell r="K22" t="str">
            <v>Head office - Edmonton, AB</v>
          </cell>
          <cell r="L22">
            <v>40575</v>
          </cell>
          <cell r="M22" t="str">
            <v>CORE - Family</v>
          </cell>
          <cell r="N22">
            <v>0</v>
          </cell>
          <cell r="O22">
            <v>0.08</v>
          </cell>
          <cell r="P22">
            <v>38384</v>
          </cell>
          <cell r="Q22" t="str">
            <v>Yes - underground</v>
          </cell>
          <cell r="T22" t="str">
            <v>20% - 36%</v>
          </cell>
        </row>
        <row r="23">
          <cell r="B23" t="str">
            <v>Patricia Santiago</v>
          </cell>
          <cell r="C23" t="str">
            <v>Development Coordinator</v>
          </cell>
          <cell r="D23">
            <v>44454</v>
          </cell>
          <cell r="G23">
            <v>480</v>
          </cell>
          <cell r="H23">
            <v>39482</v>
          </cell>
          <cell r="I23" t="str">
            <v>Full time</v>
          </cell>
          <cell r="J23">
            <v>29665</v>
          </cell>
          <cell r="K23" t="str">
            <v>Head office - Edmonton, AB</v>
          </cell>
          <cell r="L23">
            <v>40575</v>
          </cell>
          <cell r="M23" t="str">
            <v>CORE - Family</v>
          </cell>
        </row>
        <row r="24">
          <cell r="B24" t="str">
            <v>Rayaaz Ali</v>
          </cell>
          <cell r="C24" t="str">
            <v>Regional Operations Manager</v>
          </cell>
          <cell r="D24">
            <v>82361.040000000008</v>
          </cell>
          <cell r="G24">
            <v>264.60000000000002</v>
          </cell>
          <cell r="H24">
            <v>39013</v>
          </cell>
          <cell r="I24" t="str">
            <v>Full time</v>
          </cell>
          <cell r="J24">
            <v>24268</v>
          </cell>
          <cell r="K24" t="str">
            <v>ROM - Richmond, BC</v>
          </cell>
          <cell r="L24">
            <v>40575</v>
          </cell>
          <cell r="M24" t="str">
            <v>Enhanced - Family</v>
          </cell>
          <cell r="N24">
            <v>0.03</v>
          </cell>
          <cell r="O24">
            <v>0.03</v>
          </cell>
          <cell r="P24">
            <v>40603</v>
          </cell>
          <cell r="T24" t="str">
            <v>10% - 18%</v>
          </cell>
        </row>
        <row r="25">
          <cell r="B25" t="str">
            <v>Richard (Rick) Leitch</v>
          </cell>
          <cell r="C25" t="str">
            <v>VP Finance and Administration</v>
          </cell>
          <cell r="D25">
            <v>123760.08</v>
          </cell>
          <cell r="E25">
            <v>14400</v>
          </cell>
          <cell r="G25">
            <v>480</v>
          </cell>
          <cell r="H25">
            <v>36222</v>
          </cell>
          <cell r="I25" t="str">
            <v>Full time</v>
          </cell>
          <cell r="J25">
            <v>26434</v>
          </cell>
          <cell r="K25" t="str">
            <v>Head office - Edmonton, AB</v>
          </cell>
          <cell r="L25">
            <v>40575</v>
          </cell>
          <cell r="M25" t="str">
            <v>CORE - Family</v>
          </cell>
          <cell r="N25">
            <v>0.06</v>
          </cell>
          <cell r="O25">
            <v>0.04</v>
          </cell>
          <cell r="P25">
            <v>36951</v>
          </cell>
          <cell r="Q25" t="str">
            <v>Yes - underground</v>
          </cell>
          <cell r="T25" t="str">
            <v>20% - 36%</v>
          </cell>
        </row>
        <row r="26">
          <cell r="B26" t="str">
            <v>Robert (Bob) McCord</v>
          </cell>
          <cell r="C26" t="str">
            <v>Regional Operations Manager</v>
          </cell>
          <cell r="D26">
            <v>87570</v>
          </cell>
          <cell r="G26">
            <v>480</v>
          </cell>
          <cell r="H26">
            <v>39202</v>
          </cell>
          <cell r="I26" t="str">
            <v>Full time</v>
          </cell>
          <cell r="J26">
            <v>23095</v>
          </cell>
          <cell r="K26" t="str">
            <v>ROM - Grand Lake, NS</v>
          </cell>
          <cell r="L26">
            <v>40575</v>
          </cell>
          <cell r="M26" t="str">
            <v>CORE - Family</v>
          </cell>
          <cell r="N26">
            <v>0.05</v>
          </cell>
          <cell r="O26">
            <v>3.6659999999999998E-2</v>
          </cell>
          <cell r="P26">
            <v>40026</v>
          </cell>
          <cell r="T26" t="str">
            <v>10% - 18%</v>
          </cell>
        </row>
        <row r="27">
          <cell r="B27" t="str">
            <v>Ross McKay</v>
          </cell>
          <cell r="C27" t="str">
            <v>Executive VP and COO</v>
          </cell>
          <cell r="D27">
            <v>214999.91999999998</v>
          </cell>
          <cell r="E27">
            <v>21000</v>
          </cell>
          <cell r="G27">
            <v>480</v>
          </cell>
          <cell r="H27">
            <v>36075</v>
          </cell>
          <cell r="I27" t="str">
            <v>Full time</v>
          </cell>
          <cell r="J27">
            <v>22107</v>
          </cell>
          <cell r="K27" t="str">
            <v>Head office - Edmonton, AB</v>
          </cell>
          <cell r="L27">
            <v>40609</v>
          </cell>
          <cell r="M27" t="str">
            <v>Enhanced - Family</v>
          </cell>
          <cell r="N27">
            <v>0</v>
          </cell>
          <cell r="O27">
            <v>0.08</v>
          </cell>
          <cell r="P27">
            <v>36770</v>
          </cell>
          <cell r="Q27" t="str">
            <v>Yes - underground</v>
          </cell>
          <cell r="S27" t="str">
            <v>Yes</v>
          </cell>
          <cell r="T27" t="str">
            <v>35% - 63%</v>
          </cell>
        </row>
        <row r="28">
          <cell r="B28" t="str">
            <v>Sandra Gill</v>
          </cell>
          <cell r="C28" t="str">
            <v>Director, Franchise Development</v>
          </cell>
          <cell r="D28">
            <v>84624.959999999992</v>
          </cell>
          <cell r="F28">
            <v>30000</v>
          </cell>
          <cell r="H28">
            <v>40071</v>
          </cell>
          <cell r="I28" t="str">
            <v>Full time</v>
          </cell>
          <cell r="J28">
            <v>26073</v>
          </cell>
          <cell r="K28" t="str">
            <v>DO -Kelowna, BC</v>
          </cell>
          <cell r="L28">
            <v>40575</v>
          </cell>
          <cell r="M28" t="str">
            <v>Enhanced - Family</v>
          </cell>
          <cell r="R28" t="str">
            <v>Yes</v>
          </cell>
          <cell r="T28" t="str">
            <v>see commissions</v>
          </cell>
        </row>
        <row r="29">
          <cell r="B29" t="str">
            <v>Serena Strand</v>
          </cell>
          <cell r="C29" t="str">
            <v>Graphic Designer</v>
          </cell>
          <cell r="D29">
            <v>42000</v>
          </cell>
          <cell r="H29">
            <v>40777</v>
          </cell>
          <cell r="I29" t="str">
            <v>Full time</v>
          </cell>
          <cell r="J29">
            <v>30981</v>
          </cell>
          <cell r="K29" t="str">
            <v>Head office - Edmonton, AB</v>
          </cell>
          <cell r="L29" t="str">
            <v>Hired in Aug2011</v>
          </cell>
          <cell r="M29" t="str">
            <v>Waiting - Will be enhanced-single</v>
          </cell>
        </row>
        <row r="30">
          <cell r="B30" t="str">
            <v>Steve Zepp</v>
          </cell>
          <cell r="C30" t="str">
            <v>Executive VP, Development</v>
          </cell>
          <cell r="D30">
            <v>139033.91999999998</v>
          </cell>
          <cell r="E30">
            <v>21000</v>
          </cell>
          <cell r="F30">
            <v>50000</v>
          </cell>
          <cell r="G30">
            <v>480</v>
          </cell>
          <cell r="H30">
            <v>37154</v>
          </cell>
          <cell r="I30" t="str">
            <v>Full time</v>
          </cell>
          <cell r="J30">
            <v>18878</v>
          </cell>
          <cell r="K30" t="str">
            <v>Head office - Edmonton, AB</v>
          </cell>
          <cell r="L30">
            <v>40575</v>
          </cell>
          <cell r="M30" t="str">
            <v>Enhanced - Family</v>
          </cell>
          <cell r="N30">
            <v>0</v>
          </cell>
          <cell r="O30">
            <v>0.08</v>
          </cell>
          <cell r="P30">
            <v>37865</v>
          </cell>
          <cell r="Q30" t="str">
            <v>Yes - underground</v>
          </cell>
          <cell r="S30" t="str">
            <v>Yes</v>
          </cell>
          <cell r="T30" t="str">
            <v>30% - 54%</v>
          </cell>
        </row>
        <row r="31">
          <cell r="B31" t="str">
            <v>Tracey Risser</v>
          </cell>
          <cell r="C31" t="str">
            <v>Graphic Designer</v>
          </cell>
          <cell r="D31">
            <v>42808.08</v>
          </cell>
          <cell r="G31">
            <v>480</v>
          </cell>
          <cell r="H31">
            <v>39090</v>
          </cell>
          <cell r="I31" t="str">
            <v>Full time</v>
          </cell>
          <cell r="J31">
            <v>26519</v>
          </cell>
          <cell r="K31" t="str">
            <v>Head office - Edmonton, AB</v>
          </cell>
          <cell r="L31">
            <v>40575</v>
          </cell>
          <cell r="M31" t="str">
            <v>Enhanced - Family</v>
          </cell>
          <cell r="N31">
            <v>0.06</v>
          </cell>
          <cell r="O31">
            <v>0.04</v>
          </cell>
          <cell r="P31">
            <v>40787</v>
          </cell>
        </row>
        <row r="32">
          <cell r="B32" t="str">
            <v>Whitney Sloan</v>
          </cell>
          <cell r="C32" t="str">
            <v>Receptionist</v>
          </cell>
          <cell r="D32">
            <v>37383.120000000003</v>
          </cell>
          <cell r="G32">
            <v>480</v>
          </cell>
          <cell r="H32">
            <v>40105</v>
          </cell>
          <cell r="I32" t="str">
            <v>Full time</v>
          </cell>
          <cell r="J32">
            <v>30568</v>
          </cell>
          <cell r="K32" t="str">
            <v>Head office - Edmonton, AB</v>
          </cell>
          <cell r="L32">
            <v>40575</v>
          </cell>
          <cell r="M32" t="str">
            <v>CORE - Single</v>
          </cell>
        </row>
      </sheetData>
      <sheetData sheetId="6"/>
      <sheetData sheetId="7">
        <row r="5">
          <cell r="B5">
            <v>0</v>
          </cell>
          <cell r="C5">
            <v>1</v>
          </cell>
          <cell r="D5">
            <v>2</v>
          </cell>
          <cell r="E5">
            <v>3</v>
          </cell>
          <cell r="F5">
            <v>4</v>
          </cell>
          <cell r="G5">
            <v>5</v>
          </cell>
          <cell r="H5">
            <v>6</v>
          </cell>
          <cell r="I5">
            <v>7</v>
          </cell>
          <cell r="J5">
            <v>8</v>
          </cell>
          <cell r="K5">
            <v>9</v>
          </cell>
          <cell r="L5">
            <v>10</v>
          </cell>
          <cell r="M5">
            <v>11</v>
          </cell>
          <cell r="N5">
            <v>12</v>
          </cell>
          <cell r="O5">
            <v>13</v>
          </cell>
          <cell r="P5">
            <v>14</v>
          </cell>
          <cell r="Q5">
            <v>15</v>
          </cell>
          <cell r="R5">
            <v>16</v>
          </cell>
          <cell r="S5">
            <v>17</v>
          </cell>
          <cell r="T5">
            <v>18</v>
          </cell>
          <cell r="U5">
            <v>19</v>
          </cell>
          <cell r="V5">
            <v>20</v>
          </cell>
          <cell r="W5">
            <v>21</v>
          </cell>
          <cell r="X5">
            <v>22</v>
          </cell>
          <cell r="Y5">
            <v>23</v>
          </cell>
          <cell r="Z5">
            <v>24</v>
          </cell>
          <cell r="AA5">
            <v>25</v>
          </cell>
          <cell r="AB5">
            <v>26</v>
          </cell>
          <cell r="AC5">
            <v>27</v>
          </cell>
          <cell r="AD5">
            <v>28</v>
          </cell>
          <cell r="AE5">
            <v>29</v>
          </cell>
          <cell r="AF5">
            <v>30</v>
          </cell>
        </row>
        <row r="6">
          <cell r="B6">
            <v>1</v>
          </cell>
          <cell r="C6">
            <v>4</v>
          </cell>
          <cell r="D6">
            <v>4</v>
          </cell>
          <cell r="E6">
            <v>4</v>
          </cell>
          <cell r="F6">
            <v>4</v>
          </cell>
          <cell r="G6">
            <v>4</v>
          </cell>
          <cell r="H6">
            <v>4</v>
          </cell>
          <cell r="I6">
            <v>4</v>
          </cell>
          <cell r="J6">
            <v>4</v>
          </cell>
          <cell r="K6">
            <v>4</v>
          </cell>
          <cell r="L6">
            <v>5</v>
          </cell>
          <cell r="M6">
            <v>5</v>
          </cell>
          <cell r="N6">
            <v>5</v>
          </cell>
          <cell r="O6">
            <v>5</v>
          </cell>
          <cell r="P6">
            <v>5</v>
          </cell>
          <cell r="Q6">
            <v>5</v>
          </cell>
          <cell r="R6">
            <v>5</v>
          </cell>
          <cell r="S6">
            <v>5</v>
          </cell>
          <cell r="T6">
            <v>5</v>
          </cell>
          <cell r="U6">
            <v>5</v>
          </cell>
          <cell r="V6">
            <v>5</v>
          </cell>
          <cell r="W6">
            <v>5</v>
          </cell>
          <cell r="X6">
            <v>5</v>
          </cell>
          <cell r="Y6">
            <v>5</v>
          </cell>
          <cell r="Z6">
            <v>5</v>
          </cell>
          <cell r="AA6">
            <v>5</v>
          </cell>
          <cell r="AB6">
            <v>5</v>
          </cell>
          <cell r="AC6">
            <v>5</v>
          </cell>
          <cell r="AD6">
            <v>5</v>
          </cell>
          <cell r="AE6">
            <v>5</v>
          </cell>
          <cell r="AF6">
            <v>5</v>
          </cell>
        </row>
        <row r="7">
          <cell r="B7">
            <v>2</v>
          </cell>
          <cell r="C7">
            <v>3</v>
          </cell>
          <cell r="D7">
            <v>3</v>
          </cell>
          <cell r="E7">
            <v>4</v>
          </cell>
          <cell r="F7">
            <v>4</v>
          </cell>
          <cell r="G7">
            <v>4</v>
          </cell>
          <cell r="H7">
            <v>4</v>
          </cell>
          <cell r="I7">
            <v>4</v>
          </cell>
          <cell r="J7">
            <v>4</v>
          </cell>
          <cell r="K7">
            <v>4</v>
          </cell>
          <cell r="L7">
            <v>4</v>
          </cell>
          <cell r="M7">
            <v>4</v>
          </cell>
          <cell r="N7">
            <v>4</v>
          </cell>
          <cell r="O7">
            <v>4</v>
          </cell>
          <cell r="P7">
            <v>5</v>
          </cell>
          <cell r="Q7">
            <v>5</v>
          </cell>
          <cell r="R7">
            <v>5</v>
          </cell>
          <cell r="S7">
            <v>5</v>
          </cell>
          <cell r="T7">
            <v>5</v>
          </cell>
          <cell r="U7">
            <v>5</v>
          </cell>
          <cell r="V7">
            <v>5</v>
          </cell>
          <cell r="W7">
            <v>5</v>
          </cell>
          <cell r="X7">
            <v>5</v>
          </cell>
          <cell r="Y7">
            <v>5</v>
          </cell>
          <cell r="Z7">
            <v>5</v>
          </cell>
          <cell r="AA7">
            <v>5</v>
          </cell>
          <cell r="AB7">
            <v>5</v>
          </cell>
          <cell r="AC7">
            <v>5</v>
          </cell>
          <cell r="AD7">
            <v>5</v>
          </cell>
          <cell r="AE7">
            <v>5</v>
          </cell>
          <cell r="AF7">
            <v>5</v>
          </cell>
        </row>
        <row r="8">
          <cell r="B8">
            <v>3</v>
          </cell>
          <cell r="C8">
            <v>3</v>
          </cell>
          <cell r="D8">
            <v>3</v>
          </cell>
          <cell r="E8">
            <v>3</v>
          </cell>
          <cell r="F8">
            <v>3</v>
          </cell>
          <cell r="G8">
            <v>3</v>
          </cell>
          <cell r="H8">
            <v>3</v>
          </cell>
          <cell r="I8">
            <v>4</v>
          </cell>
          <cell r="J8">
            <v>4</v>
          </cell>
          <cell r="K8">
            <v>4</v>
          </cell>
          <cell r="L8">
            <v>4</v>
          </cell>
          <cell r="M8">
            <v>4</v>
          </cell>
          <cell r="N8">
            <v>4</v>
          </cell>
          <cell r="O8">
            <v>4</v>
          </cell>
          <cell r="P8">
            <v>5</v>
          </cell>
          <cell r="Q8">
            <v>5</v>
          </cell>
          <cell r="R8">
            <v>5</v>
          </cell>
          <cell r="S8">
            <v>5</v>
          </cell>
          <cell r="T8">
            <v>5</v>
          </cell>
          <cell r="U8">
            <v>5</v>
          </cell>
          <cell r="V8">
            <v>5</v>
          </cell>
          <cell r="W8">
            <v>5</v>
          </cell>
          <cell r="X8">
            <v>5</v>
          </cell>
          <cell r="Y8">
            <v>5</v>
          </cell>
          <cell r="Z8">
            <v>5</v>
          </cell>
          <cell r="AA8">
            <v>5</v>
          </cell>
          <cell r="AB8">
            <v>5</v>
          </cell>
          <cell r="AC8">
            <v>5</v>
          </cell>
          <cell r="AD8">
            <v>5</v>
          </cell>
          <cell r="AE8">
            <v>5</v>
          </cell>
          <cell r="AF8">
            <v>5</v>
          </cell>
        </row>
        <row r="9">
          <cell r="B9">
            <v>4</v>
          </cell>
          <cell r="C9">
            <v>2</v>
          </cell>
          <cell r="D9">
            <v>2</v>
          </cell>
          <cell r="E9">
            <v>3</v>
          </cell>
          <cell r="F9">
            <v>3</v>
          </cell>
          <cell r="G9">
            <v>3</v>
          </cell>
          <cell r="H9">
            <v>3</v>
          </cell>
          <cell r="I9">
            <v>3</v>
          </cell>
          <cell r="J9">
            <v>3</v>
          </cell>
          <cell r="K9">
            <v>3</v>
          </cell>
          <cell r="L9">
            <v>4</v>
          </cell>
          <cell r="M9">
            <v>4</v>
          </cell>
          <cell r="N9">
            <v>4</v>
          </cell>
          <cell r="O9">
            <v>4</v>
          </cell>
          <cell r="P9">
            <v>4</v>
          </cell>
          <cell r="Q9">
            <v>5</v>
          </cell>
          <cell r="R9">
            <v>5</v>
          </cell>
          <cell r="S9">
            <v>5</v>
          </cell>
          <cell r="T9">
            <v>5</v>
          </cell>
          <cell r="U9">
            <v>5</v>
          </cell>
          <cell r="V9">
            <v>5</v>
          </cell>
          <cell r="W9">
            <v>5</v>
          </cell>
          <cell r="X9">
            <v>5</v>
          </cell>
          <cell r="Y9">
            <v>5</v>
          </cell>
          <cell r="Z9">
            <v>5</v>
          </cell>
          <cell r="AA9">
            <v>5</v>
          </cell>
          <cell r="AB9">
            <v>5</v>
          </cell>
          <cell r="AC9">
            <v>5</v>
          </cell>
          <cell r="AD9">
            <v>5</v>
          </cell>
          <cell r="AE9">
            <v>5</v>
          </cell>
          <cell r="AF9">
            <v>5</v>
          </cell>
        </row>
        <row r="10">
          <cell r="B10">
            <v>5</v>
          </cell>
          <cell r="C10">
            <v>2</v>
          </cell>
          <cell r="D10">
            <v>2</v>
          </cell>
          <cell r="E10">
            <v>3</v>
          </cell>
          <cell r="F10">
            <v>3</v>
          </cell>
          <cell r="G10">
            <v>3</v>
          </cell>
          <cell r="H10">
            <v>3</v>
          </cell>
          <cell r="I10">
            <v>3</v>
          </cell>
          <cell r="J10">
            <v>3</v>
          </cell>
          <cell r="K10">
            <v>3</v>
          </cell>
          <cell r="L10">
            <v>4</v>
          </cell>
          <cell r="M10">
            <v>4</v>
          </cell>
          <cell r="N10">
            <v>4</v>
          </cell>
          <cell r="O10">
            <v>4</v>
          </cell>
          <cell r="P10">
            <v>4</v>
          </cell>
          <cell r="Q10">
            <v>5</v>
          </cell>
          <cell r="R10">
            <v>5</v>
          </cell>
          <cell r="S10">
            <v>5</v>
          </cell>
          <cell r="T10">
            <v>5</v>
          </cell>
          <cell r="U10">
            <v>5</v>
          </cell>
          <cell r="V10">
            <v>5</v>
          </cell>
          <cell r="W10">
            <v>5</v>
          </cell>
          <cell r="X10">
            <v>5</v>
          </cell>
          <cell r="Y10">
            <v>5</v>
          </cell>
          <cell r="Z10">
            <v>5</v>
          </cell>
          <cell r="AA10">
            <v>5</v>
          </cell>
          <cell r="AB10">
            <v>5</v>
          </cell>
          <cell r="AC10">
            <v>5</v>
          </cell>
          <cell r="AD10">
            <v>5</v>
          </cell>
          <cell r="AE10">
            <v>5</v>
          </cell>
          <cell r="AF10">
            <v>5</v>
          </cell>
        </row>
      </sheetData>
      <sheetData sheetId="8">
        <row r="5">
          <cell r="EF5" t="str">
            <v>Amato, Fernando</v>
          </cell>
          <cell r="EG5" t="str">
            <v>Rexall</v>
          </cell>
          <cell r="EH5" t="str">
            <v>March 3 2011</v>
          </cell>
          <cell r="EI5" t="str">
            <v>Retail Operations Manager</v>
          </cell>
          <cell r="EJ5">
            <v>80000</v>
          </cell>
          <cell r="EK5">
            <v>0.1</v>
          </cell>
          <cell r="EM5" t="str">
            <v>Y</v>
          </cell>
          <cell r="EN5" t="str">
            <v>Y</v>
          </cell>
        </row>
        <row r="6">
          <cell r="EF6" t="str">
            <v>Anaka, Anita</v>
          </cell>
          <cell r="EG6" t="str">
            <v>Drug Trading</v>
          </cell>
          <cell r="EH6" t="str">
            <v>September 3 2008</v>
          </cell>
          <cell r="EI6" t="str">
            <v>Banner Manager</v>
          </cell>
          <cell r="EJ6">
            <v>70000</v>
          </cell>
          <cell r="EK6">
            <v>0.1</v>
          </cell>
        </row>
        <row r="7">
          <cell r="EF7" t="str">
            <v>Arsenault, Josette</v>
          </cell>
          <cell r="EG7" t="str">
            <v>Drug Trading</v>
          </cell>
          <cell r="EH7" t="str">
            <v>October 8 1998</v>
          </cell>
          <cell r="EI7" t="str">
            <v>General Accountant</v>
          </cell>
          <cell r="EJ7">
            <v>40000</v>
          </cell>
        </row>
        <row r="8">
          <cell r="EF8" t="str">
            <v>Ashley Jackson</v>
          </cell>
          <cell r="EG8" t="str">
            <v>The Medecine Shoppe</v>
          </cell>
          <cell r="EH8" t="str">
            <v>January 29 2010</v>
          </cell>
          <cell r="EI8" t="str">
            <v>Intermediate Accountant</v>
          </cell>
          <cell r="EJ8">
            <v>50000</v>
          </cell>
        </row>
        <row r="9">
          <cell r="EF9" t="str">
            <v>Bell, James D</v>
          </cell>
          <cell r="EG9" t="str">
            <v>Drug Trading</v>
          </cell>
          <cell r="EH9" t="str">
            <v>February 2 1998</v>
          </cell>
          <cell r="EI9" t="str">
            <v>Retail Operations Coordinator</v>
          </cell>
          <cell r="EJ9">
            <v>40000</v>
          </cell>
          <cell r="EK9">
            <v>0.1</v>
          </cell>
          <cell r="EM9" t="str">
            <v>Y</v>
          </cell>
        </row>
        <row r="10">
          <cell r="EF10" t="str">
            <v>Bernardino, Shilo</v>
          </cell>
          <cell r="EG10" t="str">
            <v>Drug Trading</v>
          </cell>
          <cell r="EH10" t="str">
            <v>December 12 2007</v>
          </cell>
          <cell r="EI10" t="str">
            <v>Retail Operations Administrator</v>
          </cell>
          <cell r="EJ10">
            <v>35000</v>
          </cell>
        </row>
        <row r="11">
          <cell r="EF11" t="str">
            <v>Bostrom, Dave P</v>
          </cell>
          <cell r="EG11" t="str">
            <v>Rexall</v>
          </cell>
          <cell r="EH11" t="str">
            <v>May 26 2008</v>
          </cell>
          <cell r="EI11" t="str">
            <v>Director New Store Operations</v>
          </cell>
          <cell r="EJ11">
            <v>60000</v>
          </cell>
        </row>
        <row r="12">
          <cell r="EF12" t="str">
            <v>Boutilier, Ken</v>
          </cell>
          <cell r="EG12" t="str">
            <v>Drug Trading</v>
          </cell>
          <cell r="EH12" t="str">
            <v>September 29 2008</v>
          </cell>
          <cell r="EI12" t="str">
            <v>Retail Operations Manager</v>
          </cell>
          <cell r="EJ12">
            <v>72000</v>
          </cell>
          <cell r="EK12">
            <v>0.1</v>
          </cell>
          <cell r="EM12" t="str">
            <v>Y</v>
          </cell>
          <cell r="EN12" t="str">
            <v>Y</v>
          </cell>
        </row>
        <row r="13">
          <cell r="EF13" t="str">
            <v>Chris Donnelly</v>
          </cell>
          <cell r="EG13" t="str">
            <v>The Medecine Shoppe</v>
          </cell>
          <cell r="EH13" t="str">
            <v>October 19 2001</v>
          </cell>
          <cell r="EI13" t="str">
            <v>Store Opening Coordinator</v>
          </cell>
          <cell r="EJ13">
            <v>33000</v>
          </cell>
          <cell r="EL13" t="str">
            <v>bonus arrangement</v>
          </cell>
        </row>
        <row r="14">
          <cell r="EF14" t="str">
            <v>Corrine Ganske</v>
          </cell>
          <cell r="EG14" t="str">
            <v>The Medecine Shoppe</v>
          </cell>
          <cell r="EH14" t="str">
            <v>July 25 2011</v>
          </cell>
          <cell r="EI14" t="str">
            <v>Operations and Marketing Admin.</v>
          </cell>
          <cell r="EJ14">
            <v>42000</v>
          </cell>
        </row>
        <row r="15">
          <cell r="EF15" t="str">
            <v>Curtis Fabian</v>
          </cell>
          <cell r="EG15" t="str">
            <v>The Medecine Shoppe</v>
          </cell>
          <cell r="EH15" t="str">
            <v>July 25 2007</v>
          </cell>
          <cell r="EI15" t="str">
            <v>Store Opening Coordinator</v>
          </cell>
          <cell r="EJ15">
            <v>46000</v>
          </cell>
        </row>
        <row r="16">
          <cell r="EF16" t="str">
            <v>Dana Thomas</v>
          </cell>
          <cell r="EG16" t="str">
            <v>The Medecine Shoppe</v>
          </cell>
          <cell r="EH16" t="str">
            <v>May 1 2008</v>
          </cell>
          <cell r="EI16" t="str">
            <v>Director of Finance</v>
          </cell>
          <cell r="EJ16">
            <v>98000</v>
          </cell>
          <cell r="EK16">
            <v>0.15</v>
          </cell>
        </row>
        <row r="17">
          <cell r="EF17" t="str">
            <v>Hertzman, Norman</v>
          </cell>
          <cell r="EG17" t="str">
            <v>Drug Trading</v>
          </cell>
          <cell r="EH17" t="str">
            <v>January 20 2009</v>
          </cell>
          <cell r="EI17" t="str">
            <v>Director of Business Development</v>
          </cell>
          <cell r="EJ17">
            <v>78000</v>
          </cell>
          <cell r="EL17" t="str">
            <v>Business Devel.</v>
          </cell>
          <cell r="EM17" t="str">
            <v>Y</v>
          </cell>
          <cell r="EN17" t="str">
            <v>Y</v>
          </cell>
        </row>
        <row r="18">
          <cell r="EF18" t="str">
            <v>Hobbs, Craig</v>
          </cell>
          <cell r="EG18" t="str">
            <v>Drug Trading</v>
          </cell>
          <cell r="EH18" t="str">
            <v>February 6 2008</v>
          </cell>
          <cell r="EI18" t="str">
            <v>Retail Operations Manager</v>
          </cell>
          <cell r="EJ18">
            <v>75000</v>
          </cell>
          <cell r="EK18">
            <v>0.1</v>
          </cell>
          <cell r="EL18" t="str">
            <v>Retail Operations</v>
          </cell>
          <cell r="EM18" t="str">
            <v>Y</v>
          </cell>
          <cell r="EN18" t="str">
            <v>Y</v>
          </cell>
        </row>
        <row r="19">
          <cell r="EF19" t="str">
            <v>Jacqueline Albert</v>
          </cell>
          <cell r="EG19" t="str">
            <v>The Medecine Shoppe</v>
          </cell>
          <cell r="EH19" t="str">
            <v>February 8 2011</v>
          </cell>
          <cell r="EI19" t="str">
            <v>Manager, Legal and Administration</v>
          </cell>
          <cell r="EJ19">
            <v>58000</v>
          </cell>
          <cell r="EK19">
            <v>0.1</v>
          </cell>
        </row>
        <row r="20">
          <cell r="EF20" t="str">
            <v>John Ciarroco</v>
          </cell>
          <cell r="EG20" t="str">
            <v>The Medecine Shoppe</v>
          </cell>
          <cell r="EH20" t="str">
            <v>April 29 2011</v>
          </cell>
          <cell r="EI20" t="str">
            <v>Regional Operations Manager</v>
          </cell>
          <cell r="EJ20">
            <v>72000</v>
          </cell>
          <cell r="EK20" t="str">
            <v>x%</v>
          </cell>
          <cell r="EL20" t="str">
            <v>ROM</v>
          </cell>
        </row>
        <row r="21">
          <cell r="EF21" t="str">
            <v>Jon Johnson</v>
          </cell>
          <cell r="EG21" t="str">
            <v>The Medecine Shoppe</v>
          </cell>
          <cell r="EH21" t="str">
            <v>August 3 2006</v>
          </cell>
          <cell r="EI21" t="str">
            <v>Director, Operations and Training</v>
          </cell>
          <cell r="EJ21">
            <v>87000</v>
          </cell>
          <cell r="EL21" t="str">
            <v>Bonus Programs</v>
          </cell>
        </row>
        <row r="22">
          <cell r="EF22" t="str">
            <v>Judy Lee</v>
          </cell>
          <cell r="EG22" t="str">
            <v>The Medecine Shoppe</v>
          </cell>
          <cell r="EH22" t="str">
            <v>March 13 2008</v>
          </cell>
          <cell r="EI22" t="str">
            <v>Franchise Accountant</v>
          </cell>
          <cell r="EJ22">
            <v>45000</v>
          </cell>
        </row>
        <row r="23">
          <cell r="EF23" t="str">
            <v>Kane, Chris</v>
          </cell>
          <cell r="EG23" t="str">
            <v>Rexall</v>
          </cell>
          <cell r="EH23" t="str">
            <v>January 1 2011</v>
          </cell>
          <cell r="EI23" t="str">
            <v>Senior V-P Operations&amp;Strategy</v>
          </cell>
          <cell r="EJ23">
            <v>225000</v>
          </cell>
          <cell r="EK23">
            <v>0.4</v>
          </cell>
        </row>
        <row r="24">
          <cell r="EF24" t="str">
            <v>Katherine Tan</v>
          </cell>
          <cell r="EG24" t="str">
            <v>The Medecine Shoppe</v>
          </cell>
          <cell r="EH24" t="str">
            <v>December 15 2008</v>
          </cell>
          <cell r="EI24" t="str">
            <v>Intermediate Accountant</v>
          </cell>
          <cell r="EJ24">
            <v>58000</v>
          </cell>
        </row>
        <row r="25">
          <cell r="EF25" t="str">
            <v>Kevin Hadfield</v>
          </cell>
          <cell r="EG25" t="str">
            <v>The Medecine Shoppe</v>
          </cell>
          <cell r="EH25" t="str">
            <v>March 14 2008</v>
          </cell>
          <cell r="EI25" t="str">
            <v>Director of Franchise Development</v>
          </cell>
          <cell r="EJ25">
            <v>75000</v>
          </cell>
          <cell r="EK25" t="str">
            <v>4000$</v>
          </cell>
          <cell r="EL25" t="str">
            <v>Commission</v>
          </cell>
          <cell r="EM25" t="str">
            <v>Y</v>
          </cell>
        </row>
        <row r="26">
          <cell r="EF26" t="str">
            <v>Khatri, Joshna</v>
          </cell>
          <cell r="EG26" t="str">
            <v>Drug Trading</v>
          </cell>
          <cell r="EH26" t="str">
            <v>November 15 1999</v>
          </cell>
          <cell r="EI26" t="str">
            <v>Drop Ship Clerk</v>
          </cell>
          <cell r="EJ26">
            <v>14.38</v>
          </cell>
        </row>
        <row r="27">
          <cell r="EF27" t="str">
            <v>Lang, David</v>
          </cell>
          <cell r="EG27" t="str">
            <v>Drug Trading</v>
          </cell>
          <cell r="EH27" t="str">
            <v>April 9 2007</v>
          </cell>
          <cell r="EI27" t="str">
            <v>Retail Operations Manager</v>
          </cell>
          <cell r="EJ27">
            <v>62000</v>
          </cell>
          <cell r="EK27">
            <v>0.05</v>
          </cell>
          <cell r="EL27" t="str">
            <v>Retail Operations</v>
          </cell>
        </row>
        <row r="28">
          <cell r="EF28" t="str">
            <v>Lange, Garrett</v>
          </cell>
          <cell r="EG28" t="str">
            <v>Drug Trading</v>
          </cell>
          <cell r="EH28" t="str">
            <v>October 8 1997</v>
          </cell>
          <cell r="EI28" t="str">
            <v>Retail Operations Coordinator</v>
          </cell>
          <cell r="EJ28">
            <v>35000</v>
          </cell>
          <cell r="EK28">
            <v>0.1</v>
          </cell>
          <cell r="EM28" t="str">
            <v>Y</v>
          </cell>
        </row>
        <row r="29">
          <cell r="EF29" t="str">
            <v>Li, Shijing</v>
          </cell>
          <cell r="EG29" t="str">
            <v>Rexall</v>
          </cell>
          <cell r="EH29" t="str">
            <v>March 24 2011</v>
          </cell>
          <cell r="EI29" t="str">
            <v>Budget/Business Analyst</v>
          </cell>
          <cell r="EJ29">
            <v>60000</v>
          </cell>
        </row>
        <row r="30">
          <cell r="EF30" t="str">
            <v>Lisa Macintyre-Smith</v>
          </cell>
          <cell r="EG30" t="str">
            <v>The Medecine Shoppe</v>
          </cell>
          <cell r="EH30" t="str">
            <v>May 16 2006</v>
          </cell>
          <cell r="EI30" t="str">
            <v>Director of Franchise Development</v>
          </cell>
          <cell r="EJ30">
            <v>85000</v>
          </cell>
          <cell r="EK30" t="str">
            <v>4000$</v>
          </cell>
          <cell r="EL30" t="str">
            <v>Commission</v>
          </cell>
          <cell r="EM30" t="str">
            <v>Y</v>
          </cell>
        </row>
        <row r="31">
          <cell r="EF31" t="str">
            <v>Lowery, Beverly</v>
          </cell>
          <cell r="EG31" t="str">
            <v>Drug Trading</v>
          </cell>
          <cell r="EH31" t="str">
            <v>November 18 2002</v>
          </cell>
          <cell r="EI31" t="str">
            <v>Advertising Manager</v>
          </cell>
          <cell r="EJ31">
            <v>47000</v>
          </cell>
          <cell r="EK31">
            <v>7.0000000000000007E-2</v>
          </cell>
        </row>
        <row r="32">
          <cell r="EF32" t="str">
            <v>Luke, Kimberly J.</v>
          </cell>
          <cell r="EG32" t="str">
            <v>Rexall</v>
          </cell>
          <cell r="EH32" t="str">
            <v>March 8 2011</v>
          </cell>
          <cell r="EI32" t="str">
            <v>Retail Operations Manager</v>
          </cell>
          <cell r="EJ32">
            <v>80000</v>
          </cell>
          <cell r="EK32">
            <v>0.1</v>
          </cell>
          <cell r="EL32" t="str">
            <v>Retail Operations</v>
          </cell>
          <cell r="EM32" t="str">
            <v>Y</v>
          </cell>
          <cell r="EN32" t="str">
            <v>Y</v>
          </cell>
        </row>
        <row r="33">
          <cell r="EF33" t="str">
            <v>Lundquist, Morgan A.</v>
          </cell>
          <cell r="EG33" t="str">
            <v>Rexall</v>
          </cell>
          <cell r="EH33" t="str">
            <v>January 26 2011</v>
          </cell>
          <cell r="EI33" t="str">
            <v>Manager, Home Hlealth Care</v>
          </cell>
          <cell r="EJ33">
            <v>80000</v>
          </cell>
          <cell r="EK33">
            <v>0.1</v>
          </cell>
          <cell r="EM33" t="str">
            <v>Y</v>
          </cell>
          <cell r="EN33" t="str">
            <v>Y</v>
          </cell>
        </row>
        <row r="34">
          <cell r="EF34" t="str">
            <v>Mahsa Jalali</v>
          </cell>
          <cell r="EG34" t="str">
            <v>The Medecine Shoppe</v>
          </cell>
          <cell r="EH34" t="str">
            <v>June 25 2008</v>
          </cell>
          <cell r="EI34" t="str">
            <v>Customer Service Rep./Receptionist</v>
          </cell>
          <cell r="EJ34">
            <v>36350</v>
          </cell>
        </row>
        <row r="35">
          <cell r="EF35" t="str">
            <v>Mathews, Catherine</v>
          </cell>
          <cell r="EG35" t="str">
            <v>Drug Trading</v>
          </cell>
          <cell r="EH35" t="str">
            <v>April 22 1998</v>
          </cell>
          <cell r="EI35" t="str">
            <v>Accounts Payable Manager</v>
          </cell>
          <cell r="EJ35">
            <v>40000</v>
          </cell>
          <cell r="EK35">
            <v>0.05</v>
          </cell>
        </row>
        <row r="36">
          <cell r="EF36" t="str">
            <v>Mavreas, Dimitri</v>
          </cell>
          <cell r="EG36" t="str">
            <v>Drug Trading</v>
          </cell>
          <cell r="EH36" t="str">
            <v>August 27 2008</v>
          </cell>
          <cell r="EI36" t="str">
            <v>Merchandising Manager</v>
          </cell>
          <cell r="EJ36">
            <v>65000</v>
          </cell>
          <cell r="EK36">
            <v>7.0000000000000007E-2</v>
          </cell>
        </row>
        <row r="37">
          <cell r="EF37" t="str">
            <v>Meers, Aaron</v>
          </cell>
          <cell r="EG37" t="str">
            <v>Rexall</v>
          </cell>
          <cell r="EH37" t="str">
            <v>June 11 2007</v>
          </cell>
          <cell r="EI37" t="str">
            <v>Retail Operations Manager</v>
          </cell>
          <cell r="EJ37">
            <v>85000</v>
          </cell>
        </row>
        <row r="38">
          <cell r="EF38" t="str">
            <v>Minicucci, Lina</v>
          </cell>
          <cell r="EG38" t="str">
            <v>Drug Trading</v>
          </cell>
          <cell r="EH38" t="str">
            <v>November 25 2008</v>
          </cell>
          <cell r="EI38" t="str">
            <v>Production Coordinator</v>
          </cell>
          <cell r="EJ38">
            <v>44000</v>
          </cell>
        </row>
        <row r="39">
          <cell r="EF39" t="str">
            <v>Muszynski, Kathy</v>
          </cell>
          <cell r="EG39" t="str">
            <v>Drug Trading</v>
          </cell>
          <cell r="EH39" t="str">
            <v>December 23 2008</v>
          </cell>
          <cell r="EI39" t="str">
            <v>Retail Operations Administrator</v>
          </cell>
          <cell r="EJ39">
            <v>38000</v>
          </cell>
        </row>
        <row r="40">
          <cell r="EF40" t="str">
            <v>Patricia Santiago</v>
          </cell>
          <cell r="EG40" t="str">
            <v>The Medecine Shoppe</v>
          </cell>
          <cell r="EH40" t="str">
            <v>January 23 2008</v>
          </cell>
          <cell r="EI40" t="str">
            <v>Franchise Development Coordinator</v>
          </cell>
          <cell r="EJ40">
            <v>40000</v>
          </cell>
        </row>
        <row r="41">
          <cell r="EF41" t="str">
            <v>Pilgrim, Wendy L</v>
          </cell>
          <cell r="EG41" t="str">
            <v>Drug Trading</v>
          </cell>
          <cell r="EH41" t="str">
            <v>June 17 2008</v>
          </cell>
          <cell r="EI41" t="str">
            <v>Retail Operations Manager</v>
          </cell>
          <cell r="EJ41">
            <v>65000</v>
          </cell>
          <cell r="EK41">
            <v>0.1</v>
          </cell>
          <cell r="EL41" t="str">
            <v>Retail Operations</v>
          </cell>
          <cell r="EM41" t="str">
            <v>Y</v>
          </cell>
          <cell r="EN41" t="str">
            <v>Y</v>
          </cell>
        </row>
        <row r="42">
          <cell r="EF42" t="str">
            <v>Quigley, Donald Art</v>
          </cell>
          <cell r="EG42" t="str">
            <v>Drug Trading</v>
          </cell>
          <cell r="EH42" t="str">
            <v>June 26 2007</v>
          </cell>
          <cell r="EI42" t="str">
            <v>Manager Store Planning &amp; Support</v>
          </cell>
          <cell r="EJ42">
            <v>52000</v>
          </cell>
          <cell r="EK42">
            <v>7.0000000000000007E-2</v>
          </cell>
        </row>
        <row r="43">
          <cell r="EF43" t="str">
            <v>Raheb, Joseph</v>
          </cell>
          <cell r="EG43" t="str">
            <v>Rexall</v>
          </cell>
          <cell r="EH43" t="str">
            <v>January 17 2008</v>
          </cell>
          <cell r="EI43" t="str">
            <v>Director Operations</v>
          </cell>
          <cell r="EJ43">
            <v>100000</v>
          </cell>
          <cell r="EK43">
            <v>0.15</v>
          </cell>
          <cell r="EM43" t="str">
            <v>Y</v>
          </cell>
          <cell r="EN43" t="str">
            <v>Y</v>
          </cell>
        </row>
        <row r="44">
          <cell r="EF44" t="str">
            <v>Rayaaz Ali</v>
          </cell>
          <cell r="EG44" t="str">
            <v>The Medecine Shoppe</v>
          </cell>
          <cell r="EH44" t="str">
            <v>September 26 2006</v>
          </cell>
          <cell r="EI44" t="str">
            <v>Regional Operations Manager</v>
          </cell>
          <cell r="EJ44">
            <v>73000</v>
          </cell>
          <cell r="EK44" t="str">
            <v>x%</v>
          </cell>
          <cell r="EL44" t="str">
            <v>ROM</v>
          </cell>
        </row>
        <row r="45">
          <cell r="EF45" t="str">
            <v>Richard S. Leitch</v>
          </cell>
          <cell r="EG45" t="str">
            <v>The Medecine Shoppe</v>
          </cell>
          <cell r="EH45" t="str">
            <v>February 12 1999</v>
          </cell>
          <cell r="EI45" t="str">
            <v>Manager, Operational Accounting</v>
          </cell>
          <cell r="EJ45">
            <v>45000</v>
          </cell>
        </row>
        <row r="46">
          <cell r="EF46" t="str">
            <v>Robert B. McCord</v>
          </cell>
          <cell r="EG46" t="str">
            <v>The Medecine Shoppe</v>
          </cell>
          <cell r="EH46" t="str">
            <v>April 9 2007</v>
          </cell>
          <cell r="EI46" t="str">
            <v>Regional Operations Manager</v>
          </cell>
          <cell r="EJ46">
            <v>75000</v>
          </cell>
          <cell r="EL46" t="str">
            <v>ROM</v>
          </cell>
        </row>
        <row r="47">
          <cell r="EF47" t="str">
            <v>Sandra Gill</v>
          </cell>
          <cell r="EG47" t="str">
            <v>The Medecine Shoppe</v>
          </cell>
          <cell r="EH47" t="str">
            <v>August 17 2009</v>
          </cell>
          <cell r="EI47" t="str">
            <v>Franchise Development Officer</v>
          </cell>
          <cell r="EJ47">
            <v>80000</v>
          </cell>
          <cell r="EK47" t="str">
            <v>4000$</v>
          </cell>
          <cell r="EL47" t="str">
            <v>Development commission</v>
          </cell>
          <cell r="EM47" t="str">
            <v>Y</v>
          </cell>
        </row>
        <row r="48">
          <cell r="EF48" t="str">
            <v>Savage, Shirley M.</v>
          </cell>
          <cell r="EG48" t="str">
            <v>Drug Trading</v>
          </cell>
          <cell r="EH48" t="str">
            <v>March 8 2010</v>
          </cell>
          <cell r="EI48" t="str">
            <v>Home Health Care Manager</v>
          </cell>
          <cell r="EJ48">
            <v>80000</v>
          </cell>
          <cell r="EK48">
            <v>0.1</v>
          </cell>
          <cell r="EM48" t="str">
            <v>Y</v>
          </cell>
          <cell r="EN48" t="str">
            <v>Y</v>
          </cell>
        </row>
        <row r="49">
          <cell r="EF49" t="str">
            <v>Seidel, John C</v>
          </cell>
          <cell r="EG49" t="str">
            <v>Drug Trading</v>
          </cell>
          <cell r="EH49" t="str">
            <v>June 19 2008</v>
          </cell>
          <cell r="EI49" t="str">
            <v>Retail Operations Manager</v>
          </cell>
          <cell r="EJ49">
            <v>70000</v>
          </cell>
          <cell r="EK49">
            <v>0.05</v>
          </cell>
          <cell r="EM49" t="str">
            <v>Y</v>
          </cell>
          <cell r="EN49" t="str">
            <v>Y</v>
          </cell>
        </row>
        <row r="50">
          <cell r="EF50" t="str">
            <v>Serena Strand</v>
          </cell>
          <cell r="EG50" t="str">
            <v>The Medecine Shoppe</v>
          </cell>
          <cell r="EH50" t="str">
            <v>August 11 2011</v>
          </cell>
          <cell r="EI50" t="str">
            <v>Graphic Designer</v>
          </cell>
          <cell r="EJ50">
            <v>42000</v>
          </cell>
        </row>
        <row r="51">
          <cell r="EF51" t="str">
            <v>Smith, Michael</v>
          </cell>
          <cell r="EG51" t="str">
            <v>Drug Trading</v>
          </cell>
          <cell r="EH51" t="str">
            <v>September 28 2007</v>
          </cell>
          <cell r="EI51" t="str">
            <v>Retail Operations Manager</v>
          </cell>
          <cell r="EJ51">
            <v>76000</v>
          </cell>
          <cell r="EK51">
            <v>0.05</v>
          </cell>
          <cell r="EL51" t="str">
            <v>Retail Operations</v>
          </cell>
          <cell r="EM51" t="str">
            <v>Y</v>
          </cell>
          <cell r="EN51" t="str">
            <v>Y</v>
          </cell>
        </row>
        <row r="52">
          <cell r="EF52" t="str">
            <v>Tracey Risser</v>
          </cell>
          <cell r="EG52" t="str">
            <v>The Medecine Shoppe</v>
          </cell>
          <cell r="EH52" t="str">
            <v>December 5 2006</v>
          </cell>
          <cell r="EI52" t="str">
            <v>Graphic Designer</v>
          </cell>
          <cell r="EJ52">
            <v>36000</v>
          </cell>
          <cell r="EL52" t="str">
            <v>bonus arrangement</v>
          </cell>
        </row>
        <row r="53">
          <cell r="EF53" t="str">
            <v>Vertolli, LeeAnn</v>
          </cell>
          <cell r="EG53" t="str">
            <v>Drug Trading</v>
          </cell>
          <cell r="EH53" t="str">
            <v>August 29 2008</v>
          </cell>
          <cell r="EI53" t="str">
            <v>Retail Operations Manager</v>
          </cell>
          <cell r="EJ53">
            <v>80000</v>
          </cell>
          <cell r="EK53">
            <v>0.1</v>
          </cell>
          <cell r="EL53" t="str">
            <v>Retail Operations</v>
          </cell>
          <cell r="EM53" t="str">
            <v>Y</v>
          </cell>
          <cell r="EN53" t="str">
            <v>Y</v>
          </cell>
        </row>
        <row r="54">
          <cell r="EF54" t="str">
            <v>Vrecic, David</v>
          </cell>
          <cell r="EG54" t="str">
            <v>Drug Trading</v>
          </cell>
          <cell r="EH54" t="str">
            <v>May 28 2008</v>
          </cell>
          <cell r="EI54" t="str">
            <v>Retail Operations Manager</v>
          </cell>
          <cell r="EJ54">
            <v>65000</v>
          </cell>
          <cell r="EK54">
            <v>0.1</v>
          </cell>
          <cell r="EL54" t="str">
            <v>Retail Operations</v>
          </cell>
          <cell r="EM54" t="str">
            <v>y</v>
          </cell>
          <cell r="EN54" t="str">
            <v>Y</v>
          </cell>
        </row>
        <row r="55">
          <cell r="EF55" t="str">
            <v>Whitby, Murray R.</v>
          </cell>
          <cell r="EG55" t="str">
            <v>The Medecine Shoppe</v>
          </cell>
          <cell r="EH55" t="str">
            <v>January 12 2003</v>
          </cell>
          <cell r="EI55" t="str">
            <v>Director of Training</v>
          </cell>
          <cell r="EJ55">
            <v>80000</v>
          </cell>
          <cell r="EL55" t="str">
            <v>Bonus arrangement</v>
          </cell>
        </row>
        <row r="56">
          <cell r="EF56" t="str">
            <v>Whitney Sloan</v>
          </cell>
          <cell r="EG56" t="str">
            <v>The Medecine Shoppe</v>
          </cell>
          <cell r="EH56" t="str">
            <v>October 2 2009</v>
          </cell>
          <cell r="EI56" t="str">
            <v>Reception/Customer Service Rep.</v>
          </cell>
          <cell r="EJ56">
            <v>35000</v>
          </cell>
        </row>
        <row r="57">
          <cell r="EF57" t="str">
            <v>Wilde, Natalie</v>
          </cell>
          <cell r="EG57" t="str">
            <v>Drug Trading</v>
          </cell>
          <cell r="EH57" t="str">
            <v>February 26 2007</v>
          </cell>
          <cell r="EI57" t="str">
            <v>Operations-Central &amp; Atlantic</v>
          </cell>
          <cell r="EJ57">
            <v>87000</v>
          </cell>
          <cell r="EK57">
            <v>0.15</v>
          </cell>
        </row>
      </sheetData>
      <sheetData sheetId="9"/>
      <sheetData sheetId="10">
        <row r="3">
          <cell r="D3">
            <v>100407</v>
          </cell>
          <cell r="E3">
            <v>35821</v>
          </cell>
          <cell r="F3">
            <v>24578</v>
          </cell>
          <cell r="G3" t="str">
            <v>A</v>
          </cell>
          <cell r="H3" t="str">
            <v>R</v>
          </cell>
          <cell r="I3" t="str">
            <v>F</v>
          </cell>
          <cell r="K3" t="str">
            <v>D13070</v>
          </cell>
          <cell r="L3" t="str">
            <v>DT Operations Atlantic</v>
          </cell>
          <cell r="M3" t="str">
            <v>Retail ops Manager - Atlantic</v>
          </cell>
          <cell r="N3" t="str">
            <v>105</v>
          </cell>
          <cell r="O3" t="str">
            <v>Work Home NwBrns CE7,CN7,CT7</v>
          </cell>
          <cell r="P3">
            <v>80000</v>
          </cell>
          <cell r="Q3" t="str">
            <v>Drug Trading</v>
          </cell>
          <cell r="R3" t="str">
            <v>SD2</v>
          </cell>
        </row>
        <row r="4">
          <cell r="D4">
            <v>101692</v>
          </cell>
          <cell r="E4">
            <v>37417</v>
          </cell>
          <cell r="F4">
            <v>23378</v>
          </cell>
          <cell r="G4" t="str">
            <v>A</v>
          </cell>
          <cell r="H4" t="str">
            <v>R</v>
          </cell>
          <cell r="I4" t="str">
            <v>F</v>
          </cell>
          <cell r="K4" t="str">
            <v>D13068</v>
          </cell>
          <cell r="L4" t="str">
            <v>Bus. Analytics &amp; Admin.</v>
          </cell>
          <cell r="M4" t="str">
            <v>Business Analyst</v>
          </cell>
          <cell r="N4" t="str">
            <v>104</v>
          </cell>
          <cell r="O4" t="str">
            <v>Markham</v>
          </cell>
          <cell r="P4">
            <v>62000</v>
          </cell>
          <cell r="Q4" t="str">
            <v>Drug Trading</v>
          </cell>
          <cell r="R4" t="str">
            <v>SD2</v>
          </cell>
        </row>
        <row r="5">
          <cell r="D5">
            <v>128172</v>
          </cell>
          <cell r="E5">
            <v>37123</v>
          </cell>
          <cell r="F5">
            <v>19756</v>
          </cell>
          <cell r="G5" t="str">
            <v>A</v>
          </cell>
          <cell r="H5" t="str">
            <v>R</v>
          </cell>
          <cell r="I5" t="str">
            <v>F</v>
          </cell>
          <cell r="K5" t="str">
            <v>D13085</v>
          </cell>
          <cell r="L5" t="str">
            <v>DT A/R Billings</v>
          </cell>
          <cell r="M5" t="str">
            <v>Accounts Receivable Clerk DT</v>
          </cell>
          <cell r="N5" t="str">
            <v>000</v>
          </cell>
          <cell r="O5" t="str">
            <v>Markham</v>
          </cell>
          <cell r="P5">
            <v>37693.5</v>
          </cell>
          <cell r="Q5" t="str">
            <v>Drug Trading</v>
          </cell>
          <cell r="R5" t="str">
            <v>NON</v>
          </cell>
        </row>
        <row r="6">
          <cell r="D6">
            <v>128173</v>
          </cell>
          <cell r="E6">
            <v>27884</v>
          </cell>
          <cell r="F6">
            <v>18154</v>
          </cell>
          <cell r="G6" t="str">
            <v>A</v>
          </cell>
          <cell r="H6" t="str">
            <v>R</v>
          </cell>
          <cell r="I6" t="str">
            <v>F</v>
          </cell>
          <cell r="K6" t="str">
            <v>D13085</v>
          </cell>
          <cell r="L6" t="str">
            <v>DT A/R Billings</v>
          </cell>
          <cell r="M6" t="str">
            <v>Accounts Receivable Cash Appli</v>
          </cell>
          <cell r="N6" t="str">
            <v>000</v>
          </cell>
          <cell r="O6" t="str">
            <v>Markham</v>
          </cell>
          <cell r="P6">
            <v>42607.5</v>
          </cell>
          <cell r="Q6" t="str">
            <v>Drug Trading</v>
          </cell>
          <cell r="R6" t="str">
            <v>NON</v>
          </cell>
        </row>
        <row r="7">
          <cell r="D7">
            <v>128174</v>
          </cell>
          <cell r="E7">
            <v>36479</v>
          </cell>
          <cell r="F7">
            <v>22599</v>
          </cell>
          <cell r="G7" t="str">
            <v>A</v>
          </cell>
          <cell r="H7" t="str">
            <v>R</v>
          </cell>
          <cell r="I7" t="str">
            <v>F</v>
          </cell>
          <cell r="K7" t="str">
            <v>D13083</v>
          </cell>
          <cell r="L7" t="str">
            <v>DT Accounts Payable</v>
          </cell>
          <cell r="M7" t="str">
            <v>Drop Ship Clerk</v>
          </cell>
          <cell r="N7" t="str">
            <v>000</v>
          </cell>
          <cell r="O7" t="str">
            <v>Markham</v>
          </cell>
          <cell r="P7">
            <v>37693.5</v>
          </cell>
          <cell r="Q7" t="str">
            <v>Drug Trading</v>
          </cell>
          <cell r="R7" t="str">
            <v>NON</v>
          </cell>
        </row>
        <row r="8">
          <cell r="D8">
            <v>128175</v>
          </cell>
          <cell r="E8">
            <v>26962</v>
          </cell>
          <cell r="F8">
            <v>16905</v>
          </cell>
          <cell r="G8" t="str">
            <v>A</v>
          </cell>
          <cell r="H8" t="str">
            <v>R</v>
          </cell>
          <cell r="I8" t="str">
            <v>F</v>
          </cell>
          <cell r="K8" t="str">
            <v>D13083</v>
          </cell>
          <cell r="L8" t="str">
            <v>DT Accounts Payable</v>
          </cell>
          <cell r="M8" t="str">
            <v>Accounts Payable Clerk Unioniz</v>
          </cell>
          <cell r="N8" t="str">
            <v>000</v>
          </cell>
          <cell r="O8" t="str">
            <v>Markham</v>
          </cell>
          <cell r="P8">
            <v>37693.5</v>
          </cell>
          <cell r="Q8" t="str">
            <v>Drug Trading</v>
          </cell>
          <cell r="R8" t="str">
            <v>NON</v>
          </cell>
        </row>
        <row r="9">
          <cell r="D9">
            <v>128176</v>
          </cell>
          <cell r="E9">
            <v>32377</v>
          </cell>
          <cell r="F9">
            <v>24274</v>
          </cell>
          <cell r="G9" t="str">
            <v>A</v>
          </cell>
          <cell r="H9" t="str">
            <v>R</v>
          </cell>
          <cell r="I9" t="str">
            <v>F</v>
          </cell>
          <cell r="K9" t="str">
            <v>D13084</v>
          </cell>
          <cell r="L9" t="str">
            <v>DT Accounting</v>
          </cell>
          <cell r="M9" t="str">
            <v>Senior A/R Clerk (A)</v>
          </cell>
          <cell r="N9" t="str">
            <v>000</v>
          </cell>
          <cell r="O9" t="str">
            <v>Markham</v>
          </cell>
          <cell r="P9">
            <v>42607.5</v>
          </cell>
          <cell r="Q9" t="str">
            <v>Drug Trading</v>
          </cell>
          <cell r="R9" t="str">
            <v>NON</v>
          </cell>
        </row>
        <row r="10">
          <cell r="D10">
            <v>128190</v>
          </cell>
          <cell r="E10">
            <v>32427</v>
          </cell>
          <cell r="F10">
            <v>24354</v>
          </cell>
          <cell r="G10" t="str">
            <v>A</v>
          </cell>
          <cell r="H10" t="str">
            <v>R</v>
          </cell>
          <cell r="I10" t="str">
            <v>F</v>
          </cell>
          <cell r="K10" t="str">
            <v>D13083</v>
          </cell>
          <cell r="L10" t="str">
            <v>DT Accounts Payable</v>
          </cell>
          <cell r="M10" t="str">
            <v>Data Entry Clerk</v>
          </cell>
          <cell r="N10" t="str">
            <v>000</v>
          </cell>
          <cell r="O10" t="str">
            <v>Markham</v>
          </cell>
          <cell r="P10">
            <v>37693.5</v>
          </cell>
          <cell r="Q10" t="str">
            <v>Drug Trading</v>
          </cell>
          <cell r="R10" t="str">
            <v>NON</v>
          </cell>
        </row>
        <row r="11">
          <cell r="D11">
            <v>128215</v>
          </cell>
          <cell r="E11">
            <v>36094</v>
          </cell>
          <cell r="F11">
            <v>26569</v>
          </cell>
          <cell r="G11" t="str">
            <v>A</v>
          </cell>
          <cell r="H11" t="str">
            <v>R</v>
          </cell>
          <cell r="I11" t="str">
            <v>F</v>
          </cell>
          <cell r="K11" t="str">
            <v>D13102</v>
          </cell>
          <cell r="L11" t="str">
            <v>Fin-Banner Mgmnt/Strat Pricing</v>
          </cell>
          <cell r="M11" t="str">
            <v>Chief Accountant</v>
          </cell>
          <cell r="N11" t="str">
            <v>000</v>
          </cell>
          <cell r="O11" t="str">
            <v>Markham</v>
          </cell>
          <cell r="P11">
            <v>94820.36</v>
          </cell>
          <cell r="Q11" t="str">
            <v>Finance</v>
          </cell>
          <cell r="R11" t="str">
            <v>NON</v>
          </cell>
        </row>
        <row r="12">
          <cell r="D12">
            <v>128216</v>
          </cell>
          <cell r="E12">
            <v>36647</v>
          </cell>
          <cell r="F12">
            <v>24425</v>
          </cell>
          <cell r="G12" t="str">
            <v>A</v>
          </cell>
          <cell r="H12" t="str">
            <v>R</v>
          </cell>
          <cell r="I12" t="str">
            <v>F</v>
          </cell>
          <cell r="K12" t="str">
            <v>D13081</v>
          </cell>
          <cell r="L12" t="str">
            <v>DT Finance</v>
          </cell>
          <cell r="M12" t="str">
            <v>Supplier Revenue Analyst</v>
          </cell>
          <cell r="N12" t="str">
            <v>000</v>
          </cell>
          <cell r="O12" t="str">
            <v>Markham</v>
          </cell>
          <cell r="P12">
            <v>52000</v>
          </cell>
          <cell r="Q12" t="str">
            <v>Drug Trading</v>
          </cell>
          <cell r="R12" t="str">
            <v>NON</v>
          </cell>
        </row>
        <row r="13">
          <cell r="D13">
            <v>128217</v>
          </cell>
          <cell r="E13">
            <v>39735</v>
          </cell>
          <cell r="F13">
            <v>24373</v>
          </cell>
          <cell r="G13" t="str">
            <v>A</v>
          </cell>
          <cell r="H13" t="str">
            <v>R</v>
          </cell>
          <cell r="I13" t="str">
            <v>F</v>
          </cell>
          <cell r="K13" t="str">
            <v>D13081</v>
          </cell>
          <cell r="L13" t="str">
            <v>DT Finance</v>
          </cell>
          <cell r="M13" t="str">
            <v>Generic Accountant</v>
          </cell>
          <cell r="N13" t="str">
            <v>000</v>
          </cell>
          <cell r="O13" t="str">
            <v>Markham</v>
          </cell>
          <cell r="P13">
            <v>64151.72</v>
          </cell>
          <cell r="Q13" t="str">
            <v>Drug Trading</v>
          </cell>
          <cell r="R13" t="str">
            <v>NON</v>
          </cell>
        </row>
        <row r="14">
          <cell r="D14">
            <v>128218</v>
          </cell>
          <cell r="E14">
            <v>40660</v>
          </cell>
          <cell r="F14">
            <v>28772</v>
          </cell>
          <cell r="G14" t="str">
            <v>A</v>
          </cell>
          <cell r="H14" t="str">
            <v>R</v>
          </cell>
          <cell r="I14" t="str">
            <v>F</v>
          </cell>
          <cell r="K14" t="str">
            <v>D13081</v>
          </cell>
          <cell r="L14" t="str">
            <v>DT Finance</v>
          </cell>
          <cell r="M14" t="str">
            <v>Budget Financial Analyst</v>
          </cell>
          <cell r="N14" t="str">
            <v>000</v>
          </cell>
          <cell r="O14" t="str">
            <v>Markham</v>
          </cell>
          <cell r="P14">
            <v>60000</v>
          </cell>
          <cell r="Q14" t="str">
            <v>Drug Trading</v>
          </cell>
          <cell r="R14" t="str">
            <v>NON</v>
          </cell>
        </row>
        <row r="15">
          <cell r="D15">
            <v>128219</v>
          </cell>
          <cell r="E15">
            <v>35002</v>
          </cell>
          <cell r="F15">
            <v>21008</v>
          </cell>
          <cell r="G15" t="str">
            <v>A</v>
          </cell>
          <cell r="H15" t="str">
            <v>R</v>
          </cell>
          <cell r="I15" t="str">
            <v>F</v>
          </cell>
          <cell r="K15" t="str">
            <v>D13081</v>
          </cell>
          <cell r="L15" t="str">
            <v>DT Finance</v>
          </cell>
          <cell r="M15" t="str">
            <v>Manager, Accounts Payable</v>
          </cell>
          <cell r="N15" t="str">
            <v>000</v>
          </cell>
          <cell r="O15" t="str">
            <v>Markham</v>
          </cell>
          <cell r="P15">
            <v>59280.49</v>
          </cell>
          <cell r="Q15" t="str">
            <v>Drug Trading</v>
          </cell>
          <cell r="R15" t="str">
            <v>NON</v>
          </cell>
        </row>
        <row r="16">
          <cell r="D16">
            <v>128220</v>
          </cell>
          <cell r="E16">
            <v>36719</v>
          </cell>
          <cell r="F16">
            <v>24012</v>
          </cell>
          <cell r="G16" t="str">
            <v>A</v>
          </cell>
          <cell r="H16" t="str">
            <v>R</v>
          </cell>
          <cell r="I16" t="str">
            <v>F</v>
          </cell>
          <cell r="K16" t="str">
            <v>D13081</v>
          </cell>
          <cell r="L16" t="str">
            <v>DT Finance</v>
          </cell>
          <cell r="M16" t="str">
            <v>Credit Supervisor</v>
          </cell>
          <cell r="N16" t="str">
            <v>000</v>
          </cell>
          <cell r="O16" t="str">
            <v>Markham</v>
          </cell>
          <cell r="P16">
            <v>64099.61</v>
          </cell>
          <cell r="Q16" t="str">
            <v>Drug Trading</v>
          </cell>
          <cell r="R16" t="str">
            <v>NON</v>
          </cell>
        </row>
        <row r="17">
          <cell r="D17">
            <v>128221</v>
          </cell>
          <cell r="E17">
            <v>32706</v>
          </cell>
          <cell r="F17">
            <v>21583</v>
          </cell>
          <cell r="G17" t="str">
            <v>A</v>
          </cell>
          <cell r="H17" t="str">
            <v>R</v>
          </cell>
          <cell r="I17" t="str">
            <v>F</v>
          </cell>
          <cell r="K17" t="str">
            <v>D13081</v>
          </cell>
          <cell r="L17" t="str">
            <v>DT Finance</v>
          </cell>
          <cell r="M17" t="str">
            <v>Accounts Receiv Billings Suprv</v>
          </cell>
          <cell r="N17" t="str">
            <v>000</v>
          </cell>
          <cell r="O17" t="str">
            <v>Markham</v>
          </cell>
          <cell r="P17">
            <v>50335</v>
          </cell>
          <cell r="Q17" t="str">
            <v>Drug Trading</v>
          </cell>
          <cell r="R17" t="str">
            <v>NON</v>
          </cell>
        </row>
        <row r="18">
          <cell r="D18">
            <v>128222</v>
          </cell>
          <cell r="E18">
            <v>38915</v>
          </cell>
          <cell r="F18">
            <v>24337</v>
          </cell>
          <cell r="G18" t="str">
            <v>A</v>
          </cell>
          <cell r="H18" t="str">
            <v>R</v>
          </cell>
          <cell r="I18" t="str">
            <v>F</v>
          </cell>
          <cell r="K18" t="str">
            <v>D13081</v>
          </cell>
          <cell r="L18" t="str">
            <v>DT Finance</v>
          </cell>
          <cell r="M18" t="str">
            <v>Accounting Supervisor</v>
          </cell>
          <cell r="N18" t="str">
            <v>000</v>
          </cell>
          <cell r="O18" t="str">
            <v>Markham</v>
          </cell>
          <cell r="P18">
            <v>62945.17</v>
          </cell>
          <cell r="Q18" t="str">
            <v>Drug Trading</v>
          </cell>
          <cell r="R18" t="str">
            <v>NON</v>
          </cell>
        </row>
        <row r="19">
          <cell r="D19">
            <v>128223</v>
          </cell>
          <cell r="E19">
            <v>39713</v>
          </cell>
          <cell r="F19">
            <v>21087</v>
          </cell>
          <cell r="G19" t="str">
            <v>A</v>
          </cell>
          <cell r="H19" t="str">
            <v>R</v>
          </cell>
          <cell r="I19" t="str">
            <v>F</v>
          </cell>
          <cell r="K19" t="str">
            <v>D13063</v>
          </cell>
          <cell r="L19" t="str">
            <v>Ops, Merchandising &amp; Strategy</v>
          </cell>
          <cell r="M19" t="str">
            <v>DT Banner Manager</v>
          </cell>
          <cell r="N19" t="str">
            <v>000</v>
          </cell>
          <cell r="O19" t="str">
            <v>Markham</v>
          </cell>
          <cell r="P19">
            <v>83352.75</v>
          </cell>
          <cell r="Q19" t="str">
            <v>Drug Trading</v>
          </cell>
          <cell r="R19" t="str">
            <v>NON</v>
          </cell>
        </row>
        <row r="20">
          <cell r="D20">
            <v>128223</v>
          </cell>
          <cell r="E20">
            <v>39713</v>
          </cell>
          <cell r="F20">
            <v>21087</v>
          </cell>
          <cell r="G20" t="str">
            <v>A</v>
          </cell>
          <cell r="H20" t="str">
            <v>R</v>
          </cell>
          <cell r="I20" t="str">
            <v>F</v>
          </cell>
          <cell r="K20" t="str">
            <v>D13063</v>
          </cell>
          <cell r="L20" t="str">
            <v>Ops, Merchandising &amp; Strategy</v>
          </cell>
          <cell r="M20" t="str">
            <v>DT Banner Manager</v>
          </cell>
          <cell r="N20" t="str">
            <v>000</v>
          </cell>
          <cell r="O20" t="str">
            <v>Markham</v>
          </cell>
          <cell r="P20">
            <v>71889.432446264604</v>
          </cell>
          <cell r="Q20" t="str">
            <v>Drug Trading</v>
          </cell>
          <cell r="R20" t="str">
            <v>NON</v>
          </cell>
        </row>
        <row r="21">
          <cell r="D21">
            <v>128225</v>
          </cell>
          <cell r="E21">
            <v>34771</v>
          </cell>
          <cell r="F21">
            <v>26044</v>
          </cell>
          <cell r="G21" t="str">
            <v>A</v>
          </cell>
          <cell r="H21" t="str">
            <v>R</v>
          </cell>
          <cell r="I21" t="str">
            <v>F</v>
          </cell>
          <cell r="K21" t="str">
            <v>D13068</v>
          </cell>
          <cell r="L21" t="str">
            <v>Bus. Analytics &amp; Admin.</v>
          </cell>
          <cell r="M21" t="str">
            <v>Retail Operations Admin.</v>
          </cell>
          <cell r="N21" t="str">
            <v>000</v>
          </cell>
          <cell r="O21" t="str">
            <v>Markham</v>
          </cell>
          <cell r="P21">
            <v>55231.02</v>
          </cell>
          <cell r="Q21" t="str">
            <v>Drug Trading</v>
          </cell>
          <cell r="R21" t="str">
            <v>NON</v>
          </cell>
        </row>
        <row r="22">
          <cell r="D22">
            <v>128226</v>
          </cell>
          <cell r="E22">
            <v>39699</v>
          </cell>
          <cell r="F22">
            <v>28390</v>
          </cell>
          <cell r="G22" t="str">
            <v>A</v>
          </cell>
          <cell r="H22" t="str">
            <v>R</v>
          </cell>
          <cell r="I22" t="str">
            <v>F</v>
          </cell>
          <cell r="K22" t="str">
            <v>D13066</v>
          </cell>
          <cell r="L22" t="str">
            <v>Merchandising</v>
          </cell>
          <cell r="M22" t="str">
            <v>Manager, Merchandising Serv.</v>
          </cell>
          <cell r="N22" t="str">
            <v>105</v>
          </cell>
          <cell r="O22" t="str">
            <v>Markham</v>
          </cell>
          <cell r="P22">
            <v>87000</v>
          </cell>
          <cell r="Q22" t="str">
            <v>Drug Trading</v>
          </cell>
          <cell r="R22" t="str">
            <v>NON</v>
          </cell>
        </row>
        <row r="23">
          <cell r="D23">
            <v>128227</v>
          </cell>
          <cell r="E23">
            <v>39797</v>
          </cell>
          <cell r="F23">
            <v>28539</v>
          </cell>
          <cell r="G23" t="str">
            <v>A</v>
          </cell>
          <cell r="H23" t="str">
            <v>R</v>
          </cell>
          <cell r="I23" t="str">
            <v>F</v>
          </cell>
          <cell r="K23" t="str">
            <v>D13066</v>
          </cell>
          <cell r="L23" t="str">
            <v>Merchandising</v>
          </cell>
          <cell r="M23" t="str">
            <v>Production Coordinator (DT)</v>
          </cell>
          <cell r="N23" t="str">
            <v>000</v>
          </cell>
          <cell r="O23" t="str">
            <v>Markham</v>
          </cell>
          <cell r="P23">
            <v>47800.32</v>
          </cell>
          <cell r="Q23" t="str">
            <v>Drug Trading</v>
          </cell>
          <cell r="R23" t="str">
            <v>NON</v>
          </cell>
        </row>
        <row r="24">
          <cell r="D24">
            <v>128228</v>
          </cell>
          <cell r="E24">
            <v>39839</v>
          </cell>
          <cell r="F24">
            <v>31310</v>
          </cell>
          <cell r="G24" t="str">
            <v>A</v>
          </cell>
          <cell r="H24" t="str">
            <v>R</v>
          </cell>
          <cell r="I24" t="str">
            <v>F</v>
          </cell>
          <cell r="K24" t="str">
            <v>D13066</v>
          </cell>
          <cell r="L24" t="str">
            <v>Merchandising</v>
          </cell>
          <cell r="M24" t="str">
            <v>DT Program Coordinator</v>
          </cell>
          <cell r="N24" t="str">
            <v>000</v>
          </cell>
          <cell r="O24" t="str">
            <v>Markham</v>
          </cell>
          <cell r="P24">
            <v>51350</v>
          </cell>
          <cell r="Q24" t="str">
            <v>Drug Trading</v>
          </cell>
          <cell r="R24" t="str">
            <v>NON</v>
          </cell>
        </row>
        <row r="25">
          <cell r="D25">
            <v>128233</v>
          </cell>
          <cell r="E25">
            <v>39503</v>
          </cell>
          <cell r="F25">
            <v>26653</v>
          </cell>
          <cell r="G25" t="str">
            <v>A</v>
          </cell>
          <cell r="H25" t="str">
            <v>R</v>
          </cell>
          <cell r="I25" t="str">
            <v>F</v>
          </cell>
          <cell r="K25" t="str">
            <v>D13063</v>
          </cell>
          <cell r="L25" t="str">
            <v>Ops, Merchandising &amp; Strategy</v>
          </cell>
          <cell r="M25" t="str">
            <v>Dir, Merchandising Programs</v>
          </cell>
          <cell r="N25" t="str">
            <v>000</v>
          </cell>
          <cell r="O25" t="str">
            <v>Markham</v>
          </cell>
          <cell r="P25">
            <v>104000</v>
          </cell>
          <cell r="Q25" t="str">
            <v>Drug Trading</v>
          </cell>
          <cell r="R25" t="str">
            <v>NON</v>
          </cell>
        </row>
        <row r="26">
          <cell r="D26">
            <v>128233</v>
          </cell>
          <cell r="E26">
            <v>39503</v>
          </cell>
          <cell r="F26">
            <v>26653</v>
          </cell>
          <cell r="G26" t="str">
            <v>A</v>
          </cell>
          <cell r="H26" t="str">
            <v>R</v>
          </cell>
          <cell r="I26" t="str">
            <v>F</v>
          </cell>
          <cell r="K26" t="str">
            <v>D13063</v>
          </cell>
          <cell r="L26" t="str">
            <v>Ops, Merchandising &amp; Strategy</v>
          </cell>
          <cell r="M26" t="str">
            <v>Dir, Merchandising Programs</v>
          </cell>
          <cell r="N26" t="str">
            <v>000</v>
          </cell>
          <cell r="O26" t="str">
            <v>Markham</v>
          </cell>
          <cell r="P26">
            <v>71213.857148694893</v>
          </cell>
          <cell r="Q26" t="str">
            <v>Drug Trading</v>
          </cell>
          <cell r="R26" t="str">
            <v>NON</v>
          </cell>
        </row>
        <row r="27">
          <cell r="D27">
            <v>128234</v>
          </cell>
          <cell r="E27">
            <v>39714</v>
          </cell>
          <cell r="F27">
            <v>25437</v>
          </cell>
          <cell r="G27" t="str">
            <v>A</v>
          </cell>
          <cell r="H27" t="str">
            <v>R</v>
          </cell>
          <cell r="I27" t="str">
            <v>F</v>
          </cell>
          <cell r="K27" t="str">
            <v>D12870</v>
          </cell>
          <cell r="L27" t="str">
            <v>Drug Trading</v>
          </cell>
          <cell r="M27" t="str">
            <v>New Account Rep 3</v>
          </cell>
          <cell r="N27" t="str">
            <v>000</v>
          </cell>
          <cell r="O27" t="str">
            <v>Markham</v>
          </cell>
          <cell r="P27">
            <v>94395</v>
          </cell>
          <cell r="Q27" t="str">
            <v>Drug Trading</v>
          </cell>
          <cell r="R27" t="str">
            <v>NON</v>
          </cell>
        </row>
        <row r="28">
          <cell r="D28">
            <v>128234</v>
          </cell>
          <cell r="E28">
            <v>39714</v>
          </cell>
          <cell r="F28">
            <v>25437</v>
          </cell>
          <cell r="G28" t="str">
            <v>A</v>
          </cell>
          <cell r="H28" t="str">
            <v>R</v>
          </cell>
          <cell r="I28" t="str">
            <v>F</v>
          </cell>
          <cell r="K28" t="str">
            <v>D12870</v>
          </cell>
          <cell r="L28" t="str">
            <v>Drug Trading</v>
          </cell>
          <cell r="M28" t="str">
            <v>New Account Rep 3</v>
          </cell>
          <cell r="N28" t="str">
            <v>000</v>
          </cell>
          <cell r="O28" t="str">
            <v>Markham</v>
          </cell>
          <cell r="P28">
            <v>72002.028329192894</v>
          </cell>
          <cell r="Q28" t="str">
            <v>Drug Trading</v>
          </cell>
          <cell r="R28" t="str">
            <v>NON</v>
          </cell>
        </row>
        <row r="29">
          <cell r="D29">
            <v>128235</v>
          </cell>
          <cell r="E29">
            <v>39470</v>
          </cell>
          <cell r="F29">
            <v>19060</v>
          </cell>
          <cell r="G29" t="str">
            <v>A</v>
          </cell>
          <cell r="H29" t="str">
            <v>R</v>
          </cell>
          <cell r="I29" t="str">
            <v>F</v>
          </cell>
          <cell r="K29" t="str">
            <v>D13063</v>
          </cell>
          <cell r="L29" t="str">
            <v>Ops, Merchandising &amp; Strategy</v>
          </cell>
          <cell r="M29" t="str">
            <v>Reg. Director Operations (DT)</v>
          </cell>
          <cell r="N29" t="str">
            <v>000</v>
          </cell>
          <cell r="O29" t="str">
            <v>Markham</v>
          </cell>
          <cell r="P29">
            <v>135000</v>
          </cell>
          <cell r="Q29" t="str">
            <v>Drug Trading</v>
          </cell>
          <cell r="R29" t="str">
            <v>NON</v>
          </cell>
        </row>
        <row r="30">
          <cell r="D30">
            <v>128235</v>
          </cell>
          <cell r="E30">
            <v>39470</v>
          </cell>
          <cell r="F30">
            <v>19060</v>
          </cell>
          <cell r="G30" t="str">
            <v>A</v>
          </cell>
          <cell r="H30" t="str">
            <v>R</v>
          </cell>
          <cell r="I30" t="str">
            <v>F</v>
          </cell>
          <cell r="K30" t="str">
            <v>D13063</v>
          </cell>
          <cell r="L30" t="str">
            <v>Ops, Merchandising &amp; Strategy</v>
          </cell>
          <cell r="M30" t="str">
            <v>Reg. Director Operations (DT)</v>
          </cell>
          <cell r="N30" t="str">
            <v>000</v>
          </cell>
          <cell r="O30" t="str">
            <v>Markham</v>
          </cell>
          <cell r="P30">
            <v>71664.240680407995</v>
          </cell>
          <cell r="Q30" t="str">
            <v>Drug Trading</v>
          </cell>
          <cell r="R30" t="str">
            <v>NON</v>
          </cell>
        </row>
        <row r="31">
          <cell r="D31">
            <v>128236</v>
          </cell>
          <cell r="E31">
            <v>36332</v>
          </cell>
          <cell r="F31">
            <v>25673</v>
          </cell>
          <cell r="G31" t="str">
            <v>A</v>
          </cell>
          <cell r="H31" t="str">
            <v>R</v>
          </cell>
          <cell r="I31" t="str">
            <v>F</v>
          </cell>
          <cell r="K31" t="str">
            <v>D13063</v>
          </cell>
          <cell r="L31" t="str">
            <v>Ops, Merchandising &amp; Strategy</v>
          </cell>
          <cell r="M31" t="str">
            <v>Reg. Director Operations (DT)</v>
          </cell>
          <cell r="N31" t="str">
            <v>000</v>
          </cell>
          <cell r="O31" t="str">
            <v>Markham</v>
          </cell>
          <cell r="P31">
            <v>110864</v>
          </cell>
          <cell r="Q31" t="str">
            <v>Drug Trading</v>
          </cell>
          <cell r="R31" t="str">
            <v>NON</v>
          </cell>
        </row>
        <row r="32">
          <cell r="D32">
            <v>128236</v>
          </cell>
          <cell r="E32">
            <v>36332</v>
          </cell>
          <cell r="F32">
            <v>25673</v>
          </cell>
          <cell r="G32" t="str">
            <v>A</v>
          </cell>
          <cell r="H32" t="str">
            <v>R</v>
          </cell>
          <cell r="I32" t="str">
            <v>F</v>
          </cell>
          <cell r="K32" t="str">
            <v>D13063</v>
          </cell>
          <cell r="L32" t="str">
            <v>Ops, Merchandising &amp; Strategy</v>
          </cell>
          <cell r="M32" t="str">
            <v>Reg. Director Operations (DT)</v>
          </cell>
          <cell r="N32" t="str">
            <v>000</v>
          </cell>
          <cell r="O32" t="str">
            <v>Markham</v>
          </cell>
          <cell r="P32">
            <v>70988.665382838299</v>
          </cell>
          <cell r="Q32" t="str">
            <v>Drug Trading</v>
          </cell>
          <cell r="R32" t="str">
            <v>NON</v>
          </cell>
        </row>
        <row r="33">
          <cell r="D33">
            <v>128237</v>
          </cell>
          <cell r="E33">
            <v>33238</v>
          </cell>
          <cell r="F33">
            <v>23194</v>
          </cell>
          <cell r="G33" t="str">
            <v>A</v>
          </cell>
          <cell r="H33" t="str">
            <v>R</v>
          </cell>
          <cell r="I33" t="str">
            <v>F</v>
          </cell>
          <cell r="K33" t="str">
            <v>D13069</v>
          </cell>
          <cell r="L33" t="str">
            <v>DT Operations Ontario</v>
          </cell>
          <cell r="M33" t="str">
            <v>Dir, Store Planning and Design</v>
          </cell>
          <cell r="N33" t="str">
            <v>000</v>
          </cell>
          <cell r="O33" t="str">
            <v>Markham</v>
          </cell>
          <cell r="P33">
            <v>109785.48</v>
          </cell>
          <cell r="Q33" t="str">
            <v>Drug Trading</v>
          </cell>
          <cell r="R33" t="str">
            <v>NON</v>
          </cell>
        </row>
        <row r="34">
          <cell r="D34">
            <v>128238</v>
          </cell>
          <cell r="E34">
            <v>32769</v>
          </cell>
          <cell r="F34">
            <v>25093</v>
          </cell>
          <cell r="G34" t="str">
            <v>A</v>
          </cell>
          <cell r="H34" t="str">
            <v>R</v>
          </cell>
          <cell r="I34" t="str">
            <v>F</v>
          </cell>
          <cell r="K34" t="str">
            <v>D13063</v>
          </cell>
          <cell r="L34" t="str">
            <v>Ops, Merchandising &amp; Strategy</v>
          </cell>
          <cell r="M34" t="str">
            <v>Dir, Business Development (DT)</v>
          </cell>
          <cell r="N34" t="str">
            <v>000</v>
          </cell>
          <cell r="O34" t="str">
            <v>Markham</v>
          </cell>
          <cell r="P34">
            <v>89837.6</v>
          </cell>
          <cell r="Q34" t="str">
            <v>Drug Trading</v>
          </cell>
          <cell r="R34" t="str">
            <v>NON</v>
          </cell>
        </row>
        <row r="35">
          <cell r="D35">
            <v>128238</v>
          </cell>
          <cell r="E35">
            <v>32769</v>
          </cell>
          <cell r="F35">
            <v>25093</v>
          </cell>
          <cell r="G35" t="str">
            <v>A</v>
          </cell>
          <cell r="H35" t="str">
            <v>R</v>
          </cell>
          <cell r="I35" t="str">
            <v>F</v>
          </cell>
          <cell r="K35" t="str">
            <v>D13063</v>
          </cell>
          <cell r="L35" t="str">
            <v>Ops, Merchandising &amp; Strategy</v>
          </cell>
          <cell r="M35" t="str">
            <v>Dir, Business Development (DT)</v>
          </cell>
          <cell r="N35" t="str">
            <v>000</v>
          </cell>
          <cell r="O35" t="str">
            <v>Markham</v>
          </cell>
          <cell r="P35">
            <v>71551.644797479807</v>
          </cell>
          <cell r="Q35" t="str">
            <v>Drug Trading</v>
          </cell>
          <cell r="R35" t="str">
            <v>NON</v>
          </cell>
        </row>
        <row r="36">
          <cell r="D36">
            <v>128239</v>
          </cell>
          <cell r="E36">
            <v>39111</v>
          </cell>
          <cell r="F36">
            <v>26141</v>
          </cell>
          <cell r="G36" t="str">
            <v>A</v>
          </cell>
          <cell r="H36" t="str">
            <v>R</v>
          </cell>
          <cell r="I36" t="str">
            <v>F</v>
          </cell>
          <cell r="K36" t="str">
            <v>D12870</v>
          </cell>
          <cell r="L36" t="str">
            <v>Drug Trading</v>
          </cell>
          <cell r="M36" t="str">
            <v>New Account Rep 3</v>
          </cell>
          <cell r="N36" t="str">
            <v>000</v>
          </cell>
          <cell r="O36" t="str">
            <v>Markham</v>
          </cell>
          <cell r="P36">
            <v>114616.26</v>
          </cell>
          <cell r="Q36" t="str">
            <v>Drug Trading</v>
          </cell>
          <cell r="R36" t="str">
            <v>NON</v>
          </cell>
        </row>
        <row r="37">
          <cell r="D37">
            <v>128239</v>
          </cell>
          <cell r="E37">
            <v>39111</v>
          </cell>
          <cell r="F37">
            <v>26141</v>
          </cell>
          <cell r="G37" t="str">
            <v>A</v>
          </cell>
          <cell r="H37" t="str">
            <v>R</v>
          </cell>
          <cell r="I37" t="str">
            <v>F</v>
          </cell>
          <cell r="K37" t="str">
            <v>D12870</v>
          </cell>
          <cell r="L37" t="str">
            <v>Drug Trading</v>
          </cell>
          <cell r="M37" t="str">
            <v>New Account Rep 3</v>
          </cell>
          <cell r="N37" t="str">
            <v>000</v>
          </cell>
          <cell r="O37" t="str">
            <v>Markham</v>
          </cell>
          <cell r="P37">
            <v>72114.624212121198</v>
          </cell>
          <cell r="Q37" t="str">
            <v>Drug Trading</v>
          </cell>
          <cell r="R37" t="str">
            <v>NON</v>
          </cell>
        </row>
        <row r="38">
          <cell r="D38">
            <v>128243</v>
          </cell>
          <cell r="E38">
            <v>40623</v>
          </cell>
          <cell r="F38">
            <v>20950</v>
          </cell>
          <cell r="G38" t="str">
            <v>A</v>
          </cell>
          <cell r="H38" t="str">
            <v>R</v>
          </cell>
          <cell r="I38" t="str">
            <v>F</v>
          </cell>
          <cell r="K38" t="str">
            <v>D13069</v>
          </cell>
          <cell r="L38" t="str">
            <v>DT Operations Ontario</v>
          </cell>
          <cell r="M38" t="str">
            <v>DT Retail Operations Manager</v>
          </cell>
          <cell r="N38" t="str">
            <v>000</v>
          </cell>
          <cell r="O38" t="str">
            <v>Markham</v>
          </cell>
          <cell r="P38">
            <v>84214</v>
          </cell>
          <cell r="Q38" t="str">
            <v>Drug Trading</v>
          </cell>
          <cell r="R38" t="str">
            <v>NON</v>
          </cell>
        </row>
        <row r="39">
          <cell r="D39">
            <v>128244</v>
          </cell>
          <cell r="E39">
            <v>35615</v>
          </cell>
          <cell r="F39">
            <v>18769</v>
          </cell>
          <cell r="G39" t="str">
            <v>A</v>
          </cell>
          <cell r="H39" t="str">
            <v>R</v>
          </cell>
          <cell r="I39" t="str">
            <v>F</v>
          </cell>
          <cell r="K39" t="str">
            <v>D13069</v>
          </cell>
          <cell r="L39" t="str">
            <v>DT Operations Ontario</v>
          </cell>
          <cell r="M39" t="str">
            <v>DT Retail Operations Manager</v>
          </cell>
          <cell r="N39" t="str">
            <v>000</v>
          </cell>
          <cell r="O39" t="str">
            <v>Markham</v>
          </cell>
          <cell r="P39">
            <v>82509.899999999994</v>
          </cell>
          <cell r="Q39" t="str">
            <v>Drug Trading</v>
          </cell>
          <cell r="R39" t="str">
            <v>NON</v>
          </cell>
        </row>
        <row r="40">
          <cell r="D40">
            <v>128245</v>
          </cell>
          <cell r="E40">
            <v>39412</v>
          </cell>
          <cell r="F40">
            <v>24527</v>
          </cell>
          <cell r="G40" t="str">
            <v>A</v>
          </cell>
          <cell r="H40" t="str">
            <v>R</v>
          </cell>
          <cell r="I40" t="str">
            <v>F</v>
          </cell>
          <cell r="K40" t="str">
            <v>D13069</v>
          </cell>
          <cell r="L40" t="str">
            <v>DT Operations Ontario</v>
          </cell>
          <cell r="M40" t="str">
            <v>DT Retail Operations Manager</v>
          </cell>
          <cell r="N40" t="str">
            <v>000</v>
          </cell>
          <cell r="O40" t="str">
            <v>Markham</v>
          </cell>
          <cell r="P40">
            <v>73515.75</v>
          </cell>
          <cell r="Q40" t="str">
            <v>Drug Trading</v>
          </cell>
          <cell r="R40" t="str">
            <v>NON</v>
          </cell>
        </row>
        <row r="41">
          <cell r="D41">
            <v>128248</v>
          </cell>
          <cell r="E41">
            <v>39729</v>
          </cell>
          <cell r="F41">
            <v>23963</v>
          </cell>
          <cell r="G41" t="str">
            <v>A</v>
          </cell>
          <cell r="H41" t="str">
            <v>R</v>
          </cell>
          <cell r="I41" t="str">
            <v>F</v>
          </cell>
          <cell r="K41" t="str">
            <v>D13070</v>
          </cell>
          <cell r="L41" t="str">
            <v>DT Operations Atlantic</v>
          </cell>
          <cell r="M41" t="str">
            <v>DT Retail Operations Manager</v>
          </cell>
          <cell r="N41" t="str">
            <v>000</v>
          </cell>
          <cell r="O41" t="str">
            <v>Work Home NovSc CED7,CN7,CT7</v>
          </cell>
          <cell r="P41">
            <v>80174.17</v>
          </cell>
          <cell r="Q41" t="str">
            <v>Drug Trading</v>
          </cell>
          <cell r="R41" t="str">
            <v>NON</v>
          </cell>
        </row>
        <row r="42">
          <cell r="D42">
            <v>128249</v>
          </cell>
          <cell r="E42">
            <v>40840</v>
          </cell>
          <cell r="F42">
            <v>32142</v>
          </cell>
          <cell r="G42" t="str">
            <v>A</v>
          </cell>
          <cell r="H42" t="str">
            <v>R</v>
          </cell>
          <cell r="I42" t="str">
            <v>F</v>
          </cell>
          <cell r="K42" t="str">
            <v>D13066</v>
          </cell>
          <cell r="L42" t="str">
            <v>Merchandising</v>
          </cell>
          <cell r="M42" t="str">
            <v>Mgr Merchandising</v>
          </cell>
          <cell r="N42" t="str">
            <v>105</v>
          </cell>
          <cell r="O42" t="str">
            <v>Markham</v>
          </cell>
          <cell r="P42">
            <v>85000</v>
          </cell>
          <cell r="Q42" t="str">
            <v>Drug Trading</v>
          </cell>
          <cell r="R42" t="str">
            <v>NON</v>
          </cell>
        </row>
        <row r="43">
          <cell r="D43">
            <v>128250</v>
          </cell>
          <cell r="E43">
            <v>39531</v>
          </cell>
          <cell r="F43">
            <v>25347</v>
          </cell>
          <cell r="G43" t="str">
            <v>A</v>
          </cell>
          <cell r="H43" t="str">
            <v>R</v>
          </cell>
          <cell r="I43" t="str">
            <v>F</v>
          </cell>
          <cell r="K43" t="str">
            <v>D13069</v>
          </cell>
          <cell r="L43" t="str">
            <v>DT Operations Ontario</v>
          </cell>
          <cell r="M43" t="str">
            <v>DT Retail Operations Manager</v>
          </cell>
          <cell r="N43" t="str">
            <v>000</v>
          </cell>
          <cell r="O43" t="str">
            <v>Markham</v>
          </cell>
          <cell r="P43">
            <v>87968.89</v>
          </cell>
          <cell r="Q43" t="str">
            <v>Drug Trading</v>
          </cell>
          <cell r="R43" t="str">
            <v>NON</v>
          </cell>
        </row>
        <row r="44">
          <cell r="D44">
            <v>128252</v>
          </cell>
          <cell r="E44">
            <v>40637</v>
          </cell>
          <cell r="F44">
            <v>25294</v>
          </cell>
          <cell r="G44" t="str">
            <v>A</v>
          </cell>
          <cell r="H44" t="str">
            <v>R</v>
          </cell>
          <cell r="I44" t="str">
            <v>F</v>
          </cell>
          <cell r="K44" t="str">
            <v>D13069</v>
          </cell>
          <cell r="L44" t="str">
            <v>DT Operations Ontario</v>
          </cell>
          <cell r="M44" t="str">
            <v>DT Retail Operations Manager</v>
          </cell>
          <cell r="N44" t="str">
            <v>000</v>
          </cell>
          <cell r="O44" t="str">
            <v>Markham</v>
          </cell>
          <cell r="P44">
            <v>82160</v>
          </cell>
          <cell r="Q44" t="str">
            <v>Drug Trading</v>
          </cell>
          <cell r="R44" t="str">
            <v>NON</v>
          </cell>
        </row>
        <row r="45">
          <cell r="D45">
            <v>128269</v>
          </cell>
          <cell r="E45">
            <v>39189</v>
          </cell>
          <cell r="F45">
            <v>27004</v>
          </cell>
          <cell r="G45" t="str">
            <v>A</v>
          </cell>
          <cell r="H45" t="str">
            <v>R</v>
          </cell>
          <cell r="I45" t="str">
            <v>F</v>
          </cell>
          <cell r="K45" t="str">
            <v>D13063</v>
          </cell>
          <cell r="L45" t="str">
            <v>Ops, Merchandising &amp; Strategy</v>
          </cell>
          <cell r="M45" t="str">
            <v>Director of Business Developme</v>
          </cell>
          <cell r="N45" t="str">
            <v>105</v>
          </cell>
          <cell r="O45" t="str">
            <v>Markham</v>
          </cell>
          <cell r="P45">
            <v>96864.24</v>
          </cell>
          <cell r="Q45" t="str">
            <v>Drug Trading</v>
          </cell>
          <cell r="R45" t="str">
            <v>NON</v>
          </cell>
        </row>
        <row r="46">
          <cell r="D46">
            <v>128269</v>
          </cell>
          <cell r="E46">
            <v>39189</v>
          </cell>
          <cell r="F46">
            <v>27004</v>
          </cell>
          <cell r="G46" t="str">
            <v>A</v>
          </cell>
          <cell r="H46" t="str">
            <v>R</v>
          </cell>
          <cell r="I46" t="str">
            <v>F</v>
          </cell>
          <cell r="K46" t="str">
            <v>D13063</v>
          </cell>
          <cell r="L46" t="str">
            <v>Ops, Merchandising &amp; Strategy</v>
          </cell>
          <cell r="M46" t="str">
            <v>Director of Business Developme</v>
          </cell>
          <cell r="N46" t="str">
            <v>105</v>
          </cell>
          <cell r="O46" t="str">
            <v>Markham</v>
          </cell>
          <cell r="P46">
            <v>71101.261265766603</v>
          </cell>
          <cell r="Q46" t="str">
            <v>Drug Trading</v>
          </cell>
          <cell r="R46" t="str">
            <v>NON</v>
          </cell>
        </row>
        <row r="47">
          <cell r="D47">
            <v>128270</v>
          </cell>
          <cell r="E47">
            <v>32762</v>
          </cell>
          <cell r="F47">
            <v>22523</v>
          </cell>
          <cell r="G47" t="str">
            <v>A</v>
          </cell>
          <cell r="H47" t="str">
            <v>R</v>
          </cell>
          <cell r="I47" t="str">
            <v>F</v>
          </cell>
          <cell r="K47" t="str">
            <v>D13069</v>
          </cell>
          <cell r="L47" t="str">
            <v>DT Operations Ontario</v>
          </cell>
          <cell r="M47" t="str">
            <v>DT Retail Operations Manager</v>
          </cell>
          <cell r="N47" t="str">
            <v>000</v>
          </cell>
          <cell r="O47" t="str">
            <v>Markham</v>
          </cell>
          <cell r="P47">
            <v>89518.84</v>
          </cell>
          <cell r="Q47" t="str">
            <v>Drug Trading</v>
          </cell>
          <cell r="R47" t="str">
            <v>NON</v>
          </cell>
        </row>
        <row r="48">
          <cell r="D48">
            <v>128271</v>
          </cell>
          <cell r="E48">
            <v>39636</v>
          </cell>
          <cell r="F48">
            <v>27741</v>
          </cell>
          <cell r="G48" t="str">
            <v>A</v>
          </cell>
          <cell r="H48" t="str">
            <v>R</v>
          </cell>
          <cell r="I48" t="str">
            <v>F</v>
          </cell>
          <cell r="K48" t="str">
            <v>D13069</v>
          </cell>
          <cell r="L48" t="str">
            <v>DT Operations Ontario</v>
          </cell>
          <cell r="M48" t="str">
            <v>DT Retail Operations Manager</v>
          </cell>
          <cell r="N48" t="str">
            <v>000</v>
          </cell>
          <cell r="O48" t="str">
            <v>Markham</v>
          </cell>
          <cell r="P48">
            <v>74721.06</v>
          </cell>
          <cell r="Q48" t="str">
            <v>Drug Trading</v>
          </cell>
          <cell r="R48" t="str">
            <v>NON</v>
          </cell>
        </row>
        <row r="49">
          <cell r="D49">
            <v>128272</v>
          </cell>
          <cell r="E49">
            <v>39615</v>
          </cell>
          <cell r="F49">
            <v>21960</v>
          </cell>
          <cell r="G49" t="str">
            <v>A</v>
          </cell>
          <cell r="H49" t="str">
            <v>R</v>
          </cell>
          <cell r="I49" t="str">
            <v>F</v>
          </cell>
          <cell r="K49" t="str">
            <v>D13069</v>
          </cell>
          <cell r="L49" t="str">
            <v>DT Operations Ontario</v>
          </cell>
          <cell r="M49" t="str">
            <v>DT Retail Operations Manager</v>
          </cell>
          <cell r="N49" t="str">
            <v>000</v>
          </cell>
          <cell r="O49" t="str">
            <v>Markham</v>
          </cell>
          <cell r="P49">
            <v>80344.23</v>
          </cell>
          <cell r="Q49" t="str">
            <v>Drug Trading</v>
          </cell>
          <cell r="R49" t="str">
            <v>NON</v>
          </cell>
        </row>
        <row r="50">
          <cell r="D50">
            <v>128273</v>
          </cell>
          <cell r="E50">
            <v>37949</v>
          </cell>
          <cell r="F50">
            <v>19853</v>
          </cell>
          <cell r="G50" t="str">
            <v>A</v>
          </cell>
          <cell r="H50" t="str">
            <v>R</v>
          </cell>
          <cell r="I50" t="str">
            <v>F</v>
          </cell>
          <cell r="K50" t="str">
            <v>D13071</v>
          </cell>
          <cell r="L50" t="str">
            <v>DT Operations BC AB</v>
          </cell>
          <cell r="M50" t="str">
            <v>DT Retail Operations Manager</v>
          </cell>
          <cell r="N50" t="str">
            <v>000</v>
          </cell>
          <cell r="O50" t="str">
            <v>Work Home Alberta CE3,CN3,CT3</v>
          </cell>
          <cell r="P50">
            <v>77284.12</v>
          </cell>
          <cell r="Q50" t="str">
            <v>Drug Trading</v>
          </cell>
          <cell r="R50" t="str">
            <v>NON</v>
          </cell>
        </row>
        <row r="51">
          <cell r="D51">
            <v>128274</v>
          </cell>
          <cell r="E51">
            <v>39792</v>
          </cell>
          <cell r="F51">
            <v>19736</v>
          </cell>
          <cell r="G51" t="str">
            <v>A</v>
          </cell>
          <cell r="H51" t="str">
            <v>R</v>
          </cell>
          <cell r="I51" t="str">
            <v>F</v>
          </cell>
          <cell r="K51" t="str">
            <v>D13063</v>
          </cell>
          <cell r="L51" t="str">
            <v>Ops, Merchandising &amp; Strategy</v>
          </cell>
          <cell r="M51" t="str">
            <v>Regional Director Operations</v>
          </cell>
          <cell r="N51" t="str">
            <v>000</v>
          </cell>
          <cell r="O51" t="str">
            <v>Work Home Alberta CE3,CN3,CT3</v>
          </cell>
          <cell r="P51">
            <v>108425.53</v>
          </cell>
          <cell r="Q51" t="str">
            <v>Drug Trading</v>
          </cell>
          <cell r="R51" t="str">
            <v>NON</v>
          </cell>
        </row>
        <row r="52">
          <cell r="D52">
            <v>128274</v>
          </cell>
          <cell r="E52">
            <v>39792</v>
          </cell>
          <cell r="F52">
            <v>19736</v>
          </cell>
          <cell r="G52" t="str">
            <v>A</v>
          </cell>
          <cell r="H52" t="str">
            <v>R</v>
          </cell>
          <cell r="I52" t="str">
            <v>F</v>
          </cell>
          <cell r="K52" t="str">
            <v>D13063</v>
          </cell>
          <cell r="L52" t="str">
            <v>Ops, Merchandising &amp; Strategy</v>
          </cell>
          <cell r="M52" t="str">
            <v>Regional Director Operations</v>
          </cell>
          <cell r="N52" t="str">
            <v>000</v>
          </cell>
          <cell r="O52" t="str">
            <v>Work Home Alberta CE3,CN3,CT4</v>
          </cell>
          <cell r="P52">
            <v>71439.048914551502</v>
          </cell>
          <cell r="Q52" t="str">
            <v>Drug Trading</v>
          </cell>
          <cell r="R52" t="str">
            <v>NON</v>
          </cell>
        </row>
        <row r="53">
          <cell r="D53">
            <v>128275</v>
          </cell>
          <cell r="E53">
            <v>34562</v>
          </cell>
          <cell r="F53">
            <v>23520</v>
          </cell>
          <cell r="G53" t="str">
            <v>A</v>
          </cell>
          <cell r="H53" t="str">
            <v>R</v>
          </cell>
          <cell r="I53" t="str">
            <v>F</v>
          </cell>
          <cell r="K53" t="str">
            <v>D13071</v>
          </cell>
          <cell r="L53" t="str">
            <v>DT Operations BC AB</v>
          </cell>
          <cell r="M53" t="str">
            <v>DT Retail Operations Manager</v>
          </cell>
          <cell r="N53" t="str">
            <v>000</v>
          </cell>
          <cell r="O53" t="str">
            <v>Work Home Alberta CE3,CN3,CT3</v>
          </cell>
          <cell r="P53">
            <v>85643.29</v>
          </cell>
          <cell r="Q53" t="str">
            <v>Drug Trading</v>
          </cell>
          <cell r="R53" t="str">
            <v>NON</v>
          </cell>
        </row>
        <row r="54">
          <cell r="D54">
            <v>128276</v>
          </cell>
          <cell r="E54">
            <v>39643</v>
          </cell>
          <cell r="F54">
            <v>23396</v>
          </cell>
          <cell r="G54" t="str">
            <v>A</v>
          </cell>
          <cell r="H54" t="str">
            <v>R</v>
          </cell>
          <cell r="I54" t="str">
            <v>F</v>
          </cell>
          <cell r="K54" t="str">
            <v>D13071</v>
          </cell>
          <cell r="L54" t="str">
            <v>DT Operations BC AB</v>
          </cell>
          <cell r="M54" t="str">
            <v>DT Retail Operations Manager</v>
          </cell>
          <cell r="N54" t="str">
            <v>000</v>
          </cell>
          <cell r="O54" t="str">
            <v>Work Home Brt Col CE2,CN2,CT2</v>
          </cell>
          <cell r="P54">
            <v>77219.64</v>
          </cell>
          <cell r="Q54" t="str">
            <v>Drug Trading</v>
          </cell>
          <cell r="R54" t="str">
            <v>NON</v>
          </cell>
        </row>
        <row r="55">
          <cell r="D55">
            <v>128277</v>
          </cell>
          <cell r="E55">
            <v>39370</v>
          </cell>
          <cell r="F55">
            <v>21857</v>
          </cell>
          <cell r="G55" t="str">
            <v>A</v>
          </cell>
          <cell r="H55" t="str">
            <v>R</v>
          </cell>
          <cell r="I55" t="str">
            <v>F</v>
          </cell>
          <cell r="K55" t="str">
            <v>D13071</v>
          </cell>
          <cell r="L55" t="str">
            <v>DT Operations BC AB</v>
          </cell>
          <cell r="M55" t="str">
            <v>DT Retail Operations Manager</v>
          </cell>
          <cell r="N55" t="str">
            <v>000</v>
          </cell>
          <cell r="O55" t="str">
            <v>Work Home Brt Col CE2,CN2,CT2</v>
          </cell>
          <cell r="P55">
            <v>85525.43</v>
          </cell>
          <cell r="Q55" t="str">
            <v>Drug Trading</v>
          </cell>
          <cell r="R55" t="str">
            <v>NON</v>
          </cell>
        </row>
        <row r="56">
          <cell r="D56">
            <v>128278</v>
          </cell>
          <cell r="E56">
            <v>38054</v>
          </cell>
          <cell r="F56">
            <v>25907</v>
          </cell>
          <cell r="G56" t="str">
            <v>A</v>
          </cell>
          <cell r="H56" t="str">
            <v>R</v>
          </cell>
          <cell r="I56" t="str">
            <v>F</v>
          </cell>
          <cell r="K56" t="str">
            <v>D13379</v>
          </cell>
          <cell r="L56" t="str">
            <v>DT-Store Planning</v>
          </cell>
          <cell r="M56" t="str">
            <v>Manager, Store Planning &amp; Supp</v>
          </cell>
          <cell r="N56" t="str">
            <v>000</v>
          </cell>
          <cell r="O56" t="str">
            <v>Work Home Alberta CE3,CN3,CT3</v>
          </cell>
          <cell r="P56">
            <v>64539.25</v>
          </cell>
          <cell r="Q56" t="str">
            <v>Drug Trading</v>
          </cell>
          <cell r="R56" t="str">
            <v>NON</v>
          </cell>
        </row>
        <row r="57">
          <cell r="D57">
            <v>128279</v>
          </cell>
          <cell r="E57">
            <v>37186</v>
          </cell>
          <cell r="F57">
            <v>19885</v>
          </cell>
          <cell r="G57" t="str">
            <v>A</v>
          </cell>
          <cell r="H57" t="str">
            <v>R</v>
          </cell>
          <cell r="I57" t="str">
            <v>F</v>
          </cell>
          <cell r="K57" t="str">
            <v>D13065</v>
          </cell>
          <cell r="L57" t="str">
            <v>HHC</v>
          </cell>
          <cell r="M57" t="str">
            <v>Marketing Coord. Home Health C</v>
          </cell>
          <cell r="N57" t="str">
            <v>000</v>
          </cell>
          <cell r="O57" t="str">
            <v>Markham</v>
          </cell>
          <cell r="P57">
            <v>58181.77</v>
          </cell>
          <cell r="Q57" t="str">
            <v>Drug Trading</v>
          </cell>
          <cell r="R57" t="str">
            <v>NON</v>
          </cell>
        </row>
        <row r="58">
          <cell r="D58">
            <v>128279</v>
          </cell>
          <cell r="E58">
            <v>37186</v>
          </cell>
          <cell r="F58">
            <v>19885</v>
          </cell>
          <cell r="G58" t="str">
            <v>A</v>
          </cell>
          <cell r="H58" t="str">
            <v>R</v>
          </cell>
          <cell r="I58" t="str">
            <v>F</v>
          </cell>
          <cell r="K58" t="str">
            <v>D13065</v>
          </cell>
          <cell r="L58" t="str">
            <v>HHC</v>
          </cell>
          <cell r="M58" t="str">
            <v>Marketing Coord. Home Health C</v>
          </cell>
          <cell r="N58" t="str">
            <v>000</v>
          </cell>
          <cell r="O58" t="str">
            <v>Markham</v>
          </cell>
          <cell r="P58">
            <v>70763.473616981704</v>
          </cell>
          <cell r="Q58" t="str">
            <v>Drug Trading</v>
          </cell>
          <cell r="R58" t="str">
            <v>NON</v>
          </cell>
        </row>
        <row r="59">
          <cell r="D59">
            <v>128280</v>
          </cell>
          <cell r="E59">
            <v>40616</v>
          </cell>
          <cell r="F59">
            <v>25984</v>
          </cell>
          <cell r="G59" t="str">
            <v>A</v>
          </cell>
          <cell r="H59" t="str">
            <v>R</v>
          </cell>
          <cell r="I59" t="str">
            <v>F</v>
          </cell>
          <cell r="K59" t="str">
            <v>D13065</v>
          </cell>
          <cell r="L59" t="str">
            <v>HHC</v>
          </cell>
          <cell r="M59" t="str">
            <v>Manager, Home Health Care</v>
          </cell>
          <cell r="N59" t="str">
            <v>000</v>
          </cell>
          <cell r="O59" t="str">
            <v>Work Home Alberta CE3,CN3,CT3</v>
          </cell>
          <cell r="P59">
            <v>82160</v>
          </cell>
          <cell r="Q59" t="str">
            <v>Drug Trading</v>
          </cell>
          <cell r="R59" t="str">
            <v>NON</v>
          </cell>
        </row>
        <row r="60">
          <cell r="D60">
            <v>128281</v>
          </cell>
          <cell r="E60">
            <v>30907</v>
          </cell>
          <cell r="F60">
            <v>22597</v>
          </cell>
          <cell r="G60" t="str">
            <v>A</v>
          </cell>
          <cell r="H60" t="str">
            <v>R</v>
          </cell>
          <cell r="I60" t="str">
            <v>F</v>
          </cell>
          <cell r="K60" t="str">
            <v>D13065</v>
          </cell>
          <cell r="L60" t="str">
            <v>HHC</v>
          </cell>
          <cell r="M60" t="str">
            <v>Marketing Coord Home Health Ca</v>
          </cell>
          <cell r="N60" t="str">
            <v>000</v>
          </cell>
          <cell r="O60" t="str">
            <v>Markham</v>
          </cell>
          <cell r="P60">
            <v>61654.14</v>
          </cell>
          <cell r="Q60" t="str">
            <v>Drug Trading</v>
          </cell>
          <cell r="R60" t="str">
            <v>NON</v>
          </cell>
        </row>
        <row r="61">
          <cell r="D61">
            <v>128282</v>
          </cell>
          <cell r="E61">
            <v>40252</v>
          </cell>
          <cell r="F61">
            <v>23198</v>
          </cell>
          <cell r="G61" t="str">
            <v>A</v>
          </cell>
          <cell r="H61" t="str">
            <v>R</v>
          </cell>
          <cell r="I61" t="str">
            <v>F</v>
          </cell>
          <cell r="K61" t="str">
            <v>D13065</v>
          </cell>
          <cell r="L61" t="str">
            <v>HHC</v>
          </cell>
          <cell r="M61" t="str">
            <v>Manager, Home Health Care</v>
          </cell>
          <cell r="N61" t="str">
            <v>000</v>
          </cell>
          <cell r="O61" t="str">
            <v>Markham</v>
          </cell>
          <cell r="P61">
            <v>84624.8</v>
          </cell>
          <cell r="Q61" t="str">
            <v>Drug Trading</v>
          </cell>
          <cell r="R61" t="str">
            <v>NON</v>
          </cell>
        </row>
        <row r="62">
          <cell r="D62">
            <v>128283</v>
          </cell>
          <cell r="E62">
            <v>38811</v>
          </cell>
          <cell r="F62">
            <v>22260</v>
          </cell>
          <cell r="G62" t="str">
            <v>A</v>
          </cell>
          <cell r="H62" t="str">
            <v>R</v>
          </cell>
          <cell r="I62" t="str">
            <v>F</v>
          </cell>
          <cell r="K62" t="str">
            <v>D13063</v>
          </cell>
          <cell r="L62" t="str">
            <v>Ops, Merchandising &amp; Strategy</v>
          </cell>
          <cell r="M62" t="str">
            <v>Regional Director Operations</v>
          </cell>
          <cell r="N62" t="str">
            <v>000</v>
          </cell>
          <cell r="O62" t="str">
            <v>Work Home Manitoba CE4,CN4,CT4</v>
          </cell>
          <cell r="P62">
            <v>103583.22</v>
          </cell>
          <cell r="Q62" t="str">
            <v>Drug Trading</v>
          </cell>
          <cell r="R62" t="str">
            <v>NON</v>
          </cell>
        </row>
        <row r="63">
          <cell r="D63">
            <v>128283</v>
          </cell>
          <cell r="E63">
            <v>38811</v>
          </cell>
          <cell r="F63">
            <v>22260</v>
          </cell>
          <cell r="G63" t="str">
            <v>A</v>
          </cell>
          <cell r="H63" t="str">
            <v>R</v>
          </cell>
          <cell r="I63" t="str">
            <v>F</v>
          </cell>
          <cell r="K63" t="str">
            <v>D13063</v>
          </cell>
          <cell r="L63" t="str">
            <v>Ops, Merchandising &amp; Strategy</v>
          </cell>
          <cell r="M63" t="str">
            <v>Regional Director Operations</v>
          </cell>
          <cell r="N63" t="str">
            <v>000</v>
          </cell>
          <cell r="O63" t="str">
            <v>Work Home Manitoba CE4,CN4,CT5</v>
          </cell>
          <cell r="P63">
            <v>71776.836563336299</v>
          </cell>
          <cell r="Q63" t="str">
            <v>Drug Trading</v>
          </cell>
          <cell r="R63" t="str">
            <v>NON</v>
          </cell>
        </row>
        <row r="64">
          <cell r="D64">
            <v>128284</v>
          </cell>
          <cell r="E64">
            <v>33063</v>
          </cell>
          <cell r="F64">
            <v>22271</v>
          </cell>
          <cell r="G64" t="str">
            <v>A</v>
          </cell>
          <cell r="H64" t="str">
            <v>R</v>
          </cell>
          <cell r="I64" t="str">
            <v>F</v>
          </cell>
          <cell r="K64" t="str">
            <v>D13071</v>
          </cell>
          <cell r="L64" t="str">
            <v>DT Operations BC AB</v>
          </cell>
          <cell r="M64" t="str">
            <v>Director, Store Planning &amp; Sup</v>
          </cell>
          <cell r="N64" t="str">
            <v>000</v>
          </cell>
          <cell r="O64" t="str">
            <v>Work Home Alberta CE3,CN3,CT3</v>
          </cell>
          <cell r="P64">
            <v>89342.63</v>
          </cell>
          <cell r="Q64" t="str">
            <v>Drug Trading</v>
          </cell>
          <cell r="R64" t="str">
            <v>NON</v>
          </cell>
        </row>
        <row r="65">
          <cell r="D65">
            <v>128303</v>
          </cell>
          <cell r="E65">
            <v>30067</v>
          </cell>
          <cell r="F65">
            <v>21366</v>
          </cell>
          <cell r="G65" t="str">
            <v>A</v>
          </cell>
          <cell r="H65" t="str">
            <v>R</v>
          </cell>
          <cell r="I65" t="str">
            <v>F</v>
          </cell>
          <cell r="K65" t="str">
            <v>D13071</v>
          </cell>
          <cell r="L65" t="str">
            <v>DT Operations BC AB</v>
          </cell>
          <cell r="M65" t="str">
            <v>Director, Business Development</v>
          </cell>
          <cell r="N65" t="str">
            <v>000</v>
          </cell>
          <cell r="O65" t="str">
            <v>Work Home Brt Col CE2,CN2,CT2</v>
          </cell>
          <cell r="P65">
            <v>82943.06</v>
          </cell>
          <cell r="Q65" t="str">
            <v>Drug Trading</v>
          </cell>
          <cell r="R65" t="str">
            <v>NON</v>
          </cell>
        </row>
        <row r="66">
          <cell r="D66">
            <v>128305</v>
          </cell>
          <cell r="E66">
            <v>40603</v>
          </cell>
          <cell r="F66">
            <v>30794</v>
          </cell>
          <cell r="G66" t="str">
            <v>A</v>
          </cell>
          <cell r="H66" t="str">
            <v>R</v>
          </cell>
          <cell r="I66" t="str">
            <v>F</v>
          </cell>
          <cell r="K66" t="str">
            <v>D13105</v>
          </cell>
          <cell r="L66" t="str">
            <v>MSC - Finance &amp; Admin</v>
          </cell>
          <cell r="M66" t="str">
            <v>Manager, Legal &amp; Administratio</v>
          </cell>
          <cell r="N66" t="str">
            <v>000</v>
          </cell>
          <cell r="O66" t="str">
            <v>Edmonton MS</v>
          </cell>
          <cell r="P66">
            <v>59623.92</v>
          </cell>
          <cell r="Q66" t="str">
            <v>Medicine Shoppe</v>
          </cell>
          <cell r="R66" t="str">
            <v>NON</v>
          </cell>
        </row>
        <row r="67">
          <cell r="D67">
            <v>128307</v>
          </cell>
          <cell r="E67">
            <v>40225</v>
          </cell>
          <cell r="F67">
            <v>31112</v>
          </cell>
          <cell r="G67" t="str">
            <v>A</v>
          </cell>
          <cell r="H67" t="str">
            <v>R</v>
          </cell>
          <cell r="I67" t="str">
            <v>F</v>
          </cell>
          <cell r="K67" t="str">
            <v>D13106</v>
          </cell>
          <cell r="L67" t="str">
            <v>MSC - Finance &amp; Admin 2</v>
          </cell>
          <cell r="M67" t="str">
            <v>Corporate Accountant</v>
          </cell>
          <cell r="N67" t="str">
            <v>105</v>
          </cell>
          <cell r="O67" t="str">
            <v>Edmonton MS</v>
          </cell>
          <cell r="P67">
            <v>70000</v>
          </cell>
          <cell r="Q67" t="str">
            <v>Medicine Shoppe</v>
          </cell>
          <cell r="R67" t="str">
            <v>NON</v>
          </cell>
        </row>
        <row r="68">
          <cell r="D68">
            <v>128309</v>
          </cell>
          <cell r="E68">
            <v>38187</v>
          </cell>
          <cell r="F68">
            <v>24749</v>
          </cell>
          <cell r="G68" t="str">
            <v>A</v>
          </cell>
          <cell r="H68" t="str">
            <v>R</v>
          </cell>
          <cell r="I68" t="str">
            <v>F</v>
          </cell>
          <cell r="K68" t="str">
            <v>D13107</v>
          </cell>
          <cell r="L68" t="str">
            <v>MSC - Ops &amp; Marketing</v>
          </cell>
          <cell r="M68" t="str">
            <v>Dir, Operations and Training</v>
          </cell>
          <cell r="N68" t="str">
            <v>000</v>
          </cell>
          <cell r="O68" t="str">
            <v>Edmonton MS</v>
          </cell>
          <cell r="P68">
            <v>102627.36</v>
          </cell>
          <cell r="Q68" t="str">
            <v>Medicine Shoppe</v>
          </cell>
          <cell r="R68" t="str">
            <v>NON</v>
          </cell>
        </row>
        <row r="69">
          <cell r="D69">
            <v>128311</v>
          </cell>
          <cell r="E69">
            <v>36222</v>
          </cell>
          <cell r="F69">
            <v>26434</v>
          </cell>
          <cell r="G69" t="str">
            <v>A</v>
          </cell>
          <cell r="H69" t="str">
            <v>R</v>
          </cell>
          <cell r="I69" t="str">
            <v>F</v>
          </cell>
          <cell r="K69" t="str">
            <v>D13104</v>
          </cell>
          <cell r="L69" t="str">
            <v>Finance - Medicine Shoppe</v>
          </cell>
          <cell r="M69" t="str">
            <v>VP Finance and Administration</v>
          </cell>
          <cell r="N69" t="str">
            <v>000</v>
          </cell>
          <cell r="O69" t="str">
            <v>Edmonton MS</v>
          </cell>
          <cell r="P69">
            <v>127225.2</v>
          </cell>
          <cell r="Q69" t="str">
            <v>Medicine Shoppe</v>
          </cell>
          <cell r="R69" t="str">
            <v>NON</v>
          </cell>
        </row>
        <row r="70">
          <cell r="D70">
            <v>128312</v>
          </cell>
          <cell r="E70">
            <v>35370</v>
          </cell>
          <cell r="F70">
            <v>25137</v>
          </cell>
          <cell r="G70" t="str">
            <v>A</v>
          </cell>
          <cell r="H70" t="str">
            <v>R</v>
          </cell>
          <cell r="I70" t="str">
            <v>F</v>
          </cell>
          <cell r="K70" t="str">
            <v>D13107</v>
          </cell>
          <cell r="L70" t="str">
            <v>MSC - Ops &amp; Marketing</v>
          </cell>
          <cell r="M70" t="str">
            <v>Director, National Marketing</v>
          </cell>
          <cell r="N70" t="str">
            <v>000</v>
          </cell>
          <cell r="O70" t="str">
            <v>Edmonton MS</v>
          </cell>
          <cell r="P70">
            <v>102000</v>
          </cell>
          <cell r="Q70" t="str">
            <v>Medicine Shoppe</v>
          </cell>
          <cell r="R70" t="str">
            <v>NON</v>
          </cell>
        </row>
        <row r="71">
          <cell r="D71">
            <v>128313</v>
          </cell>
          <cell r="E71">
            <v>39090</v>
          </cell>
          <cell r="F71">
            <v>26519</v>
          </cell>
          <cell r="G71" t="str">
            <v>A</v>
          </cell>
          <cell r="H71" t="str">
            <v>R</v>
          </cell>
          <cell r="I71" t="str">
            <v>F</v>
          </cell>
          <cell r="K71" t="str">
            <v>D13109</v>
          </cell>
          <cell r="L71" t="str">
            <v>MSC - National Marketing</v>
          </cell>
          <cell r="M71" t="str">
            <v>Graphic Designer</v>
          </cell>
          <cell r="N71" t="str">
            <v>000</v>
          </cell>
          <cell r="O71" t="str">
            <v>Edmonton MS</v>
          </cell>
          <cell r="P71">
            <v>44226.239999999998</v>
          </cell>
          <cell r="Q71" t="str">
            <v>Medicine Shoppe</v>
          </cell>
          <cell r="R71" t="str">
            <v>NON</v>
          </cell>
        </row>
        <row r="72">
          <cell r="D72">
            <v>128314</v>
          </cell>
          <cell r="E72">
            <v>39482</v>
          </cell>
          <cell r="F72">
            <v>29665</v>
          </cell>
          <cell r="G72" t="str">
            <v>A</v>
          </cell>
          <cell r="H72" t="str">
            <v>R</v>
          </cell>
          <cell r="I72" t="str">
            <v>F</v>
          </cell>
          <cell r="K72" t="str">
            <v>D13110</v>
          </cell>
          <cell r="L72" t="str">
            <v>MSC - Franchise Development</v>
          </cell>
          <cell r="M72" t="str">
            <v>Development Coordinator</v>
          </cell>
          <cell r="N72" t="str">
            <v>000</v>
          </cell>
          <cell r="O72" t="str">
            <v>Edmonton MS</v>
          </cell>
          <cell r="P72">
            <v>46231.92</v>
          </cell>
          <cell r="Q72" t="str">
            <v>Medicine Shoppe</v>
          </cell>
          <cell r="R72" t="str">
            <v>NON</v>
          </cell>
        </row>
        <row r="73">
          <cell r="D73">
            <v>128315</v>
          </cell>
          <cell r="E73">
            <v>40105</v>
          </cell>
          <cell r="F73">
            <v>30568</v>
          </cell>
          <cell r="G73" t="str">
            <v>A</v>
          </cell>
          <cell r="H73" t="str">
            <v>R</v>
          </cell>
          <cell r="I73" t="str">
            <v>F</v>
          </cell>
          <cell r="K73" t="str">
            <v>D13106</v>
          </cell>
          <cell r="L73" t="str">
            <v>MSC - Finance &amp; Admin 2</v>
          </cell>
          <cell r="M73" t="str">
            <v>Receptionist</v>
          </cell>
          <cell r="N73" t="str">
            <v>000</v>
          </cell>
          <cell r="O73" t="str">
            <v>Edmonton MS</v>
          </cell>
          <cell r="P73">
            <v>38429.519999999997</v>
          </cell>
          <cell r="Q73" t="str">
            <v>Medicine Shoppe</v>
          </cell>
          <cell r="R73" t="str">
            <v>NON</v>
          </cell>
        </row>
        <row r="74">
          <cell r="D74">
            <v>128316</v>
          </cell>
          <cell r="E74">
            <v>40777</v>
          </cell>
          <cell r="F74">
            <v>30981</v>
          </cell>
          <cell r="G74" t="str">
            <v>A</v>
          </cell>
          <cell r="H74" t="str">
            <v>R</v>
          </cell>
          <cell r="I74" t="str">
            <v>F</v>
          </cell>
          <cell r="K74" t="str">
            <v>D13109</v>
          </cell>
          <cell r="L74" t="str">
            <v>MSC - National Marketing</v>
          </cell>
          <cell r="M74" t="str">
            <v>Graphic Designer</v>
          </cell>
          <cell r="N74" t="str">
            <v>000</v>
          </cell>
          <cell r="O74" t="str">
            <v>Edmonton MS</v>
          </cell>
          <cell r="P74">
            <v>43392</v>
          </cell>
          <cell r="Q74" t="str">
            <v>Medicine Shoppe</v>
          </cell>
          <cell r="R74" t="str">
            <v>NON</v>
          </cell>
        </row>
        <row r="75">
          <cell r="D75">
            <v>128319</v>
          </cell>
          <cell r="E75">
            <v>39583</v>
          </cell>
          <cell r="F75">
            <v>27612</v>
          </cell>
          <cell r="G75" t="str">
            <v>A</v>
          </cell>
          <cell r="H75" t="str">
            <v>R</v>
          </cell>
          <cell r="I75" t="str">
            <v>F</v>
          </cell>
          <cell r="K75" t="str">
            <v>D13105</v>
          </cell>
          <cell r="L75" t="str">
            <v>MSC - Finance &amp; Admin</v>
          </cell>
          <cell r="M75" t="str">
            <v>Controller</v>
          </cell>
          <cell r="N75" t="str">
            <v>000</v>
          </cell>
          <cell r="O75" t="str">
            <v>Edmonton MS</v>
          </cell>
          <cell r="P75">
            <v>110083.2</v>
          </cell>
          <cell r="Q75" t="str">
            <v>Medicine Shoppe</v>
          </cell>
          <cell r="R75" t="str">
            <v>NON</v>
          </cell>
        </row>
        <row r="76">
          <cell r="D76">
            <v>128320</v>
          </cell>
          <cell r="E76">
            <v>37655</v>
          </cell>
          <cell r="F76">
            <v>22104</v>
          </cell>
          <cell r="G76" t="str">
            <v>A</v>
          </cell>
          <cell r="H76" t="str">
            <v>R</v>
          </cell>
          <cell r="I76" t="str">
            <v>F</v>
          </cell>
          <cell r="K76" t="str">
            <v>D08400</v>
          </cell>
          <cell r="L76" t="str">
            <v>McKesson Canada Executive</v>
          </cell>
          <cell r="M76" t="str">
            <v>Act. President, Med.Shoppe CDN</v>
          </cell>
          <cell r="N76" t="str">
            <v>000</v>
          </cell>
          <cell r="O76" t="str">
            <v>Edmonton MS</v>
          </cell>
          <cell r="P76">
            <v>146496.21</v>
          </cell>
          <cell r="Q76" t="str">
            <v>Exec</v>
          </cell>
          <cell r="R76" t="str">
            <v>NON</v>
          </cell>
        </row>
        <row r="77">
          <cell r="D77">
            <v>128321</v>
          </cell>
          <cell r="E77">
            <v>35807</v>
          </cell>
          <cell r="F77">
            <v>18878</v>
          </cell>
          <cell r="G77" t="str">
            <v>A</v>
          </cell>
          <cell r="H77" t="str">
            <v>R</v>
          </cell>
          <cell r="I77" t="str">
            <v>F</v>
          </cell>
          <cell r="K77" t="str">
            <v>D12871</v>
          </cell>
          <cell r="L77" t="str">
            <v>Medicine Shoppe</v>
          </cell>
          <cell r="M77" t="str">
            <v>Executive VP, Development</v>
          </cell>
          <cell r="N77" t="str">
            <v>108</v>
          </cell>
          <cell r="O77" t="str">
            <v>Edmonton MS</v>
          </cell>
          <cell r="P77">
            <v>180000</v>
          </cell>
          <cell r="Q77" t="str">
            <v>Medicine Shoppe</v>
          </cell>
          <cell r="R77" t="str">
            <v>SM1</v>
          </cell>
        </row>
        <row r="78">
          <cell r="D78">
            <v>128351</v>
          </cell>
          <cell r="E78">
            <v>39013</v>
          </cell>
          <cell r="F78">
            <v>24268</v>
          </cell>
          <cell r="G78" t="str">
            <v>A</v>
          </cell>
          <cell r="H78" t="str">
            <v>R</v>
          </cell>
          <cell r="I78" t="str">
            <v>F</v>
          </cell>
          <cell r="K78" t="str">
            <v>D13108</v>
          </cell>
          <cell r="L78" t="str">
            <v>MSC - Ops &amp; Training</v>
          </cell>
          <cell r="M78" t="str">
            <v>Regional Operations Manager</v>
          </cell>
          <cell r="N78" t="str">
            <v>000</v>
          </cell>
          <cell r="O78" t="str">
            <v>Work Home Brt Col CE2,CN2,CT2</v>
          </cell>
          <cell r="P78">
            <v>84666.72</v>
          </cell>
          <cell r="Q78" t="str">
            <v>Medicine Shoppe</v>
          </cell>
          <cell r="R78" t="str">
            <v>NON</v>
          </cell>
        </row>
        <row r="79">
          <cell r="D79">
            <v>128352</v>
          </cell>
          <cell r="E79">
            <v>40687</v>
          </cell>
          <cell r="F79">
            <v>24309</v>
          </cell>
          <cell r="G79" t="str">
            <v>A</v>
          </cell>
          <cell r="H79" t="str">
            <v>R</v>
          </cell>
          <cell r="I79" t="str">
            <v>F</v>
          </cell>
          <cell r="K79" t="str">
            <v>D13108</v>
          </cell>
          <cell r="L79" t="str">
            <v>MSC - Ops &amp; Training</v>
          </cell>
          <cell r="M79" t="str">
            <v>Regional Operations Manager</v>
          </cell>
          <cell r="N79" t="str">
            <v>000</v>
          </cell>
          <cell r="O79" t="str">
            <v>Work Home Ontario CE5,CN5,CT5</v>
          </cell>
          <cell r="P79">
            <v>74016</v>
          </cell>
          <cell r="Q79" t="str">
            <v>Medicine Shoppe</v>
          </cell>
          <cell r="R79" t="str">
            <v>NON</v>
          </cell>
        </row>
        <row r="80">
          <cell r="D80">
            <v>128353</v>
          </cell>
          <cell r="E80">
            <v>37181</v>
          </cell>
          <cell r="F80">
            <v>26095</v>
          </cell>
          <cell r="G80" t="str">
            <v>A</v>
          </cell>
          <cell r="H80" t="str">
            <v>R</v>
          </cell>
          <cell r="I80" t="str">
            <v>F</v>
          </cell>
          <cell r="K80" t="str">
            <v>D13108</v>
          </cell>
          <cell r="L80" t="str">
            <v>MSC - Ops &amp; Training</v>
          </cell>
          <cell r="M80" t="str">
            <v>Regional Operations Manager</v>
          </cell>
          <cell r="N80" t="str">
            <v>000</v>
          </cell>
          <cell r="O80" t="str">
            <v>Work Home Alberta CE3,CN3,CT3</v>
          </cell>
          <cell r="P80">
            <v>88419.839999999997</v>
          </cell>
          <cell r="Q80" t="str">
            <v>Medicine Shoppe</v>
          </cell>
          <cell r="R80" t="str">
            <v>NON</v>
          </cell>
        </row>
        <row r="81">
          <cell r="D81">
            <v>128354</v>
          </cell>
          <cell r="E81">
            <v>39309</v>
          </cell>
          <cell r="F81">
            <v>30550</v>
          </cell>
          <cell r="G81" t="str">
            <v>A</v>
          </cell>
          <cell r="H81" t="str">
            <v>R</v>
          </cell>
          <cell r="I81" t="str">
            <v>F</v>
          </cell>
          <cell r="K81" t="str">
            <v>D13108</v>
          </cell>
          <cell r="L81" t="str">
            <v>MSC - Ops &amp; Training</v>
          </cell>
          <cell r="M81" t="str">
            <v>Regional Operations Manager</v>
          </cell>
          <cell r="N81" t="str">
            <v>000</v>
          </cell>
          <cell r="O81" t="str">
            <v>Work Home Alberta CE3,CN3,CT3</v>
          </cell>
          <cell r="P81">
            <v>72022.8</v>
          </cell>
          <cell r="Q81" t="str">
            <v>Medicine Shoppe</v>
          </cell>
          <cell r="R81" t="str">
            <v>NON</v>
          </cell>
        </row>
        <row r="82">
          <cell r="D82">
            <v>128356</v>
          </cell>
          <cell r="E82">
            <v>39539</v>
          </cell>
          <cell r="F82">
            <v>29510</v>
          </cell>
          <cell r="G82" t="str">
            <v>A</v>
          </cell>
          <cell r="H82" t="str">
            <v>R</v>
          </cell>
          <cell r="I82" t="str">
            <v>F</v>
          </cell>
          <cell r="K82" t="str">
            <v>D13110</v>
          </cell>
          <cell r="L82" t="str">
            <v>MSC - Franchise Development</v>
          </cell>
          <cell r="M82" t="str">
            <v>Director, Franchise Developmen</v>
          </cell>
          <cell r="N82" t="str">
            <v>000</v>
          </cell>
          <cell r="O82" t="str">
            <v>Work Home Saskt CE4,CN4,CT4</v>
          </cell>
          <cell r="P82">
            <v>83799.839999999997</v>
          </cell>
          <cell r="Q82" t="str">
            <v>Medicine Shoppe</v>
          </cell>
          <cell r="R82" t="str">
            <v>NON</v>
          </cell>
        </row>
        <row r="83">
          <cell r="D83">
            <v>128357</v>
          </cell>
          <cell r="E83">
            <v>38887</v>
          </cell>
          <cell r="F83">
            <v>26442</v>
          </cell>
          <cell r="G83" t="str">
            <v>A</v>
          </cell>
          <cell r="H83" t="str">
            <v>R</v>
          </cell>
          <cell r="I83" t="str">
            <v>F</v>
          </cell>
          <cell r="K83" t="str">
            <v>D13110</v>
          </cell>
          <cell r="L83" t="str">
            <v>MSC - Franchise Development</v>
          </cell>
          <cell r="M83" t="str">
            <v>Director, Franchise Developmen</v>
          </cell>
          <cell r="N83" t="str">
            <v>000</v>
          </cell>
          <cell r="O83" t="str">
            <v>Work Home NovSc CED7,CN7,CT7</v>
          </cell>
          <cell r="P83">
            <v>103217.04</v>
          </cell>
          <cell r="Q83" t="str">
            <v>Medicine Shoppe</v>
          </cell>
          <cell r="R83" t="str">
            <v>NON</v>
          </cell>
        </row>
        <row r="84">
          <cell r="D84">
            <v>128358</v>
          </cell>
          <cell r="E84">
            <v>39202</v>
          </cell>
          <cell r="F84">
            <v>23095</v>
          </cell>
          <cell r="G84" t="str">
            <v>A</v>
          </cell>
          <cell r="H84" t="str">
            <v>R</v>
          </cell>
          <cell r="I84" t="str">
            <v>F</v>
          </cell>
          <cell r="K84" t="str">
            <v>D13108</v>
          </cell>
          <cell r="L84" t="str">
            <v>MSC - Ops &amp; Training</v>
          </cell>
          <cell r="M84" t="str">
            <v>Regional Operations Manager</v>
          </cell>
          <cell r="N84" t="str">
            <v>000</v>
          </cell>
          <cell r="O84" t="str">
            <v>Work Home NovSc CED7,CN7,CT7</v>
          </cell>
          <cell r="P84">
            <v>90022.080000000002</v>
          </cell>
          <cell r="Q84" t="str">
            <v>Medicine Shoppe</v>
          </cell>
          <cell r="R84" t="str">
            <v>NON</v>
          </cell>
        </row>
        <row r="85">
          <cell r="D85">
            <v>128557</v>
          </cell>
          <cell r="E85">
            <v>41043</v>
          </cell>
          <cell r="F85">
            <v>21878</v>
          </cell>
          <cell r="G85" t="str">
            <v>A</v>
          </cell>
          <cell r="H85" t="str">
            <v>R</v>
          </cell>
          <cell r="I85" t="str">
            <v>F</v>
          </cell>
          <cell r="K85" t="str">
            <v>D13063</v>
          </cell>
          <cell r="L85" t="str">
            <v>Ops, Merchandising &amp; Strategy</v>
          </cell>
          <cell r="M85" t="str">
            <v>Director, Category Management</v>
          </cell>
          <cell r="N85" t="str">
            <v>108</v>
          </cell>
          <cell r="O85" t="str">
            <v>Markham</v>
          </cell>
          <cell r="P85">
            <v>155000</v>
          </cell>
          <cell r="Q85" t="str">
            <v>Drug Trading</v>
          </cell>
          <cell r="R85" t="str">
            <v>SD2</v>
          </cell>
        </row>
        <row r="86">
          <cell r="D86">
            <v>128557</v>
          </cell>
          <cell r="E86">
            <v>41043</v>
          </cell>
          <cell r="F86">
            <v>21878</v>
          </cell>
          <cell r="G86" t="str">
            <v>A</v>
          </cell>
          <cell r="H86" t="str">
            <v>R</v>
          </cell>
          <cell r="I86" t="str">
            <v>F</v>
          </cell>
          <cell r="K86" t="str">
            <v>D13063</v>
          </cell>
          <cell r="L86" t="str">
            <v>Ops, Merchandising &amp; Strategy</v>
          </cell>
          <cell r="M86" t="str">
            <v>Director, Category Management</v>
          </cell>
          <cell r="N86" t="str">
            <v>108</v>
          </cell>
          <cell r="O86" t="str">
            <v>Markham</v>
          </cell>
          <cell r="P86">
            <v>71326.453031623198</v>
          </cell>
          <cell r="Q86" t="str">
            <v>Drug Trading</v>
          </cell>
          <cell r="R86" t="str">
            <v>SD3</v>
          </cell>
        </row>
        <row r="87">
          <cell r="D87">
            <v>128887</v>
          </cell>
          <cell r="E87">
            <v>41067</v>
          </cell>
          <cell r="F87">
            <v>28233</v>
          </cell>
          <cell r="G87" t="str">
            <v>A</v>
          </cell>
          <cell r="H87" t="str">
            <v>R</v>
          </cell>
          <cell r="I87" t="str">
            <v>F</v>
          </cell>
          <cell r="K87" t="str">
            <v>D13069</v>
          </cell>
          <cell r="L87" t="str">
            <v>DT Operations Ontario</v>
          </cell>
          <cell r="M87" t="str">
            <v>Retail Operations Manager - ON</v>
          </cell>
          <cell r="N87" t="str">
            <v>105</v>
          </cell>
          <cell r="O87" t="str">
            <v>Markham</v>
          </cell>
          <cell r="P87">
            <v>70000</v>
          </cell>
          <cell r="Q87" t="str">
            <v>Drug Trading</v>
          </cell>
          <cell r="R87" t="str">
            <v>SD2</v>
          </cell>
        </row>
        <row r="88">
          <cell r="D88">
            <v>129020</v>
          </cell>
          <cell r="E88">
            <v>41071</v>
          </cell>
          <cell r="F88">
            <v>28406</v>
          </cell>
          <cell r="G88" t="str">
            <v>A</v>
          </cell>
          <cell r="H88" t="str">
            <v>R</v>
          </cell>
          <cell r="I88" t="str">
            <v>F</v>
          </cell>
          <cell r="K88" t="str">
            <v>D13322</v>
          </cell>
          <cell r="L88" t="str">
            <v>DT-Store Planning</v>
          </cell>
          <cell r="M88" t="str">
            <v>Project Manager - ON</v>
          </cell>
          <cell r="N88" t="str">
            <v>102</v>
          </cell>
          <cell r="O88" t="str">
            <v>Markham</v>
          </cell>
          <cell r="P88">
            <v>70000</v>
          </cell>
          <cell r="Q88" t="str">
            <v>Drug Trading</v>
          </cell>
          <cell r="R88" t="str">
            <v>SD2</v>
          </cell>
        </row>
        <row r="89">
          <cell r="D89">
            <v>129192</v>
          </cell>
          <cell r="E89">
            <v>41064</v>
          </cell>
          <cell r="F89">
            <v>30518</v>
          </cell>
          <cell r="G89" t="str">
            <v>A</v>
          </cell>
          <cell r="H89" t="str">
            <v>R</v>
          </cell>
          <cell r="I89" t="str">
            <v>F</v>
          </cell>
          <cell r="K89" t="str">
            <v>D13068</v>
          </cell>
          <cell r="L89" t="str">
            <v>Bus. Analytics &amp; Admin.</v>
          </cell>
          <cell r="M89" t="str">
            <v>Retail Operations Admin.</v>
          </cell>
          <cell r="N89" t="str">
            <v>910</v>
          </cell>
          <cell r="O89" t="str">
            <v>Markham</v>
          </cell>
          <cell r="P89">
            <v>51000</v>
          </cell>
          <cell r="Q89" t="str">
            <v>Drug Trading</v>
          </cell>
          <cell r="R89" t="str">
            <v>SD2</v>
          </cell>
        </row>
        <row r="90">
          <cell r="D90">
            <v>129414</v>
          </cell>
          <cell r="E90">
            <v>41078</v>
          </cell>
          <cell r="F90">
            <v>25280</v>
          </cell>
          <cell r="G90" t="str">
            <v>A</v>
          </cell>
          <cell r="H90" t="str">
            <v>R</v>
          </cell>
          <cell r="I90" t="str">
            <v>F</v>
          </cell>
          <cell r="K90" t="str">
            <v>D13072</v>
          </cell>
          <cell r="L90" t="str">
            <v>DT Operations SK MB</v>
          </cell>
          <cell r="M90" t="str">
            <v>Retail Operations Mgr.</v>
          </cell>
          <cell r="N90" t="str">
            <v>105</v>
          </cell>
          <cell r="O90" t="str">
            <v>Work Home Manitoba CE4,CN4,CT4</v>
          </cell>
          <cell r="P90">
            <v>82000</v>
          </cell>
          <cell r="Q90" t="str">
            <v>Drug Trading</v>
          </cell>
          <cell r="R90" t="str">
            <v>SD2</v>
          </cell>
        </row>
        <row r="91">
          <cell r="D91">
            <v>129685</v>
          </cell>
          <cell r="E91">
            <v>41093</v>
          </cell>
          <cell r="F91">
            <v>27995</v>
          </cell>
          <cell r="G91" t="str">
            <v>A</v>
          </cell>
          <cell r="H91" t="str">
            <v>R</v>
          </cell>
          <cell r="I91" t="str">
            <v>F</v>
          </cell>
          <cell r="K91" t="str">
            <v>D13067</v>
          </cell>
          <cell r="L91" t="str">
            <v>Category Management</v>
          </cell>
          <cell r="M91" t="str">
            <v>Category Coordinator</v>
          </cell>
          <cell r="N91" t="str">
            <v>909</v>
          </cell>
          <cell r="O91" t="str">
            <v>Markham</v>
          </cell>
          <cell r="P91">
            <v>42000</v>
          </cell>
          <cell r="Q91" t="str">
            <v>Drug Trading</v>
          </cell>
          <cell r="R91" t="str">
            <v>SD2</v>
          </cell>
        </row>
        <row r="92">
          <cell r="D92">
            <v>129703</v>
          </cell>
          <cell r="E92">
            <v>41113</v>
          </cell>
          <cell r="F92">
            <v>24106</v>
          </cell>
          <cell r="G92" t="str">
            <v>A</v>
          </cell>
          <cell r="H92" t="str">
            <v>R</v>
          </cell>
          <cell r="I92" t="str">
            <v>F</v>
          </cell>
          <cell r="K92" t="str">
            <v>D12901</v>
          </cell>
          <cell r="L92" t="str">
            <v>Propharm</v>
          </cell>
          <cell r="M92" t="str">
            <v>Director, Service and Support</v>
          </cell>
          <cell r="N92" t="str">
            <v>108</v>
          </cell>
          <cell r="O92" t="str">
            <v>Markham</v>
          </cell>
          <cell r="P92">
            <v>150000</v>
          </cell>
          <cell r="Q92" t="str">
            <v>Propharm</v>
          </cell>
          <cell r="R92" t="str">
            <v>S27</v>
          </cell>
        </row>
        <row r="93">
          <cell r="D93">
            <v>129705</v>
          </cell>
          <cell r="E93">
            <v>41093</v>
          </cell>
          <cell r="F93">
            <v>25092</v>
          </cell>
          <cell r="G93" t="str">
            <v>A</v>
          </cell>
          <cell r="H93" t="str">
            <v>R</v>
          </cell>
          <cell r="I93" t="str">
            <v>F</v>
          </cell>
          <cell r="K93" t="str">
            <v>D12901</v>
          </cell>
          <cell r="L93" t="str">
            <v>Propharm</v>
          </cell>
          <cell r="M93" t="str">
            <v>Director, Applications &amp; Devel</v>
          </cell>
          <cell r="N93" t="str">
            <v>108</v>
          </cell>
          <cell r="O93" t="str">
            <v>Markham</v>
          </cell>
          <cell r="P93">
            <v>135000</v>
          </cell>
          <cell r="Q93" t="str">
            <v>Propharm</v>
          </cell>
          <cell r="R93" t="str">
            <v>S27</v>
          </cell>
        </row>
        <row r="94">
          <cell r="D94">
            <v>129785</v>
          </cell>
          <cell r="E94">
            <v>41107</v>
          </cell>
          <cell r="F94">
            <v>30847</v>
          </cell>
          <cell r="G94" t="str">
            <v>A</v>
          </cell>
          <cell r="H94" t="str">
            <v>R</v>
          </cell>
          <cell r="I94" t="str">
            <v>F</v>
          </cell>
          <cell r="K94" t="str">
            <v>D13067</v>
          </cell>
          <cell r="L94" t="str">
            <v>Category Management</v>
          </cell>
          <cell r="M94" t="str">
            <v>Category Manager OTC</v>
          </cell>
          <cell r="N94" t="str">
            <v>106</v>
          </cell>
          <cell r="O94" t="str">
            <v>Markham</v>
          </cell>
          <cell r="P94">
            <v>87500</v>
          </cell>
          <cell r="Q94" t="str">
            <v>Drug Trading</v>
          </cell>
          <cell r="R94" t="str">
            <v>SD2</v>
          </cell>
        </row>
        <row r="95">
          <cell r="D95">
            <v>129789</v>
          </cell>
          <cell r="E95">
            <v>41120</v>
          </cell>
          <cell r="F95">
            <v>25704</v>
          </cell>
          <cell r="G95" t="str">
            <v>A</v>
          </cell>
          <cell r="H95" t="str">
            <v>R</v>
          </cell>
          <cell r="I95" t="str">
            <v>F</v>
          </cell>
          <cell r="K95" t="str">
            <v>D13065</v>
          </cell>
          <cell r="L95" t="str">
            <v>HHC</v>
          </cell>
          <cell r="M95" t="str">
            <v>Mgr.Home Health Care</v>
          </cell>
          <cell r="N95" t="str">
            <v>105</v>
          </cell>
          <cell r="O95" t="str">
            <v>Markham</v>
          </cell>
          <cell r="P95">
            <v>80000</v>
          </cell>
          <cell r="Q95" t="str">
            <v>Drug Trading</v>
          </cell>
          <cell r="R95" t="str">
            <v>SD2</v>
          </cell>
        </row>
        <row r="96">
          <cell r="D96">
            <v>129887</v>
          </cell>
          <cell r="E96">
            <v>41148</v>
          </cell>
          <cell r="F96">
            <v>29083</v>
          </cell>
          <cell r="G96" t="str">
            <v>A</v>
          </cell>
          <cell r="H96" t="str">
            <v>R</v>
          </cell>
          <cell r="I96" t="str">
            <v>F</v>
          </cell>
          <cell r="K96" t="str">
            <v>D13067</v>
          </cell>
          <cell r="L96" t="str">
            <v>Category Management</v>
          </cell>
          <cell r="M96" t="str">
            <v>Category Coordinator</v>
          </cell>
          <cell r="N96" t="str">
            <v>909</v>
          </cell>
          <cell r="O96" t="str">
            <v>Markham</v>
          </cell>
          <cell r="P96">
            <v>52000</v>
          </cell>
          <cell r="Q96" t="str">
            <v>Drug Trading</v>
          </cell>
          <cell r="R96" t="str">
            <v>SD2</v>
          </cell>
        </row>
        <row r="97">
          <cell r="D97">
            <v>129991</v>
          </cell>
          <cell r="E97">
            <v>41120</v>
          </cell>
          <cell r="F97">
            <v>25308</v>
          </cell>
          <cell r="G97" t="str">
            <v>A</v>
          </cell>
          <cell r="H97" t="str">
            <v>R</v>
          </cell>
          <cell r="I97" t="str">
            <v>F</v>
          </cell>
          <cell r="K97" t="str">
            <v>D13066</v>
          </cell>
          <cell r="L97" t="str">
            <v>Merchandising</v>
          </cell>
          <cell r="M97" t="str">
            <v>Manager Marketing Drug Trading</v>
          </cell>
          <cell r="N97" t="str">
            <v>105</v>
          </cell>
          <cell r="O97" t="str">
            <v>Markham</v>
          </cell>
          <cell r="P97">
            <v>85000</v>
          </cell>
          <cell r="Q97" t="str">
            <v>Drug Trading</v>
          </cell>
          <cell r="R97" t="str">
            <v>SD2</v>
          </cell>
        </row>
        <row r="98">
          <cell r="D98">
            <v>129993</v>
          </cell>
          <cell r="E98">
            <v>41114</v>
          </cell>
          <cell r="F98">
            <v>25080</v>
          </cell>
          <cell r="G98" t="str">
            <v>A</v>
          </cell>
          <cell r="H98" t="str">
            <v>R</v>
          </cell>
          <cell r="I98" t="str">
            <v>F</v>
          </cell>
          <cell r="K98" t="str">
            <v>D13067</v>
          </cell>
          <cell r="L98" t="str">
            <v>Category Management</v>
          </cell>
          <cell r="M98" t="str">
            <v>Manager, Category Management.</v>
          </cell>
          <cell r="N98" t="str">
            <v>106</v>
          </cell>
          <cell r="O98" t="str">
            <v>Markham</v>
          </cell>
          <cell r="P98">
            <v>80000</v>
          </cell>
          <cell r="Q98" t="str">
            <v>Drug Trading</v>
          </cell>
          <cell r="R98" t="str">
            <v>SD2</v>
          </cell>
        </row>
        <row r="99">
          <cell r="D99">
            <v>129996</v>
          </cell>
          <cell r="E99">
            <v>41120</v>
          </cell>
          <cell r="F99">
            <v>32469</v>
          </cell>
          <cell r="G99" t="str">
            <v>A</v>
          </cell>
          <cell r="H99" t="str">
            <v>R</v>
          </cell>
          <cell r="I99" t="str">
            <v>F</v>
          </cell>
          <cell r="K99" t="str">
            <v>D13067</v>
          </cell>
          <cell r="L99" t="str">
            <v>Category Management</v>
          </cell>
          <cell r="M99" t="str">
            <v>Category Coordinator</v>
          </cell>
          <cell r="N99" t="str">
            <v>909</v>
          </cell>
          <cell r="O99" t="str">
            <v>Markham</v>
          </cell>
          <cell r="P99">
            <v>40000</v>
          </cell>
          <cell r="Q99" t="str">
            <v>Drug Trading</v>
          </cell>
          <cell r="R99" t="str">
            <v>SD2</v>
          </cell>
        </row>
        <row r="100">
          <cell r="D100">
            <v>130350</v>
          </cell>
          <cell r="E100">
            <v>41162</v>
          </cell>
          <cell r="F100">
            <v>26584</v>
          </cell>
          <cell r="G100" t="str">
            <v>A</v>
          </cell>
          <cell r="H100" t="str">
            <v>R</v>
          </cell>
          <cell r="I100" t="str">
            <v>F</v>
          </cell>
          <cell r="K100" t="str">
            <v>D12901</v>
          </cell>
          <cell r="L100" t="str">
            <v>Propharm</v>
          </cell>
          <cell r="M100" t="str">
            <v>Lead Developer - Powerbuilder</v>
          </cell>
          <cell r="N100" t="str">
            <v>503</v>
          </cell>
          <cell r="O100" t="str">
            <v>Markham</v>
          </cell>
          <cell r="P100">
            <v>90000</v>
          </cell>
          <cell r="Q100" t="str">
            <v>Propharm</v>
          </cell>
          <cell r="R100" t="str">
            <v>S27</v>
          </cell>
        </row>
        <row r="101">
          <cell r="D101">
            <v>130470</v>
          </cell>
          <cell r="E101">
            <v>41134</v>
          </cell>
          <cell r="F101">
            <v>32929</v>
          </cell>
          <cell r="G101" t="str">
            <v>A</v>
          </cell>
          <cell r="H101" t="str">
            <v>R</v>
          </cell>
          <cell r="I101" t="str">
            <v>F</v>
          </cell>
          <cell r="K101" t="str">
            <v>D13066</v>
          </cell>
          <cell r="L101" t="str">
            <v>Merchandising</v>
          </cell>
          <cell r="M101" t="str">
            <v>Merchandising Coordinator</v>
          </cell>
          <cell r="N101" t="str">
            <v>908</v>
          </cell>
          <cell r="O101" t="str">
            <v>Markham</v>
          </cell>
          <cell r="P101">
            <v>40000</v>
          </cell>
          <cell r="Q101" t="str">
            <v>Drug Trading</v>
          </cell>
          <cell r="R101" t="str">
            <v>SD2</v>
          </cell>
        </row>
        <row r="102">
          <cell r="D102">
            <v>130475</v>
          </cell>
          <cell r="E102">
            <v>41135</v>
          </cell>
          <cell r="F102">
            <v>32289</v>
          </cell>
          <cell r="G102" t="str">
            <v>A</v>
          </cell>
          <cell r="H102" t="str">
            <v>R</v>
          </cell>
          <cell r="I102" t="str">
            <v>F</v>
          </cell>
          <cell r="K102" t="str">
            <v>D13067</v>
          </cell>
          <cell r="L102" t="str">
            <v>Category Management</v>
          </cell>
          <cell r="M102" t="str">
            <v>Category Coordinator</v>
          </cell>
          <cell r="N102" t="str">
            <v>909</v>
          </cell>
          <cell r="O102" t="str">
            <v>Markham</v>
          </cell>
          <cell r="P102">
            <v>40000</v>
          </cell>
          <cell r="Q102" t="str">
            <v>Drug Trading</v>
          </cell>
          <cell r="R102" t="str">
            <v>SD2</v>
          </cell>
        </row>
      </sheetData>
      <sheetData sheetId="11"/>
      <sheetData sheetId="12"/>
      <sheetData sheetId="13"/>
      <sheetData sheetId="14"/>
      <sheetData sheetId="15"/>
      <sheetData sheetId="16"/>
      <sheetData sheetId="17"/>
      <sheetData sheetId="18"/>
      <sheetData sheetId="19"/>
      <sheetData sheetId="20"/>
      <sheetData sheetId="21">
        <row r="162">
          <cell r="M162">
            <v>4</v>
          </cell>
          <cell r="O162">
            <v>26139.200000000001</v>
          </cell>
          <cell r="P162">
            <v>32674</v>
          </cell>
          <cell r="Q162">
            <v>39208.799999999996</v>
          </cell>
          <cell r="S162" t="str">
            <v>y</v>
          </cell>
        </row>
        <row r="163">
          <cell r="M163">
            <v>5</v>
          </cell>
          <cell r="O163">
            <v>28559.200000000001</v>
          </cell>
          <cell r="P163">
            <v>35699</v>
          </cell>
          <cell r="Q163">
            <v>42838.799999999996</v>
          </cell>
          <cell r="S163" t="str">
            <v>y</v>
          </cell>
        </row>
        <row r="164">
          <cell r="M164">
            <v>6</v>
          </cell>
          <cell r="O164">
            <v>32381.600000000002</v>
          </cell>
          <cell r="P164">
            <v>40477</v>
          </cell>
          <cell r="Q164">
            <v>48572.4</v>
          </cell>
          <cell r="S164" t="str">
            <v>y</v>
          </cell>
        </row>
        <row r="165">
          <cell r="M165">
            <v>7</v>
          </cell>
          <cell r="O165">
            <v>34957.599999999999</v>
          </cell>
          <cell r="P165">
            <v>43697</v>
          </cell>
          <cell r="Q165">
            <v>52436.4</v>
          </cell>
          <cell r="S165" t="str">
            <v>y</v>
          </cell>
        </row>
        <row r="166">
          <cell r="M166">
            <v>8</v>
          </cell>
          <cell r="O166">
            <v>38700.800000000003</v>
          </cell>
          <cell r="P166">
            <v>48376</v>
          </cell>
          <cell r="Q166">
            <v>58051.199999999997</v>
          </cell>
          <cell r="S166" t="str">
            <v>y</v>
          </cell>
        </row>
        <row r="167">
          <cell r="M167">
            <v>9</v>
          </cell>
          <cell r="O167">
            <v>48576.800000000003</v>
          </cell>
          <cell r="P167">
            <v>60721</v>
          </cell>
          <cell r="Q167">
            <v>72865.2</v>
          </cell>
          <cell r="R167">
            <v>7.0000000000000007E-2</v>
          </cell>
          <cell r="S167" t="str">
            <v>y</v>
          </cell>
        </row>
        <row r="168">
          <cell r="M168">
            <v>10</v>
          </cell>
          <cell r="O168">
            <v>56230.400000000001</v>
          </cell>
          <cell r="P168">
            <v>70288</v>
          </cell>
          <cell r="Q168">
            <v>84345.599999999991</v>
          </cell>
          <cell r="R168">
            <v>7.0000000000000007E-2</v>
          </cell>
        </row>
        <row r="169">
          <cell r="M169">
            <v>11</v>
          </cell>
          <cell r="O169">
            <v>65144.800000000003</v>
          </cell>
          <cell r="P169">
            <v>81431</v>
          </cell>
          <cell r="Q169">
            <v>97717.2</v>
          </cell>
          <cell r="R169">
            <v>0.1</v>
          </cell>
        </row>
        <row r="170">
          <cell r="M170">
            <v>12</v>
          </cell>
          <cell r="O170">
            <v>71916.800000000003</v>
          </cell>
          <cell r="P170">
            <v>89896</v>
          </cell>
          <cell r="Q170">
            <v>107875.2</v>
          </cell>
          <cell r="R170">
            <v>0.15</v>
          </cell>
        </row>
        <row r="171">
          <cell r="M171">
            <v>13</v>
          </cell>
          <cell r="O171">
            <v>82530.400000000009</v>
          </cell>
          <cell r="P171">
            <v>103163</v>
          </cell>
          <cell r="Q171">
            <v>123795.59999999999</v>
          </cell>
          <cell r="R171">
            <v>0.15</v>
          </cell>
        </row>
        <row r="172">
          <cell r="M172">
            <v>14</v>
          </cell>
          <cell r="O172">
            <v>99584.8</v>
          </cell>
          <cell r="P172">
            <v>124481</v>
          </cell>
          <cell r="Q172">
            <v>149377.19999999998</v>
          </cell>
          <cell r="R172">
            <v>0.2</v>
          </cell>
        </row>
        <row r="173">
          <cell r="M173">
            <v>15</v>
          </cell>
          <cell r="O173">
            <v>108074.40000000001</v>
          </cell>
          <cell r="P173">
            <v>135093</v>
          </cell>
          <cell r="Q173">
            <v>162111.6</v>
          </cell>
          <cell r="R173">
            <v>0.2</v>
          </cell>
        </row>
        <row r="174">
          <cell r="M174">
            <v>16</v>
          </cell>
          <cell r="O174">
            <v>140352</v>
          </cell>
          <cell r="P174">
            <v>175440</v>
          </cell>
          <cell r="Q174">
            <v>210528</v>
          </cell>
          <cell r="R174">
            <v>0.3</v>
          </cell>
        </row>
        <row r="175">
          <cell r="M175">
            <v>17</v>
          </cell>
          <cell r="O175">
            <v>167280</v>
          </cell>
          <cell r="P175">
            <v>209100</v>
          </cell>
          <cell r="Q175">
            <v>250920</v>
          </cell>
          <cell r="R175">
            <v>0.4</v>
          </cell>
        </row>
        <row r="176">
          <cell r="M176">
            <v>18</v>
          </cell>
          <cell r="O176">
            <v>187680</v>
          </cell>
          <cell r="P176">
            <v>234600</v>
          </cell>
          <cell r="Q176">
            <v>281520</v>
          </cell>
        </row>
        <row r="177">
          <cell r="M177">
            <v>19</v>
          </cell>
          <cell r="O177">
            <v>225216</v>
          </cell>
          <cell r="P177">
            <v>281520</v>
          </cell>
          <cell r="Q177">
            <v>3378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BP &amp; SP04"/>
      <sheetName val="OFA Export"/>
      <sheetName val="p&amp;l"/>
      <sheetName val="Bridge"/>
      <sheetName val="Recon"/>
      <sheetName val="Open Issues"/>
      <sheetName val="NewCosts"/>
      <sheetName val="SAP"/>
      <sheetName val="NWC"/>
      <sheetName val="revenue"/>
      <sheetName val="master"/>
      <sheetName val="rev by mon"/>
      <sheetName val="OFA rev upload 250"/>
      <sheetName val="Hyperian Upload"/>
      <sheetName val="OFA rev upload 000"/>
      <sheetName val="FinPkg Var"/>
      <sheetName val="DSO for nj"/>
      <sheetName val="NJ DSO model"/>
      <sheetName val="PrePd for NJ"/>
      <sheetName val="HR Accruals"/>
      <sheetName val="GM05"/>
      <sheetName val="BMS Fees"/>
      <sheetName val="Standalones"/>
      <sheetName val="Benes"/>
      <sheetName val="Logx"/>
      <sheetName val="p&amp;l (2)"/>
      <sheetName val="XXX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sheetName val="Co Sum"/>
      <sheetName val="Ownership"/>
      <sheetName val="PV"/>
      <sheetName val="Short Interest"/>
      <sheetName val="Module2"/>
      <sheetName val="rev by mon"/>
      <sheetName val="Dist_A"/>
      <sheetName val="SALES"/>
    </sheetNames>
    <sheetDataSet>
      <sheetData sheetId="0">
        <row r="7">
          <cell r="J7">
            <v>35200</v>
          </cell>
        </row>
      </sheetData>
      <sheetData sheetId="1"/>
      <sheetData sheetId="2"/>
      <sheetData sheetId="3"/>
      <sheetData sheetId="4" refreshError="1">
        <row r="7">
          <cell r="J7">
            <v>35200</v>
          </cell>
        </row>
        <row r="8">
          <cell r="B8">
            <v>3.3859469509519697</v>
          </cell>
          <cell r="C8">
            <v>499123</v>
          </cell>
          <cell r="D8">
            <v>54876</v>
          </cell>
          <cell r="E8">
            <v>444247</v>
          </cell>
          <cell r="F8">
            <v>1690.0039999999999</v>
          </cell>
          <cell r="G8">
            <v>1690004</v>
          </cell>
          <cell r="H8">
            <v>78768</v>
          </cell>
          <cell r="I8">
            <v>1611236</v>
          </cell>
          <cell r="J8">
            <v>35200</v>
          </cell>
        </row>
        <row r="9">
          <cell r="B9">
            <v>2.0056868105967758</v>
          </cell>
          <cell r="C9">
            <v>795525</v>
          </cell>
          <cell r="D9">
            <v>94309</v>
          </cell>
          <cell r="E9">
            <v>701216</v>
          </cell>
          <cell r="F9">
            <v>1595.5740000000001</v>
          </cell>
          <cell r="G9">
            <v>1595574</v>
          </cell>
          <cell r="H9">
            <v>85708</v>
          </cell>
          <cell r="I9">
            <v>1509866</v>
          </cell>
          <cell r="J9">
            <v>35231</v>
          </cell>
        </row>
        <row r="10">
          <cell r="B10">
            <v>1.9636832563134921</v>
          </cell>
          <cell r="C10">
            <v>811912</v>
          </cell>
          <cell r="D10">
            <v>140270</v>
          </cell>
          <cell r="E10">
            <v>671642</v>
          </cell>
          <cell r="F10">
            <v>1594.338</v>
          </cell>
          <cell r="G10">
            <v>1594338</v>
          </cell>
          <cell r="H10">
            <v>92791</v>
          </cell>
          <cell r="I10">
            <v>1501547</v>
          </cell>
          <cell r="J10">
            <v>35261</v>
          </cell>
        </row>
        <row r="11">
          <cell r="B11">
            <v>3.7921099422931754</v>
          </cell>
          <cell r="C11">
            <v>838549</v>
          </cell>
          <cell r="D11">
            <v>67772</v>
          </cell>
          <cell r="E11">
            <v>770777</v>
          </cell>
          <cell r="F11">
            <v>3179.87</v>
          </cell>
          <cell r="G11">
            <v>3179870</v>
          </cell>
          <cell r="H11">
            <v>167074</v>
          </cell>
          <cell r="I11">
            <v>3012796</v>
          </cell>
          <cell r="J11">
            <v>35292</v>
          </cell>
        </row>
        <row r="12">
          <cell r="B12">
            <v>6.5053265582725306</v>
          </cell>
          <cell r="C12">
            <v>585087</v>
          </cell>
          <cell r="D12">
            <v>71104</v>
          </cell>
          <cell r="E12">
            <v>513983</v>
          </cell>
          <cell r="F12">
            <v>3806.1819999999998</v>
          </cell>
          <cell r="G12">
            <v>3806182</v>
          </cell>
          <cell r="H12">
            <v>215607</v>
          </cell>
          <cell r="I12">
            <v>3590575</v>
          </cell>
          <cell r="J12">
            <v>35323</v>
          </cell>
        </row>
        <row r="13">
          <cell r="B13">
            <v>7.6852684522011128</v>
          </cell>
          <cell r="C13">
            <v>506403</v>
          </cell>
          <cell r="D13">
            <v>76497</v>
          </cell>
          <cell r="E13">
            <v>429906</v>
          </cell>
          <cell r="F13">
            <v>3891.8429999999998</v>
          </cell>
          <cell r="G13">
            <v>3891843</v>
          </cell>
          <cell r="H13">
            <v>214448</v>
          </cell>
          <cell r="I13">
            <v>3677395</v>
          </cell>
          <cell r="J13">
            <v>35353</v>
          </cell>
        </row>
        <row r="14">
          <cell r="B14">
            <v>7.219378954390173</v>
          </cell>
          <cell r="C14">
            <v>593644</v>
          </cell>
          <cell r="D14">
            <v>72563</v>
          </cell>
          <cell r="E14">
            <v>521081</v>
          </cell>
          <cell r="F14">
            <v>4285.741</v>
          </cell>
          <cell r="G14">
            <v>4285741</v>
          </cell>
          <cell r="H14">
            <v>328363</v>
          </cell>
          <cell r="I14">
            <v>3957378</v>
          </cell>
          <cell r="J14">
            <v>35384</v>
          </cell>
        </row>
        <row r="15">
          <cell r="B15">
            <v>11.203508407401431</v>
          </cell>
          <cell r="C15">
            <v>452399</v>
          </cell>
          <cell r="D15">
            <v>49619</v>
          </cell>
          <cell r="E15">
            <v>402780</v>
          </cell>
          <cell r="F15">
            <v>5068.4560000000001</v>
          </cell>
          <cell r="G15">
            <v>5068456</v>
          </cell>
          <cell r="H15">
            <v>395331</v>
          </cell>
          <cell r="I15">
            <v>4673125</v>
          </cell>
          <cell r="J15">
            <v>35414</v>
          </cell>
        </row>
        <row r="16">
          <cell r="B16">
            <v>9.7949314308666295</v>
          </cell>
          <cell r="C16">
            <v>522830</v>
          </cell>
          <cell r="D16">
            <v>58120</v>
          </cell>
          <cell r="E16">
            <v>464710</v>
          </cell>
          <cell r="F16">
            <v>5121.0839999999998</v>
          </cell>
          <cell r="G16">
            <v>5121084</v>
          </cell>
          <cell r="H16">
            <v>544956</v>
          </cell>
          <cell r="I16">
            <v>4576128</v>
          </cell>
          <cell r="J16">
            <v>35445</v>
          </cell>
        </row>
        <row r="17">
          <cell r="B17">
            <v>8.4914570704583507</v>
          </cell>
          <cell r="C17">
            <v>558415</v>
          </cell>
          <cell r="D17">
            <v>68827</v>
          </cell>
          <cell r="E17">
            <v>489588</v>
          </cell>
          <cell r="F17">
            <v>4741.7569999999996</v>
          </cell>
          <cell r="G17">
            <v>4741757</v>
          </cell>
          <cell r="H17">
            <v>643824</v>
          </cell>
          <cell r="I17">
            <v>4097933</v>
          </cell>
          <cell r="J17">
            <v>35476</v>
          </cell>
        </row>
        <row r="18">
          <cell r="B18">
            <v>4.6638777247956407</v>
          </cell>
          <cell r="C18">
            <v>587200</v>
          </cell>
          <cell r="D18">
            <v>118008</v>
          </cell>
          <cell r="E18">
            <v>469192</v>
          </cell>
          <cell r="F18">
            <v>2738.6289999999999</v>
          </cell>
          <cell r="G18">
            <v>2738629</v>
          </cell>
          <cell r="H18">
            <v>181836</v>
          </cell>
          <cell r="I18">
            <v>2556793</v>
          </cell>
          <cell r="J18">
            <v>35504</v>
          </cell>
        </row>
        <row r="19">
          <cell r="B19">
            <v>7.0103193698126232</v>
          </cell>
          <cell r="C19">
            <v>388202</v>
          </cell>
          <cell r="D19">
            <v>68216</v>
          </cell>
          <cell r="E19">
            <v>319986</v>
          </cell>
          <cell r="F19">
            <v>2721.42</v>
          </cell>
          <cell r="G19">
            <v>2721420</v>
          </cell>
          <cell r="H19">
            <v>117244</v>
          </cell>
          <cell r="I19">
            <v>2604176</v>
          </cell>
          <cell r="J19">
            <v>35535</v>
          </cell>
        </row>
        <row r="20">
          <cell r="B20">
            <v>2.6981538833978895</v>
          </cell>
          <cell r="C20">
            <v>958336</v>
          </cell>
          <cell r="D20">
            <v>153745</v>
          </cell>
          <cell r="E20">
            <v>804591</v>
          </cell>
          <cell r="F20">
            <v>2585.7379999999998</v>
          </cell>
          <cell r="G20">
            <v>2585738</v>
          </cell>
          <cell r="H20">
            <v>101334</v>
          </cell>
          <cell r="I20">
            <v>2484404</v>
          </cell>
          <cell r="J20">
            <v>35565</v>
          </cell>
        </row>
        <row r="21">
          <cell r="B21">
            <v>3.6844461173200531</v>
          </cell>
          <cell r="C21">
            <v>690760</v>
          </cell>
          <cell r="D21">
            <v>148567</v>
          </cell>
          <cell r="E21">
            <v>542193</v>
          </cell>
          <cell r="F21">
            <v>2545.0680000000002</v>
          </cell>
          <cell r="G21">
            <v>2545068</v>
          </cell>
          <cell r="H21">
            <v>67743</v>
          </cell>
          <cell r="I21">
            <v>2477325</v>
          </cell>
          <cell r="J21">
            <v>35596</v>
          </cell>
        </row>
        <row r="22">
          <cell r="B22">
            <v>1.3695435607641189</v>
          </cell>
          <cell r="C22">
            <v>1713503</v>
          </cell>
          <cell r="D22">
            <v>233503</v>
          </cell>
          <cell r="E22">
            <v>1480000</v>
          </cell>
          <cell r="F22">
            <v>2346.7170000000001</v>
          </cell>
          <cell r="G22">
            <v>2346717</v>
          </cell>
          <cell r="H22">
            <v>149629</v>
          </cell>
          <cell r="I22">
            <v>2197088</v>
          </cell>
          <cell r="J22">
            <v>35626</v>
          </cell>
        </row>
        <row r="23">
          <cell r="B23">
            <v>4.4504792281895593</v>
          </cell>
          <cell r="C23">
            <v>634249</v>
          </cell>
          <cell r="D23">
            <v>109083</v>
          </cell>
          <cell r="E23">
            <v>525166</v>
          </cell>
          <cell r="F23">
            <v>2822.712</v>
          </cell>
          <cell r="G23">
            <v>2822712</v>
          </cell>
          <cell r="H23">
            <v>177932</v>
          </cell>
          <cell r="I23">
            <v>2644780</v>
          </cell>
          <cell r="J23">
            <v>35657</v>
          </cell>
        </row>
        <row r="24">
          <cell r="B24">
            <v>7.1806799626474405</v>
          </cell>
          <cell r="C24">
            <v>383374</v>
          </cell>
          <cell r="D24">
            <v>58324</v>
          </cell>
          <cell r="E24">
            <v>325050</v>
          </cell>
          <cell r="F24">
            <v>2752.886</v>
          </cell>
          <cell r="G24">
            <v>2752886</v>
          </cell>
          <cell r="H24">
            <v>166634</v>
          </cell>
          <cell r="I24">
            <v>2586252</v>
          </cell>
          <cell r="J24">
            <v>35688</v>
          </cell>
        </row>
        <row r="25">
          <cell r="B25">
            <v>4.4884735356473939</v>
          </cell>
          <cell r="C25">
            <v>566479</v>
          </cell>
          <cell r="D25">
            <v>61355</v>
          </cell>
          <cell r="E25">
            <v>505124</v>
          </cell>
          <cell r="F25">
            <v>2542.6260000000002</v>
          </cell>
          <cell r="G25">
            <v>2542626</v>
          </cell>
          <cell r="H25">
            <v>212211</v>
          </cell>
          <cell r="I25">
            <v>2330415</v>
          </cell>
          <cell r="J25">
            <v>35718</v>
          </cell>
        </row>
        <row r="26">
          <cell r="B26">
            <v>7.1444963899114136</v>
          </cell>
          <cell r="C26">
            <v>366196</v>
          </cell>
          <cell r="D26">
            <v>59923</v>
          </cell>
          <cell r="E26">
            <v>306273</v>
          </cell>
          <cell r="F26">
            <v>2616.2860000000001</v>
          </cell>
          <cell r="G26">
            <v>2616286</v>
          </cell>
          <cell r="H26">
            <v>160910</v>
          </cell>
          <cell r="I26">
            <v>2455376</v>
          </cell>
          <cell r="J26">
            <v>35749</v>
          </cell>
        </row>
        <row r="27">
          <cell r="B27">
            <v>3.4706556813612055</v>
          </cell>
          <cell r="C27">
            <v>718657</v>
          </cell>
          <cell r="D27">
            <v>91230</v>
          </cell>
          <cell r="E27">
            <v>627427</v>
          </cell>
          <cell r="F27">
            <v>2494.2109999999998</v>
          </cell>
          <cell r="G27">
            <v>2494211</v>
          </cell>
          <cell r="H27">
            <v>152462</v>
          </cell>
          <cell r="I27">
            <v>2341749</v>
          </cell>
          <cell r="J27">
            <v>35779</v>
          </cell>
        </row>
        <row r="28">
          <cell r="B28">
            <v>4.2081029295895709</v>
          </cell>
          <cell r="C28">
            <v>558440</v>
          </cell>
          <cell r="D28">
            <v>80103</v>
          </cell>
          <cell r="E28">
            <v>478337</v>
          </cell>
          <cell r="F28">
            <v>2349.973</v>
          </cell>
          <cell r="G28">
            <v>2349973</v>
          </cell>
          <cell r="H28">
            <v>148207</v>
          </cell>
          <cell r="I28">
            <v>2201766</v>
          </cell>
          <cell r="J28">
            <v>35810</v>
          </cell>
        </row>
        <row r="29">
          <cell r="B29">
            <v>5.6930654662565061</v>
          </cell>
          <cell r="C29">
            <v>443404</v>
          </cell>
          <cell r="D29">
            <v>41632</v>
          </cell>
          <cell r="E29">
            <v>401772</v>
          </cell>
          <cell r="F29">
            <v>2524.328</v>
          </cell>
          <cell r="G29">
            <v>2524328</v>
          </cell>
          <cell r="H29">
            <v>171389</v>
          </cell>
          <cell r="I29">
            <v>2352939</v>
          </cell>
          <cell r="J29">
            <v>35841</v>
          </cell>
        </row>
        <row r="30">
          <cell r="B30">
            <v>7.2880743753500132</v>
          </cell>
          <cell r="G30">
            <v>2576757</v>
          </cell>
        </row>
        <row r="31">
          <cell r="B31">
            <v>6.6681270084004094</v>
          </cell>
          <cell r="G31">
            <v>2581392</v>
          </cell>
        </row>
      </sheetData>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Review"/>
      <sheetName val="Low Bid"/>
      <sheetName val="Sheet2"/>
      <sheetName val="Sheet1"/>
      <sheetName val="Sheet3"/>
      <sheetName val="Sheet5"/>
      <sheetName val="Value"/>
      <sheetName val="Supplier View"/>
      <sheetName val="Sheet4"/>
    </sheetNames>
    <sheetDataSet>
      <sheetData sheetId="0">
        <row r="3">
          <cell r="C3">
            <v>9715</v>
          </cell>
          <cell r="D3">
            <v>12120</v>
          </cell>
          <cell r="E3">
            <v>2194</v>
          </cell>
          <cell r="F3">
            <v>5598</v>
          </cell>
          <cell r="G3">
            <v>19912</v>
          </cell>
          <cell r="H3" t="str">
            <v>ABACAVIR SULFATE TABLET</v>
          </cell>
          <cell r="I3" t="str">
            <v xml:space="preserve">ABACAVIR TAB 300MG AURO 60@   </v>
          </cell>
          <cell r="J3" t="str">
            <v>AUROBINDO</v>
          </cell>
          <cell r="K3">
            <v>43.507800000000003</v>
          </cell>
          <cell r="L3">
            <v>866327.31359999999</v>
          </cell>
          <cell r="M3" t="str">
            <v>A</v>
          </cell>
          <cell r="N3">
            <v>4506</v>
          </cell>
          <cell r="P3" t="str">
            <v>A</v>
          </cell>
          <cell r="Q3">
            <v>43.507800000000003</v>
          </cell>
          <cell r="R3">
            <v>866327.31359999999</v>
          </cell>
          <cell r="S3" t="b">
            <v>1</v>
          </cell>
          <cell r="T3">
            <v>0</v>
          </cell>
          <cell r="U3">
            <v>0</v>
          </cell>
          <cell r="V3">
            <v>0</v>
          </cell>
          <cell r="W3">
            <v>0</v>
          </cell>
          <cell r="X3">
            <v>20182</v>
          </cell>
          <cell r="Y3">
            <v>0</v>
          </cell>
          <cell r="Z3" t="b">
            <v>1</v>
          </cell>
          <cell r="AA3" t="b">
            <v>1</v>
          </cell>
          <cell r="AB3">
            <v>43.507800000000003</v>
          </cell>
          <cell r="AC3">
            <v>0</v>
          </cell>
          <cell r="AD3" t="str">
            <v>TABLET</v>
          </cell>
          <cell r="AE3" t="str">
            <v>300 MG</v>
          </cell>
          <cell r="AF3">
            <v>60</v>
          </cell>
          <cell r="AG3">
            <v>94668</v>
          </cell>
          <cell r="AH3">
            <v>1867902</v>
          </cell>
          <cell r="AI3">
            <v>94668</v>
          </cell>
          <cell r="AJ3" t="str">
            <v>65862007360</v>
          </cell>
          <cell r="AK3">
            <v>60</v>
          </cell>
          <cell r="AL3">
            <v>1</v>
          </cell>
          <cell r="AM3">
            <v>0</v>
          </cell>
          <cell r="AN3" t="str">
            <v>R</v>
          </cell>
          <cell r="AO3" t="b">
            <v>1</v>
          </cell>
          <cell r="AP3" t="b">
            <v>1</v>
          </cell>
          <cell r="AQ3" t="str">
            <v>60-90</v>
          </cell>
        </row>
        <row r="4">
          <cell r="C4">
            <v>9715</v>
          </cell>
          <cell r="D4">
            <v>12120</v>
          </cell>
          <cell r="E4">
            <v>2194</v>
          </cell>
          <cell r="F4">
            <v>5598</v>
          </cell>
          <cell r="G4">
            <v>19912</v>
          </cell>
          <cell r="H4" t="str">
            <v>ABACAVIR SULFATE TABLET</v>
          </cell>
          <cell r="I4" t="str">
            <v xml:space="preserve">ABACAVIR TAB 300MG CAMB 60    </v>
          </cell>
          <cell r="J4" t="str">
            <v>CAMBER</v>
          </cell>
          <cell r="Q4">
            <v>45.45</v>
          </cell>
          <cell r="R4">
            <v>905000.4</v>
          </cell>
          <cell r="S4" t="b">
            <v>0</v>
          </cell>
          <cell r="T4">
            <v>4.4639999999999999E-2</v>
          </cell>
          <cell r="U4">
            <v>38673.0864</v>
          </cell>
          <cell r="X4">
            <v>20182</v>
          </cell>
          <cell r="Y4">
            <v>10</v>
          </cell>
          <cell r="Z4" t="b">
            <v>0</v>
          </cell>
          <cell r="AA4" t="b">
            <v>0</v>
          </cell>
          <cell r="AB4">
            <v>43.072721999999999</v>
          </cell>
          <cell r="AC4">
            <v>-5.2304999999999997E-2</v>
          </cell>
          <cell r="AD4" t="str">
            <v>TABLET</v>
          </cell>
          <cell r="AE4" t="str">
            <v>300 MG</v>
          </cell>
          <cell r="AF4">
            <v>60</v>
          </cell>
          <cell r="AG4">
            <v>94668</v>
          </cell>
          <cell r="AH4">
            <v>2061034</v>
          </cell>
          <cell r="AI4">
            <v>94668</v>
          </cell>
          <cell r="AJ4" t="str">
            <v>31722055760</v>
          </cell>
          <cell r="AK4">
            <v>60</v>
          </cell>
          <cell r="AL4">
            <v>1</v>
          </cell>
          <cell r="AM4">
            <v>0</v>
          </cell>
          <cell r="AN4" t="str">
            <v>R</v>
          </cell>
          <cell r="AO4" t="b">
            <v>1</v>
          </cell>
          <cell r="AP4" t="b">
            <v>1</v>
          </cell>
          <cell r="AQ4" t="str">
            <v>60-90</v>
          </cell>
        </row>
        <row r="5">
          <cell r="C5">
            <v>9715</v>
          </cell>
          <cell r="D5">
            <v>12120</v>
          </cell>
          <cell r="E5">
            <v>2194</v>
          </cell>
          <cell r="F5">
            <v>5598</v>
          </cell>
          <cell r="G5">
            <v>19912</v>
          </cell>
          <cell r="H5" t="str">
            <v>ABACAVIR SULFATE TABLET</v>
          </cell>
          <cell r="I5" t="str">
            <v xml:space="preserve">ABACAVIR SUL FCT 300MG APX 60 </v>
          </cell>
          <cell r="J5" t="str">
            <v>APOTEX</v>
          </cell>
          <cell r="Q5">
            <v>79.579400000000007</v>
          </cell>
          <cell r="R5">
            <v>1584585.0127999999</v>
          </cell>
          <cell r="S5" t="b">
            <v>0</v>
          </cell>
          <cell r="T5">
            <v>0.82908300000000001</v>
          </cell>
          <cell r="U5">
            <v>718257.69920000003</v>
          </cell>
          <cell r="X5">
            <v>20182</v>
          </cell>
          <cell r="Y5">
            <v>4</v>
          </cell>
          <cell r="Z5" t="b">
            <v>0</v>
          </cell>
          <cell r="AA5" t="b">
            <v>0</v>
          </cell>
          <cell r="AB5">
            <v>43.072721999999999</v>
          </cell>
          <cell r="AC5">
            <v>-0.45874500000000001</v>
          </cell>
          <cell r="AD5" t="str">
            <v>TABLET</v>
          </cell>
          <cell r="AE5" t="str">
            <v>300 MG</v>
          </cell>
          <cell r="AF5">
            <v>60</v>
          </cell>
          <cell r="AG5">
            <v>94668</v>
          </cell>
          <cell r="AH5">
            <v>2012235</v>
          </cell>
          <cell r="AI5">
            <v>94668</v>
          </cell>
          <cell r="AJ5" t="str">
            <v>60505358306</v>
          </cell>
          <cell r="AK5">
            <v>60</v>
          </cell>
          <cell r="AL5">
            <v>1</v>
          </cell>
          <cell r="AM5">
            <v>0</v>
          </cell>
          <cell r="AN5" t="str">
            <v>R</v>
          </cell>
          <cell r="AO5" t="b">
            <v>1</v>
          </cell>
          <cell r="AP5" t="b">
            <v>1</v>
          </cell>
          <cell r="AQ5" t="str">
            <v>60-90</v>
          </cell>
        </row>
        <row r="6">
          <cell r="C6">
            <v>9715</v>
          </cell>
          <cell r="D6">
            <v>12120</v>
          </cell>
          <cell r="E6">
            <v>2194</v>
          </cell>
          <cell r="F6">
            <v>5598</v>
          </cell>
          <cell r="G6">
            <v>19912</v>
          </cell>
          <cell r="H6" t="str">
            <v>ABACAVIR SULFATE TABLET</v>
          </cell>
          <cell r="I6" t="str">
            <v xml:space="preserve">ABACAVIR TAB 300MG MYLN 60@   </v>
          </cell>
          <cell r="J6" t="str">
            <v>MYLAN</v>
          </cell>
          <cell r="N6">
            <v>5</v>
          </cell>
          <cell r="Q6">
            <v>184.08240000000001</v>
          </cell>
          <cell r="R6">
            <v>3665448.7488000002</v>
          </cell>
          <cell r="S6" t="b">
            <v>0</v>
          </cell>
          <cell r="T6">
            <v>3.23102</v>
          </cell>
          <cell r="U6">
            <v>2799121.4352000002</v>
          </cell>
          <cell r="X6">
            <v>20182</v>
          </cell>
          <cell r="Y6">
            <v>16</v>
          </cell>
          <cell r="Z6" t="b">
            <v>0</v>
          </cell>
          <cell r="AA6" t="b">
            <v>0</v>
          </cell>
          <cell r="AB6">
            <v>43.072721999999999</v>
          </cell>
          <cell r="AC6">
            <v>-0.76601300000000005</v>
          </cell>
          <cell r="AD6" t="str">
            <v>TABLET</v>
          </cell>
          <cell r="AE6" t="str">
            <v>300 MG</v>
          </cell>
          <cell r="AF6">
            <v>60</v>
          </cell>
          <cell r="AG6">
            <v>94668</v>
          </cell>
          <cell r="AH6">
            <v>1184092</v>
          </cell>
          <cell r="AI6">
            <v>94668</v>
          </cell>
          <cell r="AJ6" t="str">
            <v>00378410591</v>
          </cell>
          <cell r="AK6">
            <v>60</v>
          </cell>
          <cell r="AL6">
            <v>1</v>
          </cell>
          <cell r="AM6">
            <v>0</v>
          </cell>
          <cell r="AN6" t="str">
            <v>R</v>
          </cell>
          <cell r="AO6" t="b">
            <v>0</v>
          </cell>
          <cell r="AP6" t="b">
            <v>1</v>
          </cell>
        </row>
        <row r="7">
          <cell r="C7">
            <v>523</v>
          </cell>
          <cell r="D7">
            <v>9296</v>
          </cell>
          <cell r="E7">
            <v>1996</v>
          </cell>
          <cell r="F7">
            <v>10605</v>
          </cell>
          <cell r="G7">
            <v>21897</v>
          </cell>
          <cell r="H7" t="str">
            <v>ACARBOSE TABLET</v>
          </cell>
          <cell r="I7" t="str">
            <v xml:space="preserve">ACARBOSE TAB 25MG ROX 100@    </v>
          </cell>
          <cell r="J7" t="str">
            <v>ROXANE</v>
          </cell>
          <cell r="K7">
            <v>4.5999999999999996</v>
          </cell>
          <cell r="L7">
            <v>100726.2</v>
          </cell>
          <cell r="M7" t="str">
            <v>A</v>
          </cell>
          <cell r="N7">
            <v>5105</v>
          </cell>
          <cell r="P7" t="str">
            <v>A</v>
          </cell>
          <cell r="Q7">
            <v>4.5999999999999996</v>
          </cell>
          <cell r="R7">
            <v>100726.2</v>
          </cell>
          <cell r="S7" t="b">
            <v>1</v>
          </cell>
          <cell r="T7">
            <v>0</v>
          </cell>
          <cell r="U7">
            <v>0</v>
          </cell>
          <cell r="V7">
            <v>0</v>
          </cell>
          <cell r="W7">
            <v>0</v>
          </cell>
          <cell r="X7">
            <v>22288</v>
          </cell>
          <cell r="Y7">
            <v>0</v>
          </cell>
          <cell r="Z7" t="b">
            <v>1</v>
          </cell>
          <cell r="AA7" t="b">
            <v>1</v>
          </cell>
          <cell r="AB7">
            <v>4.5999999999999996</v>
          </cell>
          <cell r="AC7">
            <v>0</v>
          </cell>
          <cell r="AD7" t="str">
            <v>TABLET</v>
          </cell>
          <cell r="AE7" t="str">
            <v>25 MG</v>
          </cell>
          <cell r="AF7">
            <v>100</v>
          </cell>
          <cell r="AG7">
            <v>8070</v>
          </cell>
          <cell r="AH7">
            <v>1764331</v>
          </cell>
          <cell r="AI7">
            <v>8070</v>
          </cell>
          <cell r="AJ7" t="str">
            <v>00054014025</v>
          </cell>
          <cell r="AK7">
            <v>100</v>
          </cell>
          <cell r="AL7">
            <v>1</v>
          </cell>
          <cell r="AM7">
            <v>0</v>
          </cell>
          <cell r="AN7" t="str">
            <v>R</v>
          </cell>
          <cell r="AO7" t="b">
            <v>0</v>
          </cell>
          <cell r="AP7" t="b">
            <v>1</v>
          </cell>
          <cell r="AQ7" t="str">
            <v>60-90</v>
          </cell>
        </row>
        <row r="8">
          <cell r="C8">
            <v>523</v>
          </cell>
          <cell r="D8">
            <v>9296</v>
          </cell>
          <cell r="E8">
            <v>1996</v>
          </cell>
          <cell r="F8">
            <v>10605</v>
          </cell>
          <cell r="G8">
            <v>21897</v>
          </cell>
          <cell r="H8" t="str">
            <v>ACARBOSE TABLET</v>
          </cell>
          <cell r="I8" t="str">
            <v xml:space="preserve">ACARBOSE TAB 25MG HERI 100    </v>
          </cell>
          <cell r="J8" t="str">
            <v>HERITAGE</v>
          </cell>
          <cell r="Q8">
            <v>5.0415000000000001</v>
          </cell>
          <cell r="R8">
            <v>110393.7255</v>
          </cell>
          <cell r="S8" t="b">
            <v>0</v>
          </cell>
          <cell r="T8">
            <v>9.5977999999999994E-2</v>
          </cell>
          <cell r="U8">
            <v>9667.5254999999997</v>
          </cell>
          <cell r="X8">
            <v>22288</v>
          </cell>
          <cell r="Y8">
            <v>12</v>
          </cell>
          <cell r="Z8" t="b">
            <v>0</v>
          </cell>
          <cell r="AA8" t="b">
            <v>0</v>
          </cell>
          <cell r="AB8">
            <v>4.5540000000000003</v>
          </cell>
          <cell r="AC8">
            <v>-9.6697000000000005E-2</v>
          </cell>
          <cell r="AD8" t="str">
            <v>TABLET</v>
          </cell>
          <cell r="AE8" t="str">
            <v>25 MG</v>
          </cell>
          <cell r="AF8">
            <v>100</v>
          </cell>
          <cell r="AG8">
            <v>8070</v>
          </cell>
          <cell r="AH8">
            <v>1359066</v>
          </cell>
          <cell r="AI8">
            <v>8070</v>
          </cell>
          <cell r="AJ8" t="str">
            <v>23155014701</v>
          </cell>
          <cell r="AK8">
            <v>100</v>
          </cell>
          <cell r="AL8">
            <v>1</v>
          </cell>
          <cell r="AM8">
            <v>0</v>
          </cell>
          <cell r="AN8" t="str">
            <v>R</v>
          </cell>
          <cell r="AO8" t="b">
            <v>0</v>
          </cell>
          <cell r="AP8" t="b">
            <v>1</v>
          </cell>
          <cell r="AQ8" t="str">
            <v>60-90</v>
          </cell>
        </row>
        <row r="9">
          <cell r="C9">
            <v>523</v>
          </cell>
          <cell r="D9">
            <v>9296</v>
          </cell>
          <cell r="E9">
            <v>1996</v>
          </cell>
          <cell r="F9">
            <v>10605</v>
          </cell>
          <cell r="G9">
            <v>21897</v>
          </cell>
          <cell r="H9" t="str">
            <v>ACARBOSE TABLET</v>
          </cell>
          <cell r="I9" t="str">
            <v xml:space="preserve">ACARBOSE TAB 25MG 100 VIRT 24 </v>
          </cell>
          <cell r="J9" t="str">
            <v>VIRTUS</v>
          </cell>
          <cell r="Q9">
            <v>6.0495000000000001</v>
          </cell>
          <cell r="R9">
            <v>132465.90150000001</v>
          </cell>
          <cell r="S9" t="b">
            <v>0</v>
          </cell>
          <cell r="T9">
            <v>0.315108</v>
          </cell>
          <cell r="U9">
            <v>31739.701499999999</v>
          </cell>
          <cell r="X9">
            <v>22288</v>
          </cell>
          <cell r="Y9">
            <v>0</v>
          </cell>
          <cell r="Z9" t="b">
            <v>0</v>
          </cell>
          <cell r="AA9" t="b">
            <v>0</v>
          </cell>
          <cell r="AB9">
            <v>4.5540000000000003</v>
          </cell>
          <cell r="AC9">
            <v>-0.24721000000000001</v>
          </cell>
          <cell r="AD9" t="str">
            <v>TABLET</v>
          </cell>
          <cell r="AE9" t="str">
            <v>25 MG</v>
          </cell>
          <cell r="AF9">
            <v>100</v>
          </cell>
          <cell r="AG9">
            <v>8070</v>
          </cell>
          <cell r="AH9">
            <v>2037273</v>
          </cell>
          <cell r="AI9">
            <v>8070</v>
          </cell>
          <cell r="AJ9" t="str">
            <v>76439012010</v>
          </cell>
          <cell r="AK9">
            <v>100</v>
          </cell>
          <cell r="AL9">
            <v>1</v>
          </cell>
          <cell r="AM9">
            <v>0</v>
          </cell>
          <cell r="AN9" t="str">
            <v>R</v>
          </cell>
          <cell r="AO9" t="b">
            <v>0</v>
          </cell>
          <cell r="AP9" t="b">
            <v>1</v>
          </cell>
          <cell r="AQ9" t="str">
            <v>60-90</v>
          </cell>
        </row>
        <row r="10">
          <cell r="C10">
            <v>523</v>
          </cell>
          <cell r="D10">
            <v>9296</v>
          </cell>
          <cell r="E10">
            <v>1996</v>
          </cell>
          <cell r="F10">
            <v>10605</v>
          </cell>
          <cell r="G10">
            <v>21897</v>
          </cell>
          <cell r="H10" t="str">
            <v>ACARBOSE TABLET</v>
          </cell>
          <cell r="I10" t="str">
            <v xml:space="preserve">ACARBOSE 25 MG TAB STR 100@   </v>
          </cell>
          <cell r="J10" t="str">
            <v>STRIDES</v>
          </cell>
          <cell r="Q10">
            <v>6.5713999999999997</v>
          </cell>
          <cell r="R10">
            <v>143893.94579999999</v>
          </cell>
          <cell r="S10" t="b">
            <v>0</v>
          </cell>
          <cell r="T10">
            <v>0.42856499999999997</v>
          </cell>
          <cell r="U10">
            <v>43167.745799999997</v>
          </cell>
          <cell r="X10">
            <v>22288</v>
          </cell>
          <cell r="Y10">
            <v>0</v>
          </cell>
          <cell r="Z10" t="b">
            <v>0</v>
          </cell>
          <cell r="AA10" t="b">
            <v>0</v>
          </cell>
          <cell r="AB10">
            <v>4.5540000000000003</v>
          </cell>
          <cell r="AC10">
            <v>-0.30699599999999999</v>
          </cell>
          <cell r="AD10" t="str">
            <v>TABLET</v>
          </cell>
          <cell r="AE10" t="str">
            <v>25 MG</v>
          </cell>
          <cell r="AF10">
            <v>100</v>
          </cell>
          <cell r="AG10">
            <v>8070</v>
          </cell>
          <cell r="AH10">
            <v>3225091</v>
          </cell>
          <cell r="AI10">
            <v>8070</v>
          </cell>
          <cell r="AJ10" t="str">
            <v>64380075806</v>
          </cell>
          <cell r="AK10">
            <v>100</v>
          </cell>
          <cell r="AL10">
            <v>1</v>
          </cell>
          <cell r="AM10">
            <v>0</v>
          </cell>
          <cell r="AN10" t="str">
            <v>R</v>
          </cell>
          <cell r="AO10" t="b">
            <v>0</v>
          </cell>
          <cell r="AP10" t="b">
            <v>1</v>
          </cell>
          <cell r="AQ10" t="str">
            <v>60-90</v>
          </cell>
        </row>
        <row r="11">
          <cell r="C11">
            <v>523</v>
          </cell>
          <cell r="D11">
            <v>9296</v>
          </cell>
          <cell r="E11">
            <v>1996</v>
          </cell>
          <cell r="F11">
            <v>10605</v>
          </cell>
          <cell r="G11">
            <v>21897</v>
          </cell>
          <cell r="H11" t="str">
            <v>ACARBOSE TABLET</v>
          </cell>
          <cell r="I11" t="str">
            <v xml:space="preserve">ACARBOSE TAB 25MG ALVO 100    </v>
          </cell>
          <cell r="J11" t="str">
            <v>ALVOGEN</v>
          </cell>
          <cell r="Q11">
            <v>10.644</v>
          </cell>
          <cell r="R11">
            <v>233071.66800000001</v>
          </cell>
          <cell r="S11" t="b">
            <v>0</v>
          </cell>
          <cell r="T11">
            <v>1.3139130000000001</v>
          </cell>
          <cell r="U11">
            <v>132345.46799999999</v>
          </cell>
          <cell r="X11">
            <v>22288</v>
          </cell>
          <cell r="Y11">
            <v>1</v>
          </cell>
          <cell r="Z11" t="b">
            <v>0</v>
          </cell>
          <cell r="AA11" t="b">
            <v>0</v>
          </cell>
          <cell r="AB11">
            <v>4.5540000000000003</v>
          </cell>
          <cell r="AC11">
            <v>-0.57215300000000002</v>
          </cell>
          <cell r="AD11" t="str">
            <v>TABLET</v>
          </cell>
          <cell r="AE11" t="str">
            <v>25 MG</v>
          </cell>
          <cell r="AF11">
            <v>100</v>
          </cell>
          <cell r="AG11">
            <v>8070</v>
          </cell>
          <cell r="AH11">
            <v>2044980</v>
          </cell>
          <cell r="AI11">
            <v>8070</v>
          </cell>
          <cell r="AJ11" t="str">
            <v>47781034001</v>
          </cell>
          <cell r="AK11">
            <v>100</v>
          </cell>
          <cell r="AL11">
            <v>1</v>
          </cell>
          <cell r="AM11">
            <v>0</v>
          </cell>
          <cell r="AN11" t="str">
            <v>R</v>
          </cell>
          <cell r="AO11" t="b">
            <v>0</v>
          </cell>
          <cell r="AP11" t="b">
            <v>1</v>
          </cell>
          <cell r="AQ11" t="str">
            <v>30-60</v>
          </cell>
        </row>
        <row r="12">
          <cell r="C12">
            <v>524</v>
          </cell>
          <cell r="D12">
            <v>14884</v>
          </cell>
          <cell r="E12">
            <v>1792</v>
          </cell>
          <cell r="F12">
            <v>11143</v>
          </cell>
          <cell r="G12">
            <v>27819</v>
          </cell>
          <cell r="H12" t="str">
            <v>ACARBOSE TABLET</v>
          </cell>
          <cell r="I12" t="str">
            <v xml:space="preserve">ACARBOSE TAB 50MG ROX 100@    </v>
          </cell>
          <cell r="J12" t="str">
            <v>ROXANE</v>
          </cell>
          <cell r="K12">
            <v>6.31</v>
          </cell>
          <cell r="L12">
            <v>175537.89</v>
          </cell>
          <cell r="M12" t="str">
            <v>A</v>
          </cell>
          <cell r="N12">
            <v>5472</v>
          </cell>
          <cell r="P12" t="str">
            <v>A</v>
          </cell>
          <cell r="Q12">
            <v>6.31</v>
          </cell>
          <cell r="R12">
            <v>175537.89</v>
          </cell>
          <cell r="S12" t="b">
            <v>1</v>
          </cell>
          <cell r="T12">
            <v>0</v>
          </cell>
          <cell r="U12">
            <v>0</v>
          </cell>
          <cell r="V12">
            <v>0</v>
          </cell>
          <cell r="W12">
            <v>0</v>
          </cell>
          <cell r="X12">
            <v>27432</v>
          </cell>
          <cell r="Y12">
            <v>0</v>
          </cell>
          <cell r="Z12" t="b">
            <v>1</v>
          </cell>
          <cell r="AA12" t="b">
            <v>1</v>
          </cell>
          <cell r="AB12">
            <v>6.31</v>
          </cell>
          <cell r="AC12">
            <v>0</v>
          </cell>
          <cell r="AD12" t="str">
            <v>TABLET</v>
          </cell>
          <cell r="AE12" t="str">
            <v>50 MG</v>
          </cell>
          <cell r="AF12">
            <v>100</v>
          </cell>
          <cell r="AG12">
            <v>2319</v>
          </cell>
          <cell r="AH12">
            <v>1764869</v>
          </cell>
          <cell r="AI12">
            <v>2319</v>
          </cell>
          <cell r="AJ12" t="str">
            <v>00054014125</v>
          </cell>
          <cell r="AK12">
            <v>100</v>
          </cell>
          <cell r="AL12">
            <v>1</v>
          </cell>
          <cell r="AM12">
            <v>0</v>
          </cell>
          <cell r="AN12" t="str">
            <v>R</v>
          </cell>
          <cell r="AO12" t="b">
            <v>0</v>
          </cell>
          <cell r="AP12" t="b">
            <v>1</v>
          </cell>
          <cell r="AQ12" t="str">
            <v>60-90</v>
          </cell>
        </row>
        <row r="13">
          <cell r="C13">
            <v>524</v>
          </cell>
          <cell r="D13">
            <v>14884</v>
          </cell>
          <cell r="E13">
            <v>1792</v>
          </cell>
          <cell r="F13">
            <v>11143</v>
          </cell>
          <cell r="G13">
            <v>27819</v>
          </cell>
          <cell r="H13" t="str">
            <v>ACARBOSE TABLET</v>
          </cell>
          <cell r="I13" t="str">
            <v xml:space="preserve">ACARBOSE TAB 50MG 100 VIRT 24 </v>
          </cell>
          <cell r="J13" t="str">
            <v>VIRTUS</v>
          </cell>
          <cell r="Q13">
            <v>7.0044000000000004</v>
          </cell>
          <cell r="R13">
            <v>194855.40359999999</v>
          </cell>
          <cell r="S13" t="b">
            <v>0</v>
          </cell>
          <cell r="T13">
            <v>0.11004700000000001</v>
          </cell>
          <cell r="U13">
            <v>19317.513599999998</v>
          </cell>
          <cell r="X13">
            <v>27432</v>
          </cell>
          <cell r="Y13">
            <v>0</v>
          </cell>
          <cell r="Z13" t="b">
            <v>0</v>
          </cell>
          <cell r="AA13" t="b">
            <v>0</v>
          </cell>
          <cell r="AB13">
            <v>6.2469000000000001</v>
          </cell>
          <cell r="AC13">
            <v>-0.10814600000000001</v>
          </cell>
          <cell r="AD13" t="str">
            <v>TABLET</v>
          </cell>
          <cell r="AE13" t="str">
            <v>50 MG</v>
          </cell>
          <cell r="AF13">
            <v>100</v>
          </cell>
          <cell r="AG13">
            <v>2319</v>
          </cell>
          <cell r="AH13">
            <v>2037281</v>
          </cell>
          <cell r="AI13">
            <v>2319</v>
          </cell>
          <cell r="AJ13" t="str">
            <v>76439012110</v>
          </cell>
          <cell r="AK13">
            <v>100</v>
          </cell>
          <cell r="AL13">
            <v>1</v>
          </cell>
          <cell r="AM13">
            <v>0</v>
          </cell>
          <cell r="AN13" t="str">
            <v>R</v>
          </cell>
          <cell r="AO13" t="b">
            <v>0</v>
          </cell>
          <cell r="AP13" t="b">
            <v>1</v>
          </cell>
          <cell r="AQ13" t="str">
            <v>60-90</v>
          </cell>
        </row>
        <row r="14">
          <cell r="C14">
            <v>524</v>
          </cell>
          <cell r="D14">
            <v>14884</v>
          </cell>
          <cell r="E14">
            <v>1792</v>
          </cell>
          <cell r="F14">
            <v>11143</v>
          </cell>
          <cell r="G14">
            <v>27819</v>
          </cell>
          <cell r="H14" t="str">
            <v>ACARBOSE TABLET</v>
          </cell>
          <cell r="I14" t="str">
            <v xml:space="preserve">ACARBOSE 50 MG TAB STR 100@   </v>
          </cell>
          <cell r="J14" t="str">
            <v>STRIDES</v>
          </cell>
          <cell r="Q14">
            <v>9.1926000000000005</v>
          </cell>
          <cell r="R14">
            <v>255728.9394</v>
          </cell>
          <cell r="S14" t="b">
            <v>0</v>
          </cell>
          <cell r="T14">
            <v>0.45683000000000001</v>
          </cell>
          <cell r="U14">
            <v>80191.049400000004</v>
          </cell>
          <cell r="X14">
            <v>27432</v>
          </cell>
          <cell r="Y14">
            <v>0</v>
          </cell>
          <cell r="Z14" t="b">
            <v>0</v>
          </cell>
          <cell r="AA14" t="b">
            <v>0</v>
          </cell>
          <cell r="AB14">
            <v>6.2469000000000001</v>
          </cell>
          <cell r="AC14">
            <v>-0.320442</v>
          </cell>
          <cell r="AD14" t="str">
            <v>TABLET</v>
          </cell>
          <cell r="AE14" t="str">
            <v>50 MG</v>
          </cell>
          <cell r="AF14">
            <v>100</v>
          </cell>
          <cell r="AG14">
            <v>2319</v>
          </cell>
          <cell r="AH14">
            <v>3225125</v>
          </cell>
          <cell r="AI14">
            <v>2319</v>
          </cell>
          <cell r="AJ14" t="str">
            <v>64380075906</v>
          </cell>
          <cell r="AK14">
            <v>100</v>
          </cell>
          <cell r="AL14">
            <v>1</v>
          </cell>
          <cell r="AM14">
            <v>0</v>
          </cell>
          <cell r="AN14" t="str">
            <v>R</v>
          </cell>
          <cell r="AO14" t="b">
            <v>0</v>
          </cell>
          <cell r="AP14" t="b">
            <v>1</v>
          </cell>
          <cell r="AQ14" t="str">
            <v>60-90</v>
          </cell>
        </row>
        <row r="15">
          <cell r="C15">
            <v>524</v>
          </cell>
          <cell r="D15">
            <v>14884</v>
          </cell>
          <cell r="E15">
            <v>1792</v>
          </cell>
          <cell r="F15">
            <v>11143</v>
          </cell>
          <cell r="G15">
            <v>27819</v>
          </cell>
          <cell r="H15" t="str">
            <v>ACARBOSE TABLET</v>
          </cell>
          <cell r="I15" t="str">
            <v xml:space="preserve">ACARBOSE TAB 50MG HERI 100    </v>
          </cell>
          <cell r="J15" t="str">
            <v>HERITAGE</v>
          </cell>
          <cell r="Q15">
            <v>9.8049999999999997</v>
          </cell>
          <cell r="R15">
            <v>272765.29499999998</v>
          </cell>
          <cell r="S15" t="b">
            <v>0</v>
          </cell>
          <cell r="T15">
            <v>0.55388199999999999</v>
          </cell>
          <cell r="U15">
            <v>97227.404999999999</v>
          </cell>
          <cell r="X15">
            <v>27432</v>
          </cell>
          <cell r="Y15">
            <v>12</v>
          </cell>
          <cell r="Z15" t="b">
            <v>0</v>
          </cell>
          <cell r="AA15" t="b">
            <v>0</v>
          </cell>
          <cell r="AB15">
            <v>6.2469000000000001</v>
          </cell>
          <cell r="AC15">
            <v>-0.36288599999999999</v>
          </cell>
          <cell r="AD15" t="str">
            <v>TABLET</v>
          </cell>
          <cell r="AE15" t="str">
            <v>50 MG</v>
          </cell>
          <cell r="AF15">
            <v>100</v>
          </cell>
          <cell r="AG15">
            <v>2319</v>
          </cell>
          <cell r="AH15">
            <v>1359082</v>
          </cell>
          <cell r="AI15">
            <v>2319</v>
          </cell>
          <cell r="AJ15" t="str">
            <v>23155014801</v>
          </cell>
          <cell r="AK15">
            <v>100</v>
          </cell>
          <cell r="AL15">
            <v>1</v>
          </cell>
          <cell r="AM15">
            <v>0</v>
          </cell>
          <cell r="AN15" t="str">
            <v>R</v>
          </cell>
          <cell r="AO15" t="b">
            <v>0</v>
          </cell>
          <cell r="AP15" t="b">
            <v>1</v>
          </cell>
          <cell r="AQ15" t="str">
            <v>60-90</v>
          </cell>
        </row>
        <row r="16">
          <cell r="C16">
            <v>524</v>
          </cell>
          <cell r="D16">
            <v>14884</v>
          </cell>
          <cell r="E16">
            <v>1792</v>
          </cell>
          <cell r="F16">
            <v>11143</v>
          </cell>
          <cell r="G16">
            <v>27819</v>
          </cell>
          <cell r="H16" t="str">
            <v>ACARBOSE TABLET</v>
          </cell>
          <cell r="I16" t="str">
            <v xml:space="preserve">ACARBOSE TAB 50MG ALVO 100    </v>
          </cell>
          <cell r="J16" t="str">
            <v>ALVOGEN</v>
          </cell>
          <cell r="Q16">
            <v>12.3665</v>
          </cell>
          <cell r="R16">
            <v>344023.66350000002</v>
          </cell>
          <cell r="S16" t="b">
            <v>0</v>
          </cell>
          <cell r="T16">
            <v>0.95982500000000004</v>
          </cell>
          <cell r="U16">
            <v>168485.77350000001</v>
          </cell>
          <cell r="X16">
            <v>27432</v>
          </cell>
          <cell r="Y16">
            <v>1</v>
          </cell>
          <cell r="Z16" t="b">
            <v>0</v>
          </cell>
          <cell r="AA16" t="b">
            <v>0</v>
          </cell>
          <cell r="AB16">
            <v>6.2469000000000001</v>
          </cell>
          <cell r="AC16">
            <v>-0.49485299999999999</v>
          </cell>
          <cell r="AD16" t="str">
            <v>TABLET</v>
          </cell>
          <cell r="AE16" t="str">
            <v>50 MG</v>
          </cell>
          <cell r="AF16">
            <v>100</v>
          </cell>
          <cell r="AG16">
            <v>2319</v>
          </cell>
          <cell r="AH16">
            <v>2044998</v>
          </cell>
          <cell r="AI16">
            <v>2319</v>
          </cell>
          <cell r="AJ16" t="str">
            <v>47781034101</v>
          </cell>
          <cell r="AK16">
            <v>100</v>
          </cell>
          <cell r="AL16">
            <v>1</v>
          </cell>
          <cell r="AM16">
            <v>0</v>
          </cell>
          <cell r="AN16" t="str">
            <v>R</v>
          </cell>
          <cell r="AO16" t="b">
            <v>0</v>
          </cell>
          <cell r="AP16" t="b">
            <v>1</v>
          </cell>
          <cell r="AQ16" t="str">
            <v>30-60</v>
          </cell>
        </row>
        <row r="17">
          <cell r="C17">
            <v>526</v>
          </cell>
          <cell r="D17">
            <v>5468</v>
          </cell>
          <cell r="E17">
            <v>719</v>
          </cell>
          <cell r="F17">
            <v>5602</v>
          </cell>
          <cell r="G17">
            <v>11789</v>
          </cell>
          <cell r="H17" t="str">
            <v>ACARBOSE TABLET</v>
          </cell>
          <cell r="I17" t="str">
            <v xml:space="preserve">ACARBOSE TAB 100MG ROX 100@   </v>
          </cell>
          <cell r="J17" t="str">
            <v>ROXANE</v>
          </cell>
          <cell r="K17">
            <v>8.7799999999999994</v>
          </cell>
          <cell r="L17">
            <v>103507.42</v>
          </cell>
          <cell r="M17" t="str">
            <v>A</v>
          </cell>
          <cell r="N17">
            <v>2713</v>
          </cell>
          <cell r="P17" t="str">
            <v>A</v>
          </cell>
          <cell r="Q17">
            <v>8.7799999999999994</v>
          </cell>
          <cell r="R17">
            <v>103507.42</v>
          </cell>
          <cell r="S17" t="b">
            <v>1</v>
          </cell>
          <cell r="T17">
            <v>0</v>
          </cell>
          <cell r="U17">
            <v>0</v>
          </cell>
          <cell r="V17">
            <v>0</v>
          </cell>
          <cell r="W17">
            <v>0</v>
          </cell>
          <cell r="X17">
            <v>11911</v>
          </cell>
          <cell r="Y17">
            <v>0</v>
          </cell>
          <cell r="Z17" t="b">
            <v>1</v>
          </cell>
          <cell r="AA17" t="b">
            <v>1</v>
          </cell>
          <cell r="AB17">
            <v>8.7799999999999994</v>
          </cell>
          <cell r="AC17">
            <v>0</v>
          </cell>
          <cell r="AD17" t="str">
            <v>TABLET</v>
          </cell>
          <cell r="AE17" t="str">
            <v>100 MG</v>
          </cell>
          <cell r="AF17">
            <v>100</v>
          </cell>
          <cell r="AG17">
            <v>2318</v>
          </cell>
          <cell r="AH17">
            <v>1765676</v>
          </cell>
          <cell r="AI17">
            <v>2318</v>
          </cell>
          <cell r="AJ17" t="str">
            <v>00054014225</v>
          </cell>
          <cell r="AK17">
            <v>100</v>
          </cell>
          <cell r="AL17">
            <v>1</v>
          </cell>
          <cell r="AM17">
            <v>0</v>
          </cell>
          <cell r="AN17" t="str">
            <v>R</v>
          </cell>
          <cell r="AO17" t="b">
            <v>0</v>
          </cell>
          <cell r="AP17" t="b">
            <v>1</v>
          </cell>
          <cell r="AQ17" t="str">
            <v>60-90</v>
          </cell>
        </row>
        <row r="18">
          <cell r="C18">
            <v>526</v>
          </cell>
          <cell r="D18">
            <v>5468</v>
          </cell>
          <cell r="E18">
            <v>719</v>
          </cell>
          <cell r="F18">
            <v>5602</v>
          </cell>
          <cell r="G18">
            <v>11789</v>
          </cell>
          <cell r="H18" t="str">
            <v>ACARBOSE TABLET</v>
          </cell>
          <cell r="I18" t="str">
            <v>ACARBOSE TAB 100MG 100 VIRT 24</v>
          </cell>
          <cell r="J18" t="str">
            <v>VIRTUS</v>
          </cell>
          <cell r="Q18">
            <v>11.055300000000001</v>
          </cell>
          <cell r="R18">
            <v>130330.9317</v>
          </cell>
          <cell r="S18" t="b">
            <v>0</v>
          </cell>
          <cell r="T18">
            <v>0.25914500000000001</v>
          </cell>
          <cell r="U18">
            <v>26823.511699999999</v>
          </cell>
          <cell r="X18">
            <v>11911</v>
          </cell>
          <cell r="Y18">
            <v>0</v>
          </cell>
          <cell r="Z18" t="b">
            <v>0</v>
          </cell>
          <cell r="AA18" t="b">
            <v>0</v>
          </cell>
          <cell r="AB18">
            <v>8.6921999999999997</v>
          </cell>
          <cell r="AC18">
            <v>-0.213752</v>
          </cell>
          <cell r="AD18" t="str">
            <v>TABLET</v>
          </cell>
          <cell r="AE18" t="str">
            <v>100 MG</v>
          </cell>
          <cell r="AF18">
            <v>100</v>
          </cell>
          <cell r="AG18">
            <v>2318</v>
          </cell>
          <cell r="AH18">
            <v>2037299</v>
          </cell>
          <cell r="AI18">
            <v>2318</v>
          </cell>
          <cell r="AJ18" t="str">
            <v>76439012210</v>
          </cell>
          <cell r="AK18">
            <v>100</v>
          </cell>
          <cell r="AL18">
            <v>1</v>
          </cell>
          <cell r="AM18">
            <v>0</v>
          </cell>
          <cell r="AN18" t="str">
            <v>R</v>
          </cell>
          <cell r="AO18" t="b">
            <v>0</v>
          </cell>
          <cell r="AP18" t="b">
            <v>1</v>
          </cell>
          <cell r="AQ18" t="str">
            <v>60-90</v>
          </cell>
        </row>
        <row r="19">
          <cell r="C19">
            <v>526</v>
          </cell>
          <cell r="D19">
            <v>5468</v>
          </cell>
          <cell r="E19">
            <v>719</v>
          </cell>
          <cell r="F19">
            <v>5602</v>
          </cell>
          <cell r="G19">
            <v>11789</v>
          </cell>
          <cell r="H19" t="str">
            <v>ACARBOSE TABLET</v>
          </cell>
          <cell r="I19" t="str">
            <v xml:space="preserve">ACARBOSE 100 MG TAB STR 100@  </v>
          </cell>
          <cell r="J19" t="str">
            <v>STRIDES</v>
          </cell>
          <cell r="Q19">
            <v>13.68</v>
          </cell>
          <cell r="R19">
            <v>161273.51999999999</v>
          </cell>
          <cell r="S19" t="b">
            <v>0</v>
          </cell>
          <cell r="T19">
            <v>0.55808599999999997</v>
          </cell>
          <cell r="U19">
            <v>57766.1</v>
          </cell>
          <cell r="X19">
            <v>11911</v>
          </cell>
          <cell r="Y19">
            <v>0</v>
          </cell>
          <cell r="Z19" t="b">
            <v>0</v>
          </cell>
          <cell r="AA19" t="b">
            <v>0</v>
          </cell>
          <cell r="AB19">
            <v>8.6921999999999997</v>
          </cell>
          <cell r="AC19">
            <v>-0.36460500000000001</v>
          </cell>
          <cell r="AD19" t="str">
            <v>TABLET</v>
          </cell>
          <cell r="AE19" t="str">
            <v>100 MG</v>
          </cell>
          <cell r="AF19">
            <v>100</v>
          </cell>
          <cell r="AG19">
            <v>2318</v>
          </cell>
          <cell r="AH19">
            <v>3225448</v>
          </cell>
          <cell r="AI19">
            <v>2318</v>
          </cell>
          <cell r="AJ19" t="str">
            <v>64380076006</v>
          </cell>
          <cell r="AK19">
            <v>100</v>
          </cell>
          <cell r="AL19">
            <v>1</v>
          </cell>
          <cell r="AM19">
            <v>0</v>
          </cell>
          <cell r="AN19" t="str">
            <v>R</v>
          </cell>
          <cell r="AO19" t="b">
            <v>0</v>
          </cell>
          <cell r="AP19" t="b">
            <v>1</v>
          </cell>
          <cell r="AQ19" t="str">
            <v>60-90</v>
          </cell>
        </row>
        <row r="20">
          <cell r="C20">
            <v>526</v>
          </cell>
          <cell r="D20">
            <v>5468</v>
          </cell>
          <cell r="E20">
            <v>719</v>
          </cell>
          <cell r="F20">
            <v>5602</v>
          </cell>
          <cell r="G20">
            <v>11789</v>
          </cell>
          <cell r="H20" t="str">
            <v>ACARBOSE TABLET</v>
          </cell>
          <cell r="I20" t="str">
            <v xml:space="preserve">ACARBOSE TAB 100MG HERI 100   </v>
          </cell>
          <cell r="J20" t="str">
            <v>HERITAGE</v>
          </cell>
          <cell r="Q20">
            <v>14.042</v>
          </cell>
          <cell r="R20">
            <v>165541.13800000001</v>
          </cell>
          <cell r="S20" t="b">
            <v>0</v>
          </cell>
          <cell r="T20">
            <v>0.59931599999999996</v>
          </cell>
          <cell r="U20">
            <v>62033.718000000001</v>
          </cell>
          <cell r="X20">
            <v>11911</v>
          </cell>
          <cell r="Y20">
            <v>12</v>
          </cell>
          <cell r="Z20" t="b">
            <v>0</v>
          </cell>
          <cell r="AA20" t="b">
            <v>0</v>
          </cell>
          <cell r="AB20">
            <v>8.6921999999999997</v>
          </cell>
          <cell r="AC20">
            <v>-0.38098500000000002</v>
          </cell>
          <cell r="AD20" t="str">
            <v>TABLET</v>
          </cell>
          <cell r="AE20" t="str">
            <v>100 MG</v>
          </cell>
          <cell r="AF20">
            <v>100</v>
          </cell>
          <cell r="AG20">
            <v>2318</v>
          </cell>
          <cell r="AH20">
            <v>1359090</v>
          </cell>
          <cell r="AI20">
            <v>2318</v>
          </cell>
          <cell r="AJ20" t="str">
            <v>23155014901</v>
          </cell>
          <cell r="AK20">
            <v>100</v>
          </cell>
          <cell r="AL20">
            <v>1</v>
          </cell>
          <cell r="AM20">
            <v>0</v>
          </cell>
          <cell r="AN20" t="str">
            <v>R</v>
          </cell>
          <cell r="AO20" t="b">
            <v>0</v>
          </cell>
          <cell r="AP20" t="b">
            <v>1</v>
          </cell>
          <cell r="AQ20" t="str">
            <v>60-90</v>
          </cell>
        </row>
        <row r="21">
          <cell r="C21">
            <v>526</v>
          </cell>
          <cell r="D21">
            <v>5468</v>
          </cell>
          <cell r="E21">
            <v>719</v>
          </cell>
          <cell r="F21">
            <v>5602</v>
          </cell>
          <cell r="G21">
            <v>11789</v>
          </cell>
          <cell r="H21" t="str">
            <v>ACARBOSE TABLET</v>
          </cell>
          <cell r="I21" t="str">
            <v xml:space="preserve">ACARBOSE TAB 100MG ALVO 100   </v>
          </cell>
          <cell r="J21" t="str">
            <v>ALVOGEN</v>
          </cell>
          <cell r="Q21">
            <v>14.131</v>
          </cell>
          <cell r="R21">
            <v>166590.359</v>
          </cell>
          <cell r="S21" t="b">
            <v>0</v>
          </cell>
          <cell r="T21">
            <v>0.60945300000000002</v>
          </cell>
          <cell r="U21">
            <v>63082.938999999998</v>
          </cell>
          <cell r="X21">
            <v>11911</v>
          </cell>
          <cell r="Y21">
            <v>1</v>
          </cell>
          <cell r="Z21" t="b">
            <v>0</v>
          </cell>
          <cell r="AA21" t="b">
            <v>0</v>
          </cell>
          <cell r="AB21">
            <v>8.6921999999999997</v>
          </cell>
          <cell r="AC21">
            <v>-0.384884</v>
          </cell>
          <cell r="AD21" t="str">
            <v>TABLET</v>
          </cell>
          <cell r="AE21" t="str">
            <v>100 MG</v>
          </cell>
          <cell r="AF21">
            <v>100</v>
          </cell>
          <cell r="AG21">
            <v>2318</v>
          </cell>
          <cell r="AH21">
            <v>2045003</v>
          </cell>
          <cell r="AI21">
            <v>2318</v>
          </cell>
          <cell r="AJ21" t="str">
            <v>47781034201</v>
          </cell>
          <cell r="AK21">
            <v>100</v>
          </cell>
          <cell r="AL21">
            <v>1</v>
          </cell>
          <cell r="AM21">
            <v>0</v>
          </cell>
          <cell r="AN21" t="str">
            <v>R</v>
          </cell>
          <cell r="AO21" t="b">
            <v>0</v>
          </cell>
          <cell r="AP21" t="b">
            <v>1</v>
          </cell>
          <cell r="AQ21" t="str">
            <v>30-60</v>
          </cell>
        </row>
        <row r="22">
          <cell r="C22">
            <v>9159</v>
          </cell>
          <cell r="D22">
            <v>11628</v>
          </cell>
          <cell r="E22">
            <v>0</v>
          </cell>
          <cell r="F22">
            <v>0</v>
          </cell>
          <cell r="G22">
            <v>11628</v>
          </cell>
          <cell r="H22" t="str">
            <v>ACARBOSE TABLET</v>
          </cell>
          <cell r="I22" t="str">
            <v xml:space="preserve">ACARBOSE TAB 50MG MYLN 90@    </v>
          </cell>
          <cell r="J22" t="str">
            <v>MYLAN</v>
          </cell>
          <cell r="K22">
            <v>12.2263</v>
          </cell>
          <cell r="L22">
            <v>142167.41639999999</v>
          </cell>
          <cell r="M22" t="str">
            <v>AC</v>
          </cell>
          <cell r="N22">
            <v>3029</v>
          </cell>
          <cell r="P22" t="str">
            <v>OS</v>
          </cell>
          <cell r="Q22">
            <v>12.2263</v>
          </cell>
          <cell r="R22">
            <v>142167.41639999999</v>
          </cell>
          <cell r="S22" t="b">
            <v>1</v>
          </cell>
          <cell r="T22">
            <v>0</v>
          </cell>
          <cell r="U22">
            <v>0</v>
          </cell>
          <cell r="V22">
            <v>0</v>
          </cell>
          <cell r="W22">
            <v>0</v>
          </cell>
          <cell r="X22">
            <v>11628</v>
          </cell>
          <cell r="Y22">
            <v>10</v>
          </cell>
          <cell r="Z22" t="b">
            <v>0</v>
          </cell>
          <cell r="AA22" t="b">
            <v>0</v>
          </cell>
          <cell r="AB22">
            <v>12.2263</v>
          </cell>
          <cell r="AC22">
            <v>0</v>
          </cell>
          <cell r="AD22" t="str">
            <v>TABLET</v>
          </cell>
          <cell r="AE22" t="str">
            <v>50 MG</v>
          </cell>
          <cell r="AF22">
            <v>90</v>
          </cell>
          <cell r="AG22">
            <v>2319</v>
          </cell>
          <cell r="AH22">
            <v>1604305</v>
          </cell>
          <cell r="AI22">
            <v>2319</v>
          </cell>
          <cell r="AJ22" t="str">
            <v>00378282177</v>
          </cell>
          <cell r="AK22">
            <v>90</v>
          </cell>
          <cell r="AL22">
            <v>1</v>
          </cell>
          <cell r="AM22">
            <v>0</v>
          </cell>
          <cell r="AN22" t="str">
            <v>R</v>
          </cell>
          <cell r="AO22" t="b">
            <v>0</v>
          </cell>
          <cell r="AP22" t="b">
            <v>1</v>
          </cell>
        </row>
        <row r="23">
          <cell r="C23">
            <v>9161</v>
          </cell>
          <cell r="D23">
            <v>8204</v>
          </cell>
          <cell r="E23">
            <v>0</v>
          </cell>
          <cell r="F23">
            <v>0</v>
          </cell>
          <cell r="G23">
            <v>8204</v>
          </cell>
          <cell r="H23" t="str">
            <v>ACARBOSE TABLET</v>
          </cell>
          <cell r="I23" t="str">
            <v xml:space="preserve">ACARBOSE TAB 100MG MYLN 90@   </v>
          </cell>
          <cell r="J23" t="str">
            <v>MYLAN</v>
          </cell>
          <cell r="K23">
            <v>14.0261</v>
          </cell>
          <cell r="L23">
            <v>115070.1244</v>
          </cell>
          <cell r="M23" t="str">
            <v>AC</v>
          </cell>
          <cell r="N23">
            <v>1502</v>
          </cell>
          <cell r="P23" t="str">
            <v>OS</v>
          </cell>
          <cell r="Q23">
            <v>14.0261</v>
          </cell>
          <cell r="R23">
            <v>115070.1244</v>
          </cell>
          <cell r="S23" t="b">
            <v>1</v>
          </cell>
          <cell r="T23">
            <v>0</v>
          </cell>
          <cell r="U23">
            <v>0</v>
          </cell>
          <cell r="V23">
            <v>0</v>
          </cell>
          <cell r="W23">
            <v>0</v>
          </cell>
          <cell r="X23">
            <v>8204</v>
          </cell>
          <cell r="Y23">
            <v>10</v>
          </cell>
          <cell r="Z23" t="b">
            <v>0</v>
          </cell>
          <cell r="AA23" t="b">
            <v>0</v>
          </cell>
          <cell r="AB23">
            <v>14.0261</v>
          </cell>
          <cell r="AC23">
            <v>0</v>
          </cell>
          <cell r="AD23" t="str">
            <v>TABLET</v>
          </cell>
          <cell r="AE23" t="str">
            <v>100 MG</v>
          </cell>
          <cell r="AF23">
            <v>90</v>
          </cell>
          <cell r="AG23">
            <v>2318</v>
          </cell>
          <cell r="AH23">
            <v>1606367</v>
          </cell>
          <cell r="AI23">
            <v>2318</v>
          </cell>
          <cell r="AJ23" t="str">
            <v>00378282277</v>
          </cell>
          <cell r="AK23">
            <v>90</v>
          </cell>
          <cell r="AL23">
            <v>1</v>
          </cell>
          <cell r="AM23">
            <v>0</v>
          </cell>
          <cell r="AN23" t="str">
            <v>R</v>
          </cell>
          <cell r="AO23" t="b">
            <v>0</v>
          </cell>
          <cell r="AP23" t="b">
            <v>1</v>
          </cell>
        </row>
        <row r="24">
          <cell r="C24">
            <v>9162</v>
          </cell>
          <cell r="D24">
            <v>8036</v>
          </cell>
          <cell r="E24">
            <v>0</v>
          </cell>
          <cell r="F24">
            <v>0</v>
          </cell>
          <cell r="G24">
            <v>8036</v>
          </cell>
          <cell r="H24" t="str">
            <v>ACARBOSE TABLET</v>
          </cell>
          <cell r="I24" t="str">
            <v xml:space="preserve">ACARBOSE TAB 25MG MYLN 90@    </v>
          </cell>
          <cell r="J24" t="str">
            <v>MYLAN</v>
          </cell>
          <cell r="K24">
            <v>11.533300000000001</v>
          </cell>
          <cell r="L24">
            <v>92681.598800000007</v>
          </cell>
          <cell r="M24" t="str">
            <v>AC</v>
          </cell>
          <cell r="N24">
            <v>1471</v>
          </cell>
          <cell r="P24" t="str">
            <v>OS</v>
          </cell>
          <cell r="Q24">
            <v>11.533300000000001</v>
          </cell>
          <cell r="R24">
            <v>92681.598800000007</v>
          </cell>
          <cell r="S24" t="b">
            <v>1</v>
          </cell>
          <cell r="T24">
            <v>0</v>
          </cell>
          <cell r="U24">
            <v>0</v>
          </cell>
          <cell r="V24">
            <v>0</v>
          </cell>
          <cell r="W24">
            <v>0</v>
          </cell>
          <cell r="X24">
            <v>8036</v>
          </cell>
          <cell r="Y24">
            <v>10</v>
          </cell>
          <cell r="Z24" t="b">
            <v>0</v>
          </cell>
          <cell r="AA24" t="b">
            <v>0</v>
          </cell>
          <cell r="AB24">
            <v>11.533300000000001</v>
          </cell>
          <cell r="AC24">
            <v>0</v>
          </cell>
          <cell r="AD24" t="str">
            <v>TABLET</v>
          </cell>
          <cell r="AE24" t="str">
            <v>25 MG</v>
          </cell>
          <cell r="AF24">
            <v>90</v>
          </cell>
          <cell r="AG24">
            <v>8070</v>
          </cell>
          <cell r="AH24">
            <v>1602960</v>
          </cell>
          <cell r="AI24">
            <v>8070</v>
          </cell>
          <cell r="AJ24" t="str">
            <v>00378282077</v>
          </cell>
          <cell r="AK24">
            <v>90</v>
          </cell>
          <cell r="AL24">
            <v>1</v>
          </cell>
          <cell r="AM24">
            <v>0</v>
          </cell>
          <cell r="AN24" t="str">
            <v>R</v>
          </cell>
          <cell r="AO24" t="b">
            <v>0</v>
          </cell>
          <cell r="AP24" t="b">
            <v>1</v>
          </cell>
        </row>
        <row r="25">
          <cell r="C25">
            <v>525</v>
          </cell>
          <cell r="D25">
            <v>224</v>
          </cell>
          <cell r="E25">
            <v>0</v>
          </cell>
          <cell r="F25">
            <v>0</v>
          </cell>
          <cell r="G25">
            <v>224</v>
          </cell>
          <cell r="H25" t="str">
            <v>ACARBOSE TABLET UD</v>
          </cell>
          <cell r="I25" t="str">
            <v>ACARBOSE TB 50MG UD ROX 10X10@</v>
          </cell>
          <cell r="J25" t="str">
            <v>ROXANE</v>
          </cell>
          <cell r="K25">
            <v>40.207999999999998</v>
          </cell>
          <cell r="L25">
            <v>9006.5920000000006</v>
          </cell>
          <cell r="M25" t="str">
            <v>AC</v>
          </cell>
          <cell r="N25">
            <v>42</v>
          </cell>
          <cell r="P25" t="str">
            <v>OS</v>
          </cell>
          <cell r="Q25">
            <v>40.207999999999998</v>
          </cell>
          <cell r="R25">
            <v>9006.5920000000006</v>
          </cell>
          <cell r="S25" t="b">
            <v>1</v>
          </cell>
          <cell r="T25">
            <v>0</v>
          </cell>
          <cell r="U25">
            <v>0</v>
          </cell>
          <cell r="V25">
            <v>0</v>
          </cell>
          <cell r="W25">
            <v>0</v>
          </cell>
          <cell r="X25">
            <v>224</v>
          </cell>
          <cell r="Y25">
            <v>0</v>
          </cell>
          <cell r="Z25" t="b">
            <v>0</v>
          </cell>
          <cell r="AA25" t="b">
            <v>0</v>
          </cell>
          <cell r="AB25">
            <v>40.207999999999998</v>
          </cell>
          <cell r="AC25">
            <v>0</v>
          </cell>
          <cell r="AD25" t="str">
            <v>TABLET</v>
          </cell>
          <cell r="AE25" t="str">
            <v>50 MG</v>
          </cell>
          <cell r="AF25">
            <v>100</v>
          </cell>
          <cell r="AG25">
            <v>2319</v>
          </cell>
          <cell r="AH25">
            <v>1681600</v>
          </cell>
          <cell r="AI25">
            <v>2319</v>
          </cell>
          <cell r="AJ25" t="str">
            <v>00054014120</v>
          </cell>
          <cell r="AK25">
            <v>100</v>
          </cell>
          <cell r="AL25">
            <v>1</v>
          </cell>
          <cell r="AM25">
            <v>1</v>
          </cell>
          <cell r="AN25" t="str">
            <v>R</v>
          </cell>
          <cell r="AO25" t="b">
            <v>0</v>
          </cell>
          <cell r="AP25" t="b">
            <v>1</v>
          </cell>
          <cell r="AQ25" t="str">
            <v>60-90</v>
          </cell>
        </row>
        <row r="26">
          <cell r="C26">
            <v>661</v>
          </cell>
          <cell r="D26">
            <v>24064</v>
          </cell>
          <cell r="E26">
            <v>936</v>
          </cell>
          <cell r="F26">
            <v>9350</v>
          </cell>
          <cell r="G26">
            <v>34350</v>
          </cell>
          <cell r="H26" t="str">
            <v>ACEBUTOLOL HCL CAPSULE</v>
          </cell>
          <cell r="I26" t="str">
            <v xml:space="preserve">ACEBUTOL CAP 200MG AKY 100@   </v>
          </cell>
          <cell r="J26" t="str">
            <v>AMNEAL</v>
          </cell>
          <cell r="K26">
            <v>6.6967999999999996</v>
          </cell>
          <cell r="L26">
            <v>230035.08</v>
          </cell>
          <cell r="M26" t="str">
            <v>A</v>
          </cell>
          <cell r="N26">
            <v>7978</v>
          </cell>
          <cell r="P26" t="str">
            <v>A</v>
          </cell>
          <cell r="Q26">
            <v>10.2751</v>
          </cell>
          <cell r="R26">
            <v>352949.685</v>
          </cell>
          <cell r="S26" t="b">
            <v>1</v>
          </cell>
          <cell r="T26">
            <v>0</v>
          </cell>
          <cell r="U26">
            <v>0</v>
          </cell>
          <cell r="V26">
            <v>0.53432900000000005</v>
          </cell>
          <cell r="W26">
            <v>-122914.605</v>
          </cell>
          <cell r="X26">
            <v>33444</v>
          </cell>
          <cell r="Y26">
            <v>0</v>
          </cell>
          <cell r="Z26" t="b">
            <v>1</v>
          </cell>
          <cell r="AA26" t="b">
            <v>1</v>
          </cell>
          <cell r="AB26">
            <v>10.2751</v>
          </cell>
          <cell r="AC26">
            <v>0</v>
          </cell>
          <cell r="AD26" t="str">
            <v>CAPSULE</v>
          </cell>
          <cell r="AE26" t="str">
            <v>200 MG</v>
          </cell>
          <cell r="AF26">
            <v>100</v>
          </cell>
          <cell r="AG26">
            <v>26460</v>
          </cell>
          <cell r="AH26">
            <v>3602208</v>
          </cell>
          <cell r="AI26">
            <v>26460</v>
          </cell>
          <cell r="AJ26" t="str">
            <v>65162066910</v>
          </cell>
          <cell r="AK26">
            <v>100</v>
          </cell>
          <cell r="AL26">
            <v>1</v>
          </cell>
          <cell r="AM26">
            <v>0</v>
          </cell>
          <cell r="AN26" t="str">
            <v>R</v>
          </cell>
          <cell r="AO26" t="b">
            <v>0</v>
          </cell>
          <cell r="AP26" t="b">
            <v>1</v>
          </cell>
          <cell r="AQ26" t="str">
            <v>30-60</v>
          </cell>
        </row>
        <row r="27">
          <cell r="C27">
            <v>662</v>
          </cell>
          <cell r="D27">
            <v>10400</v>
          </cell>
          <cell r="E27">
            <v>200</v>
          </cell>
          <cell r="F27">
            <v>2923</v>
          </cell>
          <cell r="G27">
            <v>13523</v>
          </cell>
          <cell r="H27" t="str">
            <v>ACEBUTOLOL HCL CAPSULE</v>
          </cell>
          <cell r="I27" t="str">
            <v xml:space="preserve">ACEBUTOL CAP 400MG AKY 100@   </v>
          </cell>
          <cell r="J27" t="str">
            <v>AMNEAL</v>
          </cell>
          <cell r="K27">
            <v>9.5068000000000001</v>
          </cell>
          <cell r="L27">
            <v>128560.4564</v>
          </cell>
          <cell r="M27" t="str">
            <v>A</v>
          </cell>
          <cell r="N27">
            <v>3066</v>
          </cell>
          <cell r="P27" t="str">
            <v>A</v>
          </cell>
          <cell r="Q27">
            <v>15.1883</v>
          </cell>
          <cell r="R27">
            <v>205391.38089999999</v>
          </cell>
          <cell r="S27" t="b">
            <v>1</v>
          </cell>
          <cell r="T27">
            <v>0</v>
          </cell>
          <cell r="U27">
            <v>0</v>
          </cell>
          <cell r="V27">
            <v>0.59762400000000004</v>
          </cell>
          <cell r="W27">
            <v>-76830.924499999994</v>
          </cell>
          <cell r="X27">
            <v>13304</v>
          </cell>
          <cell r="Y27">
            <v>0</v>
          </cell>
          <cell r="Z27" t="b">
            <v>1</v>
          </cell>
          <cell r="AA27" t="b">
            <v>1</v>
          </cell>
          <cell r="AB27">
            <v>15.1883</v>
          </cell>
          <cell r="AC27">
            <v>0</v>
          </cell>
          <cell r="AD27" t="str">
            <v>CAPSULE</v>
          </cell>
          <cell r="AE27" t="str">
            <v>400 MG</v>
          </cell>
          <cell r="AF27">
            <v>100</v>
          </cell>
          <cell r="AG27">
            <v>26461</v>
          </cell>
          <cell r="AH27">
            <v>3602216</v>
          </cell>
          <cell r="AI27">
            <v>26461</v>
          </cell>
          <cell r="AJ27" t="str">
            <v>65162067010</v>
          </cell>
          <cell r="AK27">
            <v>100</v>
          </cell>
          <cell r="AL27">
            <v>1</v>
          </cell>
          <cell r="AM27">
            <v>0</v>
          </cell>
          <cell r="AN27" t="str">
            <v>R</v>
          </cell>
          <cell r="AO27" t="b">
            <v>0</v>
          </cell>
          <cell r="AP27" t="b">
            <v>1</v>
          </cell>
          <cell r="AQ27" t="str">
            <v>&lt;30</v>
          </cell>
        </row>
        <row r="28">
          <cell r="C28">
            <v>5721</v>
          </cell>
          <cell r="D28">
            <v>20</v>
          </cell>
          <cell r="E28">
            <v>0</v>
          </cell>
          <cell r="F28">
            <v>0</v>
          </cell>
          <cell r="G28">
            <v>20</v>
          </cell>
          <cell r="H28" t="str">
            <v>ACETAMINOPHEN CAPSULE OTC</v>
          </cell>
          <cell r="I28" t="str">
            <v xml:space="preserve">MAPAP GELCAP 500MG MMP 100@   </v>
          </cell>
          <cell r="J28" t="str">
            <v>MAJOR</v>
          </cell>
          <cell r="K28">
            <v>2.105</v>
          </cell>
          <cell r="L28">
            <v>42.1</v>
          </cell>
          <cell r="P28" t="str">
            <v>OS</v>
          </cell>
          <cell r="Q28">
            <v>2.105</v>
          </cell>
          <cell r="R28">
            <v>42.1</v>
          </cell>
          <cell r="S28" t="b">
            <v>1</v>
          </cell>
          <cell r="T28">
            <v>0</v>
          </cell>
          <cell r="U28">
            <v>0</v>
          </cell>
          <cell r="V28">
            <v>0</v>
          </cell>
          <cell r="W28">
            <v>0</v>
          </cell>
          <cell r="X28">
            <v>20</v>
          </cell>
          <cell r="Y28">
            <v>8</v>
          </cell>
          <cell r="Z28" t="b">
            <v>0</v>
          </cell>
          <cell r="AA28" t="b">
            <v>0</v>
          </cell>
          <cell r="AB28">
            <v>2.105</v>
          </cell>
          <cell r="AC28">
            <v>0</v>
          </cell>
          <cell r="AD28" t="str">
            <v>CAPSULE</v>
          </cell>
          <cell r="AE28" t="str">
            <v>500MG</v>
          </cell>
          <cell r="AF28">
            <v>100</v>
          </cell>
          <cell r="AG28">
            <v>16892</v>
          </cell>
          <cell r="AH28">
            <v>1734136</v>
          </cell>
          <cell r="AI28">
            <v>16892</v>
          </cell>
          <cell r="AJ28" t="str">
            <v>00904198760</v>
          </cell>
          <cell r="AK28">
            <v>100</v>
          </cell>
          <cell r="AL28">
            <v>1</v>
          </cell>
          <cell r="AM28">
            <v>0</v>
          </cell>
          <cell r="AN28" t="str">
            <v>N</v>
          </cell>
          <cell r="AO28" t="b">
            <v>0</v>
          </cell>
          <cell r="AP28" t="b">
            <v>0</v>
          </cell>
          <cell r="AQ28" t="str">
            <v>30-60</v>
          </cell>
        </row>
        <row r="29">
          <cell r="C29">
            <v>5730</v>
          </cell>
          <cell r="D29">
            <v>4740</v>
          </cell>
          <cell r="E29">
            <v>0</v>
          </cell>
          <cell r="F29">
            <v>0</v>
          </cell>
          <cell r="G29">
            <v>4740</v>
          </cell>
          <cell r="H29" t="str">
            <v>ACETAMINOPHEN ELIXIR OTC</v>
          </cell>
          <cell r="I29" t="str">
            <v xml:space="preserve">MAPAP EL CHRY UNBX MMP 4OZ@   </v>
          </cell>
          <cell r="J29" t="str">
            <v>MAJOR</v>
          </cell>
          <cell r="K29">
            <v>0.84</v>
          </cell>
          <cell r="L29">
            <v>3981.6</v>
          </cell>
          <cell r="M29" t="str">
            <v>INC</v>
          </cell>
          <cell r="N29">
            <v>1453</v>
          </cell>
          <cell r="P29" t="str">
            <v>OS</v>
          </cell>
          <cell r="Q29">
            <v>0.84</v>
          </cell>
          <cell r="R29">
            <v>3981.6</v>
          </cell>
          <cell r="S29" t="b">
            <v>1</v>
          </cell>
          <cell r="T29">
            <v>0</v>
          </cell>
          <cell r="U29">
            <v>0</v>
          </cell>
          <cell r="V29">
            <v>0</v>
          </cell>
          <cell r="W29">
            <v>0</v>
          </cell>
          <cell r="X29">
            <v>5592</v>
          </cell>
          <cell r="Y29">
            <v>8</v>
          </cell>
          <cell r="Z29" t="b">
            <v>0</v>
          </cell>
          <cell r="AA29" t="b">
            <v>0</v>
          </cell>
          <cell r="AB29">
            <v>0.84</v>
          </cell>
          <cell r="AC29">
            <v>0</v>
          </cell>
          <cell r="AD29" t="str">
            <v>LIQUID</v>
          </cell>
          <cell r="AE29" t="str">
            <v>160 MG/5ML</v>
          </cell>
          <cell r="AF29">
            <v>120</v>
          </cell>
          <cell r="AG29">
            <v>16913</v>
          </cell>
          <cell r="AH29">
            <v>1197284</v>
          </cell>
          <cell r="AI29">
            <v>16913</v>
          </cell>
          <cell r="AJ29" t="str">
            <v>00904198500</v>
          </cell>
          <cell r="AK29">
            <v>118</v>
          </cell>
          <cell r="AL29">
            <v>1</v>
          </cell>
          <cell r="AM29">
            <v>0</v>
          </cell>
          <cell r="AN29" t="str">
            <v>N</v>
          </cell>
          <cell r="AO29" t="b">
            <v>0</v>
          </cell>
          <cell r="AP29" t="b">
            <v>0</v>
          </cell>
          <cell r="AQ29" t="str">
            <v>30-60</v>
          </cell>
        </row>
        <row r="30">
          <cell r="C30">
            <v>5730</v>
          </cell>
          <cell r="D30">
            <v>4740</v>
          </cell>
          <cell r="E30">
            <v>0</v>
          </cell>
          <cell r="F30">
            <v>0</v>
          </cell>
          <cell r="G30">
            <v>4740</v>
          </cell>
          <cell r="H30" t="str">
            <v>ACETAMINOPHEN ELIXIR OTC</v>
          </cell>
          <cell r="I30" t="str">
            <v xml:space="preserve">Q-PAP ELIX GRAPE UB Q/P 4OZ   </v>
          </cell>
          <cell r="J30" t="str">
            <v>QUALITEST</v>
          </cell>
          <cell r="P30" t="str">
            <v>AC</v>
          </cell>
          <cell r="Q30">
            <v>0.94855</v>
          </cell>
          <cell r="R30">
            <v>4496.1270000000004</v>
          </cell>
          <cell r="S30" t="b">
            <v>0</v>
          </cell>
          <cell r="T30">
            <v>0.12922600000000001</v>
          </cell>
          <cell r="U30">
            <v>514.52700000000004</v>
          </cell>
          <cell r="X30">
            <v>5592</v>
          </cell>
          <cell r="Y30">
            <v>7</v>
          </cell>
          <cell r="Z30" t="b">
            <v>0</v>
          </cell>
          <cell r="AA30" t="b">
            <v>0</v>
          </cell>
          <cell r="AB30">
            <v>0.83160000000000001</v>
          </cell>
          <cell r="AC30">
            <v>-0.123293</v>
          </cell>
          <cell r="AD30" t="str">
            <v>LIQUID</v>
          </cell>
          <cell r="AE30" t="str">
            <v>160 MG/5ML</v>
          </cell>
          <cell r="AF30">
            <v>120</v>
          </cell>
          <cell r="AG30">
            <v>16913</v>
          </cell>
          <cell r="AH30">
            <v>1880467</v>
          </cell>
          <cell r="AI30">
            <v>16932</v>
          </cell>
          <cell r="AJ30" t="str">
            <v>00603084094</v>
          </cell>
          <cell r="AK30">
            <v>120</v>
          </cell>
          <cell r="AL30">
            <v>1</v>
          </cell>
          <cell r="AM30">
            <v>0</v>
          </cell>
          <cell r="AN30" t="str">
            <v>N</v>
          </cell>
          <cell r="AO30" t="b">
            <v>0</v>
          </cell>
          <cell r="AP30" t="b">
            <v>1</v>
          </cell>
          <cell r="AQ30" t="str">
            <v>&lt;30</v>
          </cell>
        </row>
        <row r="31">
          <cell r="C31">
            <v>5730</v>
          </cell>
          <cell r="D31">
            <v>4740</v>
          </cell>
          <cell r="E31">
            <v>0</v>
          </cell>
          <cell r="F31">
            <v>0</v>
          </cell>
          <cell r="G31">
            <v>4740</v>
          </cell>
          <cell r="H31" t="str">
            <v>ACETAMINOPHEN ELIXIR OTC</v>
          </cell>
          <cell r="J31" t="str">
            <v>SILARX</v>
          </cell>
          <cell r="Q31">
            <v>1.4375</v>
          </cell>
          <cell r="R31">
            <v>6813.75</v>
          </cell>
          <cell r="S31" t="b">
            <v>0</v>
          </cell>
          <cell r="T31">
            <v>0.71130899999999997</v>
          </cell>
          <cell r="U31">
            <v>2832.15</v>
          </cell>
          <cell r="X31">
            <v>5592</v>
          </cell>
          <cell r="Y31">
            <v>2</v>
          </cell>
          <cell r="Z31" t="b">
            <v>0</v>
          </cell>
          <cell r="AA31" t="b">
            <v>0</v>
          </cell>
          <cell r="AB31">
            <v>0.83160000000000001</v>
          </cell>
          <cell r="AC31">
            <v>-0.42149500000000001</v>
          </cell>
          <cell r="AD31" t="str">
            <v>LIQUID</v>
          </cell>
          <cell r="AE31" t="str">
            <v>160 MG/5ML</v>
          </cell>
          <cell r="AF31">
            <v>120</v>
          </cell>
          <cell r="AG31">
            <v>16913</v>
          </cell>
          <cell r="AJ31" t="str">
            <v>54838014440</v>
          </cell>
          <cell r="AO31" t="b">
            <v>0</v>
          </cell>
          <cell r="AP31" t="b">
            <v>0</v>
          </cell>
          <cell r="AQ31" t="str">
            <v>30-60</v>
          </cell>
        </row>
        <row r="32">
          <cell r="C32">
            <v>5731</v>
          </cell>
          <cell r="D32">
            <v>42344</v>
          </cell>
          <cell r="E32">
            <v>0</v>
          </cell>
          <cell r="F32">
            <v>73596</v>
          </cell>
          <cell r="G32">
            <v>115940</v>
          </cell>
          <cell r="H32" t="str">
            <v>ACETAMINOPHEN LIQUID OTC</v>
          </cell>
          <cell r="J32" t="str">
            <v>METHOD</v>
          </cell>
          <cell r="P32" t="str">
            <v>OS,RAD</v>
          </cell>
          <cell r="Q32">
            <v>2.2000000000000002</v>
          </cell>
          <cell r="R32">
            <v>255068</v>
          </cell>
          <cell r="S32" t="b">
            <v>1</v>
          </cell>
          <cell r="T32">
            <v>0</v>
          </cell>
          <cell r="U32">
            <v>0</v>
          </cell>
          <cell r="X32">
            <v>111424</v>
          </cell>
          <cell r="Y32">
            <v>8</v>
          </cell>
          <cell r="Z32" t="b">
            <v>0</v>
          </cell>
          <cell r="AA32" t="b">
            <v>1</v>
          </cell>
          <cell r="AB32">
            <v>2.2000000000000002</v>
          </cell>
          <cell r="AC32">
            <v>0</v>
          </cell>
          <cell r="AD32" t="str">
            <v>LIQUID</v>
          </cell>
          <cell r="AE32" t="str">
            <v>160 MG/5ML</v>
          </cell>
          <cell r="AF32" t="str">
            <v>16OZ</v>
          </cell>
          <cell r="AG32">
            <v>16932</v>
          </cell>
          <cell r="AJ32" t="str">
            <v>58657052016</v>
          </cell>
          <cell r="AO32" t="b">
            <v>0</v>
          </cell>
          <cell r="AP32" t="b">
            <v>1</v>
          </cell>
          <cell r="AQ32" t="str">
            <v>60-90</v>
          </cell>
        </row>
        <row r="33">
          <cell r="C33">
            <v>5731</v>
          </cell>
          <cell r="D33">
            <v>42344</v>
          </cell>
          <cell r="E33">
            <v>0</v>
          </cell>
          <cell r="F33">
            <v>73596</v>
          </cell>
          <cell r="G33">
            <v>115940</v>
          </cell>
          <cell r="H33" t="str">
            <v>ACETAMINOPHEN LIQUID OTC</v>
          </cell>
          <cell r="I33" t="str">
            <v xml:space="preserve">ACETAM EL 160MG/5ML MMP 16OZ  </v>
          </cell>
          <cell r="J33" t="str">
            <v>MAJOR</v>
          </cell>
          <cell r="N33">
            <v>52</v>
          </cell>
          <cell r="Q33">
            <v>2.6738</v>
          </cell>
          <cell r="R33">
            <v>310000.37199999997</v>
          </cell>
          <cell r="S33" t="b">
            <v>0</v>
          </cell>
          <cell r="T33">
            <v>0.215363</v>
          </cell>
          <cell r="U33">
            <v>54932.372000000003</v>
          </cell>
          <cell r="X33">
            <v>111424</v>
          </cell>
          <cell r="Y33">
            <v>8</v>
          </cell>
          <cell r="Z33" t="b">
            <v>0</v>
          </cell>
          <cell r="AA33" t="b">
            <v>0</v>
          </cell>
          <cell r="AB33">
            <v>2.1779999999999999</v>
          </cell>
          <cell r="AC33">
            <v>-0.18542800000000001</v>
          </cell>
          <cell r="AD33" t="str">
            <v>LIQUID</v>
          </cell>
          <cell r="AE33" t="str">
            <v>160 MG/5ML</v>
          </cell>
          <cell r="AF33" t="str">
            <v>16OZ</v>
          </cell>
          <cell r="AG33">
            <v>16932</v>
          </cell>
          <cell r="AH33">
            <v>1912492</v>
          </cell>
          <cell r="AI33">
            <v>16932</v>
          </cell>
          <cell r="AJ33" t="str">
            <v>00904198516</v>
          </cell>
          <cell r="AK33">
            <v>473</v>
          </cell>
          <cell r="AL33">
            <v>1</v>
          </cell>
          <cell r="AM33">
            <v>0</v>
          </cell>
          <cell r="AN33" t="str">
            <v>N</v>
          </cell>
          <cell r="AO33" t="b">
            <v>0</v>
          </cell>
          <cell r="AP33" t="b">
            <v>0</v>
          </cell>
          <cell r="AQ33" t="str">
            <v>30-60</v>
          </cell>
        </row>
        <row r="34">
          <cell r="C34">
            <v>5731</v>
          </cell>
          <cell r="D34">
            <v>42344</v>
          </cell>
          <cell r="E34">
            <v>0</v>
          </cell>
          <cell r="F34">
            <v>73596</v>
          </cell>
          <cell r="G34">
            <v>115940</v>
          </cell>
          <cell r="H34" t="str">
            <v>ACETAMINOPHEN LIQUID OTC</v>
          </cell>
          <cell r="I34" t="str">
            <v xml:space="preserve">Q-PAP ELIX CHERRY Q/P 16OZ@   </v>
          </cell>
          <cell r="J34" t="str">
            <v>QUALITEST</v>
          </cell>
          <cell r="K34">
            <v>2.3929999999999998</v>
          </cell>
          <cell r="L34">
            <v>277444.42</v>
          </cell>
          <cell r="M34" t="str">
            <v>A</v>
          </cell>
          <cell r="N34">
            <v>37168</v>
          </cell>
          <cell r="P34" t="str">
            <v>AC</v>
          </cell>
          <cell r="Q34">
            <v>2.92299</v>
          </cell>
          <cell r="R34">
            <v>338891.46059999999</v>
          </cell>
          <cell r="S34" t="b">
            <v>0</v>
          </cell>
          <cell r="T34">
            <v>0.32863100000000001</v>
          </cell>
          <cell r="U34">
            <v>83823.460600000006</v>
          </cell>
          <cell r="V34">
            <v>0.22147500000000001</v>
          </cell>
          <cell r="W34">
            <v>-61447.0406</v>
          </cell>
          <cell r="X34">
            <v>111424</v>
          </cell>
          <cell r="Y34">
            <v>0</v>
          </cell>
          <cell r="Z34" t="b">
            <v>0</v>
          </cell>
          <cell r="AA34" t="b">
            <v>0</v>
          </cell>
          <cell r="AB34">
            <v>2.1779999999999999</v>
          </cell>
          <cell r="AC34">
            <v>-0.25487199999999999</v>
          </cell>
          <cell r="AD34" t="str">
            <v>LIQUID</v>
          </cell>
          <cell r="AE34" t="str">
            <v>160 MG/5ML</v>
          </cell>
          <cell r="AF34" t="str">
            <v>16OZ</v>
          </cell>
          <cell r="AG34">
            <v>16932</v>
          </cell>
          <cell r="AH34">
            <v>1444827</v>
          </cell>
          <cell r="AI34">
            <v>16932</v>
          </cell>
          <cell r="AJ34" t="str">
            <v>00603083958</v>
          </cell>
          <cell r="AK34">
            <v>480</v>
          </cell>
          <cell r="AL34">
            <v>1</v>
          </cell>
          <cell r="AM34">
            <v>0</v>
          </cell>
          <cell r="AN34" t="str">
            <v>N</v>
          </cell>
          <cell r="AO34" t="b">
            <v>0</v>
          </cell>
          <cell r="AP34" t="b">
            <v>1</v>
          </cell>
          <cell r="AQ34" t="str">
            <v>&lt;30</v>
          </cell>
        </row>
        <row r="35">
          <cell r="C35">
            <v>5731</v>
          </cell>
          <cell r="D35">
            <v>42344</v>
          </cell>
          <cell r="E35">
            <v>0</v>
          </cell>
          <cell r="F35">
            <v>73596</v>
          </cell>
          <cell r="G35">
            <v>115940</v>
          </cell>
          <cell r="H35" t="str">
            <v>ACETAMINOPHEN LIQUID OTC</v>
          </cell>
          <cell r="I35" t="str">
            <v xml:space="preserve">SILAPAP LIQ CHLD SILA 16OZ    </v>
          </cell>
          <cell r="J35" t="str">
            <v>SILARX</v>
          </cell>
          <cell r="Q35">
            <v>3.2959999999999998</v>
          </cell>
          <cell r="R35">
            <v>382138.24</v>
          </cell>
          <cell r="S35" t="b">
            <v>0</v>
          </cell>
          <cell r="T35">
            <v>0.49818099999999998</v>
          </cell>
          <cell r="U35">
            <v>127070.24</v>
          </cell>
          <cell r="X35">
            <v>111424</v>
          </cell>
          <cell r="Y35">
            <v>8</v>
          </cell>
          <cell r="Z35" t="b">
            <v>0</v>
          </cell>
          <cell r="AA35" t="b">
            <v>0</v>
          </cell>
          <cell r="AB35">
            <v>2.1779999999999999</v>
          </cell>
          <cell r="AC35">
            <v>-0.33919899999999997</v>
          </cell>
          <cell r="AD35" t="str">
            <v>LIQUID</v>
          </cell>
          <cell r="AE35" t="str">
            <v>160 MG/5ML</v>
          </cell>
          <cell r="AF35" t="str">
            <v>16OZ</v>
          </cell>
          <cell r="AG35">
            <v>16932</v>
          </cell>
          <cell r="AH35">
            <v>2077444</v>
          </cell>
          <cell r="AI35">
            <v>16932</v>
          </cell>
          <cell r="AJ35" t="str">
            <v>54838014480</v>
          </cell>
          <cell r="AK35">
            <v>473</v>
          </cell>
          <cell r="AL35">
            <v>1</v>
          </cell>
          <cell r="AM35">
            <v>0</v>
          </cell>
          <cell r="AN35" t="str">
            <v>N</v>
          </cell>
          <cell r="AO35" t="b">
            <v>0</v>
          </cell>
          <cell r="AP35" t="b">
            <v>0</v>
          </cell>
          <cell r="AQ35" t="str">
            <v>30-60</v>
          </cell>
        </row>
        <row r="36">
          <cell r="C36">
            <v>5741</v>
          </cell>
          <cell r="D36">
            <v>13980</v>
          </cell>
          <cell r="E36">
            <v>0</v>
          </cell>
          <cell r="F36">
            <v>0</v>
          </cell>
          <cell r="G36">
            <v>13980</v>
          </cell>
          <cell r="H36" t="str">
            <v>ACETAMINOPHEN ORAL SUSP OTC</v>
          </cell>
          <cell r="I36" t="str">
            <v>CHILD ACET CHRY OS160MG/5ML40Z</v>
          </cell>
          <cell r="J36" t="str">
            <v>PERRIGO</v>
          </cell>
          <cell r="P36" t="str">
            <v>OS</v>
          </cell>
          <cell r="Q36">
            <v>1.4136</v>
          </cell>
          <cell r="R36">
            <v>19762.128000000001</v>
          </cell>
          <cell r="S36" t="b">
            <v>1</v>
          </cell>
          <cell r="T36">
            <v>0</v>
          </cell>
          <cell r="U36">
            <v>0</v>
          </cell>
          <cell r="X36">
            <v>13980</v>
          </cell>
          <cell r="Y36">
            <v>5</v>
          </cell>
          <cell r="Z36" t="b">
            <v>0</v>
          </cell>
          <cell r="AA36" t="b">
            <v>0</v>
          </cell>
          <cell r="AB36">
            <v>1.4136</v>
          </cell>
          <cell r="AC36">
            <v>0</v>
          </cell>
          <cell r="AD36" t="str">
            <v>ORAL SUSP</v>
          </cell>
          <cell r="AE36" t="str">
            <v>160 MG/5ML</v>
          </cell>
          <cell r="AF36">
            <v>120</v>
          </cell>
          <cell r="AG36">
            <v>26911</v>
          </cell>
          <cell r="AH36">
            <v>3441466</v>
          </cell>
          <cell r="AI36">
            <v>26911</v>
          </cell>
          <cell r="AJ36" t="str">
            <v>45802020326</v>
          </cell>
          <cell r="AK36">
            <v>118</v>
          </cell>
          <cell r="AL36">
            <v>1</v>
          </cell>
          <cell r="AM36">
            <v>0</v>
          </cell>
          <cell r="AN36" t="str">
            <v>N</v>
          </cell>
          <cell r="AO36" t="b">
            <v>0</v>
          </cell>
          <cell r="AP36" t="b">
            <v>0</v>
          </cell>
          <cell r="AQ36" t="str">
            <v>60-90</v>
          </cell>
        </row>
        <row r="37">
          <cell r="C37">
            <v>5741</v>
          </cell>
          <cell r="D37">
            <v>13980</v>
          </cell>
          <cell r="E37">
            <v>0</v>
          </cell>
          <cell r="F37">
            <v>0</v>
          </cell>
          <cell r="G37">
            <v>13980</v>
          </cell>
          <cell r="H37" t="str">
            <v>ACETAMINOPHEN ORAL SUSP OTC</v>
          </cell>
          <cell r="I37" t="str">
            <v xml:space="preserve">MAPAP SUSP CHERRY MMP 4OZ@    </v>
          </cell>
          <cell r="J37" t="str">
            <v>MAJOR</v>
          </cell>
          <cell r="K37">
            <v>1.663</v>
          </cell>
          <cell r="L37">
            <v>23248.74</v>
          </cell>
          <cell r="M37" t="str">
            <v>INC,OCR</v>
          </cell>
          <cell r="N37">
            <v>5541</v>
          </cell>
          <cell r="Q37">
            <v>1.5529999999999999</v>
          </cell>
          <cell r="R37">
            <v>21710.94</v>
          </cell>
          <cell r="S37" t="b">
            <v>0</v>
          </cell>
          <cell r="T37">
            <v>9.8613000000000006E-2</v>
          </cell>
          <cell r="U37">
            <v>1948.8119999999999</v>
          </cell>
          <cell r="V37">
            <v>-6.6145999999999996E-2</v>
          </cell>
          <cell r="W37">
            <v>1537.8</v>
          </cell>
          <cell r="X37">
            <v>13980</v>
          </cell>
          <cell r="Y37">
            <v>8</v>
          </cell>
          <cell r="Z37" t="b">
            <v>0</v>
          </cell>
          <cell r="AA37" t="b">
            <v>0</v>
          </cell>
          <cell r="AB37">
            <v>1.399464</v>
          </cell>
          <cell r="AC37">
            <v>-9.8863999999999994E-2</v>
          </cell>
          <cell r="AD37" t="str">
            <v>ORAL SUSP</v>
          </cell>
          <cell r="AE37" t="str">
            <v>160 MG/5ML</v>
          </cell>
          <cell r="AF37">
            <v>120</v>
          </cell>
          <cell r="AG37">
            <v>26911</v>
          </cell>
          <cell r="AH37">
            <v>1809243</v>
          </cell>
          <cell r="AI37">
            <v>26911</v>
          </cell>
          <cell r="AJ37" t="str">
            <v>00904630820</v>
          </cell>
          <cell r="AK37">
            <v>118</v>
          </cell>
          <cell r="AL37">
            <v>1</v>
          </cell>
          <cell r="AM37">
            <v>0</v>
          </cell>
          <cell r="AN37" t="str">
            <v>N</v>
          </cell>
          <cell r="AO37" t="b">
            <v>0</v>
          </cell>
          <cell r="AP37" t="b">
            <v>0</v>
          </cell>
          <cell r="AQ37" t="str">
            <v>30-60</v>
          </cell>
        </row>
        <row r="38">
          <cell r="C38">
            <v>9177</v>
          </cell>
          <cell r="D38">
            <v>12524</v>
          </cell>
          <cell r="E38">
            <v>0</v>
          </cell>
          <cell r="F38">
            <v>0</v>
          </cell>
          <cell r="G38">
            <v>12524</v>
          </cell>
          <cell r="H38" t="str">
            <v>ACETAMINOPHEN ORAL SUSP OTC</v>
          </cell>
          <cell r="I38" t="str">
            <v xml:space="preserve">APAP PN&amp;FEVCLD SUSP MMP 2OZ@  </v>
          </cell>
          <cell r="J38" t="str">
            <v>MAJOR</v>
          </cell>
          <cell r="K38">
            <v>1.9570000000000001</v>
          </cell>
          <cell r="L38">
            <v>24509.468000000001</v>
          </cell>
          <cell r="M38" t="str">
            <v>A</v>
          </cell>
          <cell r="N38">
            <v>2525</v>
          </cell>
          <cell r="P38" t="str">
            <v>OS</v>
          </cell>
          <cell r="Q38">
            <v>2.827</v>
          </cell>
          <cell r="R38">
            <v>35405.347999999998</v>
          </cell>
          <cell r="S38" t="b">
            <v>1</v>
          </cell>
          <cell r="T38">
            <v>0</v>
          </cell>
          <cell r="U38">
            <v>0</v>
          </cell>
          <cell r="V38">
            <v>0.44455699999999998</v>
          </cell>
          <cell r="W38">
            <v>-10895.88</v>
          </cell>
          <cell r="X38">
            <v>12524</v>
          </cell>
          <cell r="Y38">
            <v>8</v>
          </cell>
          <cell r="Z38" t="b">
            <v>0</v>
          </cell>
          <cell r="AA38" t="b">
            <v>0</v>
          </cell>
          <cell r="AB38">
            <v>2.827</v>
          </cell>
          <cell r="AC38">
            <v>0</v>
          </cell>
          <cell r="AD38" t="str">
            <v>ORAL SUSP</v>
          </cell>
          <cell r="AE38" t="str">
            <v>160 MG/5ML</v>
          </cell>
          <cell r="AF38" t="str">
            <v>60ML</v>
          </cell>
          <cell r="AG38">
            <v>26911</v>
          </cell>
          <cell r="AH38">
            <v>2075836</v>
          </cell>
          <cell r="AI38">
            <v>26911</v>
          </cell>
          <cell r="AJ38" t="str">
            <v>00536360696</v>
          </cell>
          <cell r="AK38">
            <v>60</v>
          </cell>
          <cell r="AL38">
            <v>1</v>
          </cell>
          <cell r="AM38">
            <v>0</v>
          </cell>
          <cell r="AN38" t="str">
            <v>N</v>
          </cell>
          <cell r="AO38" t="b">
            <v>0</v>
          </cell>
          <cell r="AP38" t="b">
            <v>0</v>
          </cell>
          <cell r="AQ38" t="str">
            <v>30-60</v>
          </cell>
        </row>
        <row r="39">
          <cell r="C39">
            <v>1952</v>
          </cell>
          <cell r="D39">
            <v>27500</v>
          </cell>
          <cell r="E39">
            <v>20</v>
          </cell>
          <cell r="F39">
            <v>0</v>
          </cell>
          <cell r="G39">
            <v>27520</v>
          </cell>
          <cell r="H39" t="str">
            <v>ACETAMINOPHEN SUPP.RECT OTC</v>
          </cell>
          <cell r="I39" t="str">
            <v xml:space="preserve">ACEPHEN SUPP 120MG G/W 12@    </v>
          </cell>
          <cell r="J39" t="str">
            <v>G&amp;W</v>
          </cell>
          <cell r="K39">
            <v>1.4</v>
          </cell>
          <cell r="L39">
            <v>38528</v>
          </cell>
          <cell r="N39">
            <v>10163</v>
          </cell>
          <cell r="P39" t="str">
            <v>OS,OCR</v>
          </cell>
          <cell r="Q39">
            <v>1.2043999999999999</v>
          </cell>
          <cell r="R39">
            <v>33145.088000000003</v>
          </cell>
          <cell r="S39" t="b">
            <v>1</v>
          </cell>
          <cell r="T39">
            <v>0</v>
          </cell>
          <cell r="U39">
            <v>0</v>
          </cell>
          <cell r="V39">
            <v>-0.13971500000000001</v>
          </cell>
          <cell r="W39">
            <v>5382.9120000000003</v>
          </cell>
          <cell r="X39">
            <v>30600</v>
          </cell>
          <cell r="Y39">
            <v>0</v>
          </cell>
          <cell r="Z39" t="b">
            <v>1</v>
          </cell>
          <cell r="AA39" t="b">
            <v>0</v>
          </cell>
          <cell r="AB39">
            <v>1.2043999999999999</v>
          </cell>
          <cell r="AC39">
            <v>0</v>
          </cell>
          <cell r="AD39" t="str">
            <v>SUPP.RECT</v>
          </cell>
          <cell r="AE39" t="str">
            <v>120 MG</v>
          </cell>
          <cell r="AF39">
            <v>12</v>
          </cell>
          <cell r="AG39">
            <v>16903</v>
          </cell>
          <cell r="AH39">
            <v>1196682</v>
          </cell>
          <cell r="AI39">
            <v>16903</v>
          </cell>
          <cell r="AJ39" t="str">
            <v>00713011812</v>
          </cell>
          <cell r="AK39">
            <v>12</v>
          </cell>
          <cell r="AL39">
            <v>1</v>
          </cell>
          <cell r="AM39">
            <v>0</v>
          </cell>
          <cell r="AN39" t="str">
            <v>N</v>
          </cell>
          <cell r="AO39" t="b">
            <v>0</v>
          </cell>
          <cell r="AP39" t="b">
            <v>1</v>
          </cell>
          <cell r="AQ39" t="str">
            <v>60-90</v>
          </cell>
        </row>
        <row r="40">
          <cell r="C40">
            <v>1952</v>
          </cell>
          <cell r="D40">
            <v>27500</v>
          </cell>
          <cell r="E40">
            <v>20</v>
          </cell>
          <cell r="F40">
            <v>0</v>
          </cell>
          <cell r="G40">
            <v>27520</v>
          </cell>
          <cell r="H40" t="str">
            <v>ACETAMINOPHEN SUPP.RECT OTC</v>
          </cell>
          <cell r="I40" t="str">
            <v xml:space="preserve">ACETAM SUPP 120MG PERR 12@    </v>
          </cell>
          <cell r="J40" t="str">
            <v>PERRIGO</v>
          </cell>
          <cell r="N40">
            <v>19</v>
          </cell>
          <cell r="Q40">
            <v>1.4499</v>
          </cell>
          <cell r="R40">
            <v>39901.248</v>
          </cell>
          <cell r="S40" t="b">
            <v>0</v>
          </cell>
          <cell r="T40">
            <v>0.20383499999999999</v>
          </cell>
          <cell r="U40">
            <v>6756.16</v>
          </cell>
          <cell r="X40">
            <v>30600</v>
          </cell>
          <cell r="Y40">
            <v>0</v>
          </cell>
          <cell r="Z40" t="b">
            <v>0</v>
          </cell>
          <cell r="AA40" t="b">
            <v>0</v>
          </cell>
          <cell r="AB40">
            <v>1.192356</v>
          </cell>
          <cell r="AC40">
            <v>-0.17762800000000001</v>
          </cell>
          <cell r="AD40" t="str">
            <v>SUPP.RECT</v>
          </cell>
          <cell r="AE40" t="str">
            <v>120 MG</v>
          </cell>
          <cell r="AF40">
            <v>12</v>
          </cell>
          <cell r="AG40">
            <v>16903</v>
          </cell>
          <cell r="AH40">
            <v>3233665</v>
          </cell>
          <cell r="AI40">
            <v>16903</v>
          </cell>
          <cell r="AJ40" t="str">
            <v>45802073230</v>
          </cell>
          <cell r="AK40">
            <v>12</v>
          </cell>
          <cell r="AL40">
            <v>1</v>
          </cell>
          <cell r="AM40">
            <v>0</v>
          </cell>
          <cell r="AN40" t="str">
            <v>N</v>
          </cell>
          <cell r="AO40" t="b">
            <v>0</v>
          </cell>
          <cell r="AP40" t="b">
            <v>1</v>
          </cell>
          <cell r="AQ40" t="str">
            <v>60-90</v>
          </cell>
        </row>
        <row r="41">
          <cell r="C41">
            <v>1954</v>
          </cell>
          <cell r="D41">
            <v>2156</v>
          </cell>
          <cell r="E41">
            <v>0</v>
          </cell>
          <cell r="F41">
            <v>0</v>
          </cell>
          <cell r="G41">
            <v>2156</v>
          </cell>
          <cell r="H41" t="str">
            <v>ACETAMINOPHEN SUPP.RECT OTC</v>
          </cell>
          <cell r="I41" t="str">
            <v xml:space="preserve">ACEPHEN SUPP 325MG G/W 50@    </v>
          </cell>
          <cell r="J41" t="str">
            <v>G&amp;W</v>
          </cell>
          <cell r="K41">
            <v>6</v>
          </cell>
          <cell r="L41">
            <v>12936</v>
          </cell>
          <cell r="N41">
            <v>501</v>
          </cell>
          <cell r="P41" t="str">
            <v>OS</v>
          </cell>
          <cell r="Q41">
            <v>5.1223000000000001</v>
          </cell>
          <cell r="R41">
            <v>11043.6788</v>
          </cell>
          <cell r="S41" t="b">
            <v>1</v>
          </cell>
          <cell r="T41">
            <v>0</v>
          </cell>
          <cell r="U41">
            <v>0</v>
          </cell>
          <cell r="V41">
            <v>-0.146284</v>
          </cell>
          <cell r="W41">
            <v>1892.3212000000001</v>
          </cell>
          <cell r="X41">
            <v>2156</v>
          </cell>
          <cell r="Y41">
            <v>0</v>
          </cell>
          <cell r="Z41" t="b">
            <v>0</v>
          </cell>
          <cell r="AA41" t="b">
            <v>0</v>
          </cell>
          <cell r="AB41">
            <v>5.1223000000000001</v>
          </cell>
          <cell r="AC41">
            <v>0</v>
          </cell>
          <cell r="AD41" t="str">
            <v>SUPP.RECT</v>
          </cell>
          <cell r="AE41" t="str">
            <v>325 MG</v>
          </cell>
          <cell r="AF41">
            <v>50</v>
          </cell>
          <cell r="AG41">
            <v>16905</v>
          </cell>
          <cell r="AH41">
            <v>2245991</v>
          </cell>
          <cell r="AI41">
            <v>16905</v>
          </cell>
          <cell r="AJ41" t="str">
            <v>00713016450</v>
          </cell>
          <cell r="AK41">
            <v>50</v>
          </cell>
          <cell r="AL41">
            <v>1</v>
          </cell>
          <cell r="AM41">
            <v>0</v>
          </cell>
          <cell r="AN41" t="str">
            <v>N</v>
          </cell>
          <cell r="AO41" t="b">
            <v>0</v>
          </cell>
          <cell r="AP41" t="b">
            <v>1</v>
          </cell>
          <cell r="AQ41" t="str">
            <v>60-90</v>
          </cell>
        </row>
        <row r="42">
          <cell r="C42">
            <v>1956</v>
          </cell>
          <cell r="D42">
            <v>36348</v>
          </cell>
          <cell r="E42">
            <v>9660</v>
          </cell>
          <cell r="F42">
            <v>0</v>
          </cell>
          <cell r="G42">
            <v>46008</v>
          </cell>
          <cell r="H42" t="str">
            <v>ACETAMINOPHEN SUPP.RECT OTC</v>
          </cell>
          <cell r="I42" t="str">
            <v xml:space="preserve">ACEPHEN SUPP 650MG G/W 12@    </v>
          </cell>
          <cell r="J42" t="str">
            <v>G&amp;W</v>
          </cell>
          <cell r="K42">
            <v>1.6</v>
          </cell>
          <cell r="L42">
            <v>73612.800000000003</v>
          </cell>
          <cell r="N42">
            <v>10711</v>
          </cell>
          <cell r="P42" t="str">
            <v>OS,OCR</v>
          </cell>
          <cell r="Q42">
            <v>1.3729</v>
          </cell>
          <cell r="R42">
            <v>63164.383199999997</v>
          </cell>
          <cell r="S42" t="b">
            <v>1</v>
          </cell>
          <cell r="T42">
            <v>0</v>
          </cell>
          <cell r="U42">
            <v>0</v>
          </cell>
          <cell r="V42">
            <v>-0.14193800000000001</v>
          </cell>
          <cell r="W42">
            <v>10448.416800000001</v>
          </cell>
          <cell r="X42">
            <v>46008</v>
          </cell>
          <cell r="Y42">
            <v>0</v>
          </cell>
          <cell r="Z42" t="b">
            <v>1</v>
          </cell>
          <cell r="AA42" t="b">
            <v>0</v>
          </cell>
          <cell r="AB42">
            <v>1.3729</v>
          </cell>
          <cell r="AC42">
            <v>0</v>
          </cell>
          <cell r="AD42" t="str">
            <v>SUPP.RECT</v>
          </cell>
          <cell r="AE42" t="str">
            <v>650 MG</v>
          </cell>
          <cell r="AF42">
            <v>12</v>
          </cell>
          <cell r="AG42">
            <v>16907</v>
          </cell>
          <cell r="AH42">
            <v>1970615</v>
          </cell>
          <cell r="AI42">
            <v>16907</v>
          </cell>
          <cell r="AJ42" t="str">
            <v>00713016512</v>
          </cell>
          <cell r="AK42">
            <v>12</v>
          </cell>
          <cell r="AL42">
            <v>1</v>
          </cell>
          <cell r="AM42">
            <v>0</v>
          </cell>
          <cell r="AN42" t="str">
            <v>N</v>
          </cell>
          <cell r="AO42" t="b">
            <v>0</v>
          </cell>
          <cell r="AP42" t="b">
            <v>1</v>
          </cell>
          <cell r="AQ42" t="str">
            <v>60-90</v>
          </cell>
        </row>
        <row r="43">
          <cell r="C43">
            <v>1956</v>
          </cell>
          <cell r="D43">
            <v>36348</v>
          </cell>
          <cell r="E43">
            <v>9660</v>
          </cell>
          <cell r="F43">
            <v>0</v>
          </cell>
          <cell r="G43">
            <v>46008</v>
          </cell>
          <cell r="H43" t="str">
            <v>ACETAMINOPHEN SUPP.RECT OTC</v>
          </cell>
          <cell r="I43" t="str">
            <v xml:space="preserve">ACETAM SUPP 650MG PERR 12@    </v>
          </cell>
          <cell r="J43" t="str">
            <v>PERRIGO</v>
          </cell>
          <cell r="N43">
            <v>37</v>
          </cell>
          <cell r="Q43">
            <v>1.73</v>
          </cell>
          <cell r="R43">
            <v>79593.84</v>
          </cell>
          <cell r="S43" t="b">
            <v>0</v>
          </cell>
          <cell r="T43">
            <v>0.260106</v>
          </cell>
          <cell r="U43">
            <v>16429.4568</v>
          </cell>
          <cell r="X43">
            <v>46008</v>
          </cell>
          <cell r="Y43">
            <v>0</v>
          </cell>
          <cell r="Z43" t="b">
            <v>0</v>
          </cell>
          <cell r="AA43" t="b">
            <v>0</v>
          </cell>
          <cell r="AB43">
            <v>1.3591709999999999</v>
          </cell>
          <cell r="AC43">
            <v>-0.21435199999999999</v>
          </cell>
          <cell r="AD43" t="str">
            <v>SUPP.RECT</v>
          </cell>
          <cell r="AE43" t="str">
            <v>650 MG</v>
          </cell>
          <cell r="AF43">
            <v>12</v>
          </cell>
          <cell r="AG43">
            <v>16907</v>
          </cell>
          <cell r="AH43">
            <v>3234192</v>
          </cell>
          <cell r="AI43">
            <v>16907</v>
          </cell>
          <cell r="AJ43" t="str">
            <v>45802073030</v>
          </cell>
          <cell r="AK43">
            <v>12</v>
          </cell>
          <cell r="AL43">
            <v>1</v>
          </cell>
          <cell r="AM43">
            <v>0</v>
          </cell>
          <cell r="AN43" t="str">
            <v>N</v>
          </cell>
          <cell r="AO43" t="b">
            <v>0</v>
          </cell>
          <cell r="AP43" t="b">
            <v>1</v>
          </cell>
          <cell r="AQ43" t="str">
            <v>60-90</v>
          </cell>
        </row>
        <row r="44">
          <cell r="C44">
            <v>1957</v>
          </cell>
          <cell r="D44">
            <v>4924</v>
          </cell>
          <cell r="E44">
            <v>776</v>
          </cell>
          <cell r="F44">
            <v>0</v>
          </cell>
          <cell r="G44">
            <v>5700</v>
          </cell>
          <cell r="H44" t="str">
            <v>ACETAMINOPHEN SUPP.RECT OTC</v>
          </cell>
          <cell r="I44" t="str">
            <v xml:space="preserve">ACEPHEN SUPP 650MG G/W 50@    </v>
          </cell>
          <cell r="J44" t="str">
            <v>G&amp;W</v>
          </cell>
          <cell r="K44">
            <v>6.25</v>
          </cell>
          <cell r="L44">
            <v>35625</v>
          </cell>
          <cell r="N44">
            <v>1562</v>
          </cell>
          <cell r="P44" t="str">
            <v>OS,OCR</v>
          </cell>
          <cell r="Q44">
            <v>5.3033000000000001</v>
          </cell>
          <cell r="R44">
            <v>30228.81</v>
          </cell>
          <cell r="S44" t="b">
            <v>1</v>
          </cell>
          <cell r="T44">
            <v>0</v>
          </cell>
          <cell r="U44">
            <v>0</v>
          </cell>
          <cell r="V44">
            <v>-0.151472</v>
          </cell>
          <cell r="W44">
            <v>5396.19</v>
          </cell>
          <cell r="X44">
            <v>5700</v>
          </cell>
          <cell r="Y44">
            <v>0</v>
          </cell>
          <cell r="Z44" t="b">
            <v>1</v>
          </cell>
          <cell r="AA44" t="b">
            <v>0</v>
          </cell>
          <cell r="AB44">
            <v>5.3033000000000001</v>
          </cell>
          <cell r="AC44">
            <v>0</v>
          </cell>
          <cell r="AD44" t="str">
            <v>SUPP.RECT</v>
          </cell>
          <cell r="AE44" t="str">
            <v>650 MG</v>
          </cell>
          <cell r="AF44">
            <v>50</v>
          </cell>
          <cell r="AG44">
            <v>16907</v>
          </cell>
          <cell r="AH44">
            <v>1260314</v>
          </cell>
          <cell r="AI44">
            <v>16907</v>
          </cell>
          <cell r="AJ44" t="str">
            <v>00713016550</v>
          </cell>
          <cell r="AK44">
            <v>50</v>
          </cell>
          <cell r="AL44">
            <v>1</v>
          </cell>
          <cell r="AM44">
            <v>0</v>
          </cell>
          <cell r="AN44" t="str">
            <v>N</v>
          </cell>
          <cell r="AO44" t="b">
            <v>0</v>
          </cell>
          <cell r="AP44" t="b">
            <v>1</v>
          </cell>
          <cell r="AQ44" t="str">
            <v>60-90</v>
          </cell>
        </row>
        <row r="45">
          <cell r="C45">
            <v>1957</v>
          </cell>
          <cell r="D45">
            <v>4924</v>
          </cell>
          <cell r="E45">
            <v>776</v>
          </cell>
          <cell r="F45">
            <v>0</v>
          </cell>
          <cell r="G45">
            <v>5700</v>
          </cell>
          <cell r="H45" t="str">
            <v>ACETAMINOPHEN SUPP.RECT OTC</v>
          </cell>
          <cell r="I45" t="str">
            <v xml:space="preserve">ACETAM SUPP 650MG PERR 50     </v>
          </cell>
          <cell r="J45" t="str">
            <v>PERRIGO</v>
          </cell>
          <cell r="Q45">
            <v>6.5457000000000001</v>
          </cell>
          <cell r="R45">
            <v>37310.49</v>
          </cell>
          <cell r="S45" t="b">
            <v>0</v>
          </cell>
          <cell r="T45">
            <v>0.23426900000000001</v>
          </cell>
          <cell r="U45">
            <v>7081.68</v>
          </cell>
          <cell r="X45">
            <v>5700</v>
          </cell>
          <cell r="Y45">
            <v>0</v>
          </cell>
          <cell r="Z45" t="b">
            <v>0</v>
          </cell>
          <cell r="AA45" t="b">
            <v>0</v>
          </cell>
          <cell r="AB45">
            <v>5.250267</v>
          </cell>
          <cell r="AC45">
            <v>-0.197905</v>
          </cell>
          <cell r="AD45" t="str">
            <v>SUPP.RECT</v>
          </cell>
          <cell r="AE45" t="str">
            <v>650 MG</v>
          </cell>
          <cell r="AF45">
            <v>50</v>
          </cell>
          <cell r="AG45">
            <v>16907</v>
          </cell>
          <cell r="AH45">
            <v>2254530</v>
          </cell>
          <cell r="AI45">
            <v>16907</v>
          </cell>
          <cell r="AJ45" t="str">
            <v>45802073032</v>
          </cell>
          <cell r="AK45">
            <v>50</v>
          </cell>
          <cell r="AL45">
            <v>1</v>
          </cell>
          <cell r="AM45">
            <v>0</v>
          </cell>
          <cell r="AN45" t="str">
            <v>N</v>
          </cell>
          <cell r="AO45" t="b">
            <v>0</v>
          </cell>
          <cell r="AP45" t="b">
            <v>1</v>
          </cell>
          <cell r="AQ45" t="str">
            <v>60-90</v>
          </cell>
        </row>
        <row r="46">
          <cell r="C46">
            <v>5756</v>
          </cell>
          <cell r="D46">
            <v>188</v>
          </cell>
          <cell r="E46">
            <v>0</v>
          </cell>
          <cell r="F46">
            <v>0</v>
          </cell>
          <cell r="G46">
            <v>188</v>
          </cell>
          <cell r="H46" t="str">
            <v>ACETAMINOPHEN SUPP.RECT OTC</v>
          </cell>
          <cell r="I46" t="str">
            <v xml:space="preserve">ACEPHEN SUPP 120MG G/W 50@    </v>
          </cell>
          <cell r="J46" t="str">
            <v>G&amp;W</v>
          </cell>
          <cell r="K46">
            <v>17.187999999999999</v>
          </cell>
          <cell r="L46">
            <v>3231.3440000000001</v>
          </cell>
          <cell r="M46" t="str">
            <v>INC</v>
          </cell>
          <cell r="N46">
            <v>38</v>
          </cell>
          <cell r="P46" t="str">
            <v>OS</v>
          </cell>
          <cell r="Q46">
            <v>17.187999999999999</v>
          </cell>
          <cell r="R46">
            <v>3231.3440000000001</v>
          </cell>
          <cell r="S46" t="b">
            <v>1</v>
          </cell>
          <cell r="T46">
            <v>0</v>
          </cell>
          <cell r="U46">
            <v>0</v>
          </cell>
          <cell r="V46">
            <v>0</v>
          </cell>
          <cell r="W46">
            <v>0</v>
          </cell>
          <cell r="X46">
            <v>188</v>
          </cell>
          <cell r="Y46">
            <v>0</v>
          </cell>
          <cell r="Z46" t="b">
            <v>0</v>
          </cell>
          <cell r="AA46" t="b">
            <v>0</v>
          </cell>
          <cell r="AB46">
            <v>17.187999999999999</v>
          </cell>
          <cell r="AC46">
            <v>0</v>
          </cell>
          <cell r="AD46" t="str">
            <v>SUPP.RECT</v>
          </cell>
          <cell r="AE46" t="str">
            <v>120MG</v>
          </cell>
          <cell r="AF46">
            <v>50</v>
          </cell>
          <cell r="AG46">
            <v>16903</v>
          </cell>
          <cell r="AH46">
            <v>1276690</v>
          </cell>
          <cell r="AI46">
            <v>16903</v>
          </cell>
          <cell r="AJ46" t="str">
            <v>00713011850</v>
          </cell>
          <cell r="AK46">
            <v>50</v>
          </cell>
          <cell r="AL46">
            <v>1</v>
          </cell>
          <cell r="AM46">
            <v>0</v>
          </cell>
          <cell r="AN46" t="str">
            <v>N</v>
          </cell>
          <cell r="AO46" t="b">
            <v>0</v>
          </cell>
          <cell r="AP46" t="b">
            <v>1</v>
          </cell>
          <cell r="AQ46" t="str">
            <v>60-90</v>
          </cell>
        </row>
        <row r="47">
          <cell r="C47">
            <v>5759</v>
          </cell>
          <cell r="D47">
            <v>14</v>
          </cell>
          <cell r="E47">
            <v>1168</v>
          </cell>
          <cell r="F47">
            <v>0</v>
          </cell>
          <cell r="G47">
            <v>1182</v>
          </cell>
          <cell r="H47" t="str">
            <v>ACETAMINOPHEN SUPP.RECT OTC</v>
          </cell>
          <cell r="I47" t="str">
            <v xml:space="preserve">ACETAM SUPP 650MG PERR 100@   </v>
          </cell>
          <cell r="J47" t="str">
            <v>PERRIGO</v>
          </cell>
          <cell r="P47" t="str">
            <v>OS,OCR</v>
          </cell>
          <cell r="Q47">
            <v>12.8255</v>
          </cell>
          <cell r="R47">
            <v>15159.741</v>
          </cell>
          <cell r="S47" t="b">
            <v>1</v>
          </cell>
          <cell r="T47">
            <v>0</v>
          </cell>
          <cell r="U47">
            <v>0</v>
          </cell>
          <cell r="X47">
            <v>1182</v>
          </cell>
          <cell r="Y47">
            <v>0</v>
          </cell>
          <cell r="Z47" t="b">
            <v>1</v>
          </cell>
          <cell r="AA47" t="b">
            <v>0</v>
          </cell>
          <cell r="AB47">
            <v>12.8255</v>
          </cell>
          <cell r="AC47">
            <v>0</v>
          </cell>
          <cell r="AD47" t="str">
            <v>SUPP.RECT</v>
          </cell>
          <cell r="AE47" t="str">
            <v>650 MG</v>
          </cell>
          <cell r="AF47">
            <v>100</v>
          </cell>
          <cell r="AG47">
            <v>16907</v>
          </cell>
          <cell r="AH47">
            <v>1679869</v>
          </cell>
          <cell r="AI47">
            <v>16907</v>
          </cell>
          <cell r="AJ47" t="str">
            <v>45802073033</v>
          </cell>
          <cell r="AK47">
            <v>100</v>
          </cell>
          <cell r="AL47">
            <v>1</v>
          </cell>
          <cell r="AM47">
            <v>0</v>
          </cell>
          <cell r="AN47" t="str">
            <v>N</v>
          </cell>
          <cell r="AO47" t="b">
            <v>0</v>
          </cell>
          <cell r="AP47" t="b">
            <v>1</v>
          </cell>
          <cell r="AQ47" t="str">
            <v>60-90</v>
          </cell>
        </row>
        <row r="48">
          <cell r="C48">
            <v>5759</v>
          </cell>
          <cell r="D48">
            <v>14</v>
          </cell>
          <cell r="E48">
            <v>1168</v>
          </cell>
          <cell r="F48">
            <v>0</v>
          </cell>
          <cell r="G48">
            <v>1182</v>
          </cell>
          <cell r="H48" t="str">
            <v>ACETAMINOPHEN SUPP.RECT OTC</v>
          </cell>
          <cell r="I48" t="str">
            <v xml:space="preserve">ACEPHEN SUPP 650MG G/W 100@   </v>
          </cell>
          <cell r="J48" t="str">
            <v>G&amp;W</v>
          </cell>
          <cell r="K48">
            <v>21.406199999999998</v>
          </cell>
          <cell r="L48">
            <v>25302.128400000001</v>
          </cell>
          <cell r="M48" t="str">
            <v>INC</v>
          </cell>
          <cell r="N48">
            <v>1</v>
          </cell>
          <cell r="Q48">
            <v>20.106200000000001</v>
          </cell>
          <cell r="R48">
            <v>23765.528399999999</v>
          </cell>
          <cell r="S48" t="b">
            <v>0</v>
          </cell>
          <cell r="T48">
            <v>0.56767299999999998</v>
          </cell>
          <cell r="U48">
            <v>8605.7873999999993</v>
          </cell>
          <cell r="V48">
            <v>-6.0731E-2</v>
          </cell>
          <cell r="W48">
            <v>1536.6</v>
          </cell>
          <cell r="X48">
            <v>1182</v>
          </cell>
          <cell r="Y48">
            <v>0</v>
          </cell>
          <cell r="Z48" t="b">
            <v>0</v>
          </cell>
          <cell r="AA48" t="b">
            <v>0</v>
          </cell>
          <cell r="AB48">
            <v>12.697245000000001</v>
          </cell>
          <cell r="AC48">
            <v>-0.36849100000000001</v>
          </cell>
          <cell r="AD48" t="str">
            <v>SUPP.RECT</v>
          </cell>
          <cell r="AE48" t="str">
            <v>650 MG</v>
          </cell>
          <cell r="AF48">
            <v>100</v>
          </cell>
          <cell r="AG48">
            <v>16907</v>
          </cell>
          <cell r="AH48">
            <v>1970623</v>
          </cell>
          <cell r="AI48">
            <v>16907</v>
          </cell>
          <cell r="AJ48" t="str">
            <v>00713016501</v>
          </cell>
          <cell r="AK48">
            <v>100</v>
          </cell>
          <cell r="AL48">
            <v>1</v>
          </cell>
          <cell r="AM48">
            <v>0</v>
          </cell>
          <cell r="AN48" t="str">
            <v>N</v>
          </cell>
          <cell r="AO48" t="b">
            <v>0</v>
          </cell>
          <cell r="AP48" t="b">
            <v>1</v>
          </cell>
          <cell r="AQ48" t="str">
            <v>60-90</v>
          </cell>
        </row>
        <row r="49">
          <cell r="C49">
            <v>5728</v>
          </cell>
          <cell r="D49">
            <v>940</v>
          </cell>
          <cell r="E49">
            <v>0</v>
          </cell>
          <cell r="F49">
            <v>0</v>
          </cell>
          <cell r="G49">
            <v>940</v>
          </cell>
          <cell r="H49" t="str">
            <v>ACETAMINOPHEN TAB CHEW OTC</v>
          </cell>
          <cell r="I49" t="str">
            <v xml:space="preserve">MAPAP TAB 80MG FRT MMP 30@    </v>
          </cell>
          <cell r="J49" t="str">
            <v>MAJOR</v>
          </cell>
          <cell r="K49">
            <v>0.88800000000000001</v>
          </cell>
          <cell r="L49">
            <v>834.72</v>
          </cell>
          <cell r="N49">
            <v>3</v>
          </cell>
          <cell r="P49" t="str">
            <v>OS</v>
          </cell>
          <cell r="Q49">
            <v>0.88800000000000001</v>
          </cell>
          <cell r="R49">
            <v>834.72</v>
          </cell>
          <cell r="S49" t="b">
            <v>1</v>
          </cell>
          <cell r="T49">
            <v>0</v>
          </cell>
          <cell r="U49">
            <v>0</v>
          </cell>
          <cell r="V49">
            <v>0</v>
          </cell>
          <cell r="W49">
            <v>0</v>
          </cell>
          <cell r="X49">
            <v>940</v>
          </cell>
          <cell r="Y49">
            <v>8</v>
          </cell>
          <cell r="Z49" t="b">
            <v>0</v>
          </cell>
          <cell r="AA49" t="b">
            <v>0</v>
          </cell>
          <cell r="AB49">
            <v>0.88800000000000001</v>
          </cell>
          <cell r="AC49">
            <v>0</v>
          </cell>
          <cell r="AD49" t="str">
            <v>TAB CHEW</v>
          </cell>
          <cell r="AE49" t="str">
            <v>80 MG</v>
          </cell>
          <cell r="AF49">
            <v>30</v>
          </cell>
          <cell r="AG49">
            <v>16971</v>
          </cell>
          <cell r="AH49">
            <v>1108653</v>
          </cell>
          <cell r="AI49">
            <v>16971</v>
          </cell>
          <cell r="AJ49" t="str">
            <v>00904525646</v>
          </cell>
          <cell r="AK49">
            <v>30</v>
          </cell>
          <cell r="AL49">
            <v>1</v>
          </cell>
          <cell r="AM49">
            <v>0</v>
          </cell>
          <cell r="AN49" t="str">
            <v>N</v>
          </cell>
          <cell r="AO49" t="b">
            <v>0</v>
          </cell>
          <cell r="AP49" t="b">
            <v>0</v>
          </cell>
          <cell r="AQ49" t="str">
            <v>30-60</v>
          </cell>
        </row>
        <row r="50">
          <cell r="C50">
            <v>5761</v>
          </cell>
          <cell r="D50">
            <v>2757</v>
          </cell>
          <cell r="E50">
            <v>0</v>
          </cell>
          <cell r="F50">
            <v>0</v>
          </cell>
          <cell r="G50">
            <v>2757</v>
          </cell>
          <cell r="H50" t="str">
            <v>ACETAMINOPHEN TAB RAPDIS OTC</v>
          </cell>
          <cell r="I50" t="str">
            <v>MAPAP CHLD GRP 80MG RPD MMP30@</v>
          </cell>
          <cell r="J50" t="str">
            <v>MAJOR</v>
          </cell>
          <cell r="K50">
            <v>1.1719999999999999</v>
          </cell>
          <cell r="L50">
            <v>3231.2040000000002</v>
          </cell>
          <cell r="M50" t="str">
            <v>INC</v>
          </cell>
          <cell r="N50">
            <v>865</v>
          </cell>
          <cell r="P50" t="str">
            <v>OS</v>
          </cell>
          <cell r="Q50">
            <v>1.1719999999999999</v>
          </cell>
          <cell r="R50">
            <v>3231.2040000000002</v>
          </cell>
          <cell r="S50" t="b">
            <v>1</v>
          </cell>
          <cell r="T50">
            <v>0</v>
          </cell>
          <cell r="U50">
            <v>0</v>
          </cell>
          <cell r="V50">
            <v>0</v>
          </cell>
          <cell r="W50">
            <v>0</v>
          </cell>
          <cell r="X50">
            <v>2757</v>
          </cell>
          <cell r="Y50">
            <v>8</v>
          </cell>
          <cell r="Z50" t="b">
            <v>0</v>
          </cell>
          <cell r="AA50" t="b">
            <v>0</v>
          </cell>
          <cell r="AB50">
            <v>1.1719999999999999</v>
          </cell>
          <cell r="AC50">
            <v>0</v>
          </cell>
          <cell r="AD50" t="str">
            <v>TAB RAPDIS</v>
          </cell>
          <cell r="AE50" t="str">
            <v>80 MG</v>
          </cell>
          <cell r="AF50">
            <v>30</v>
          </cell>
          <cell r="AG50">
            <v>23841</v>
          </cell>
          <cell r="AH50">
            <v>1793595</v>
          </cell>
          <cell r="AI50">
            <v>23841</v>
          </cell>
          <cell r="AJ50" t="str">
            <v>00904579146</v>
          </cell>
          <cell r="AK50">
            <v>30</v>
          </cell>
          <cell r="AL50">
            <v>1</v>
          </cell>
          <cell r="AM50">
            <v>0</v>
          </cell>
          <cell r="AN50" t="str">
            <v>N</v>
          </cell>
          <cell r="AO50" t="b">
            <v>0</v>
          </cell>
          <cell r="AP50" t="b">
            <v>0</v>
          </cell>
          <cell r="AQ50" t="str">
            <v>30-60</v>
          </cell>
        </row>
        <row r="51">
          <cell r="C51">
            <v>5762</v>
          </cell>
          <cell r="D51">
            <v>804</v>
          </cell>
          <cell r="E51">
            <v>0</v>
          </cell>
          <cell r="F51">
            <v>0</v>
          </cell>
          <cell r="G51">
            <v>804</v>
          </cell>
          <cell r="H51" t="str">
            <v>ACETAMINOPHEN TAB RAPDIS OTC</v>
          </cell>
          <cell r="I51" t="str">
            <v>MAPAP TB JR RAPID 160MG MMP24@</v>
          </cell>
          <cell r="J51" t="str">
            <v>MAJOR</v>
          </cell>
          <cell r="K51">
            <v>1.365</v>
          </cell>
          <cell r="L51">
            <v>1097.46</v>
          </cell>
          <cell r="N51">
            <v>14</v>
          </cell>
          <cell r="P51" t="str">
            <v>OS</v>
          </cell>
          <cell r="Q51">
            <v>1.365</v>
          </cell>
          <cell r="R51">
            <v>1097.46</v>
          </cell>
          <cell r="S51" t="b">
            <v>1</v>
          </cell>
          <cell r="T51">
            <v>0</v>
          </cell>
          <cell r="U51">
            <v>0</v>
          </cell>
          <cell r="V51">
            <v>0</v>
          </cell>
          <cell r="W51">
            <v>0</v>
          </cell>
          <cell r="X51">
            <v>804</v>
          </cell>
          <cell r="Y51">
            <v>8</v>
          </cell>
          <cell r="Z51" t="b">
            <v>0</v>
          </cell>
          <cell r="AA51" t="b">
            <v>0</v>
          </cell>
          <cell r="AB51">
            <v>1.365</v>
          </cell>
          <cell r="AC51">
            <v>0</v>
          </cell>
          <cell r="AD51" t="str">
            <v>TAB RAPDIS</v>
          </cell>
          <cell r="AE51" t="str">
            <v>160 MG</v>
          </cell>
          <cell r="AF51">
            <v>24</v>
          </cell>
          <cell r="AG51">
            <v>23842</v>
          </cell>
          <cell r="AH51">
            <v>1459114</v>
          </cell>
          <cell r="AI51">
            <v>23842</v>
          </cell>
          <cell r="AJ51" t="str">
            <v>00904575424</v>
          </cell>
          <cell r="AK51">
            <v>24</v>
          </cell>
          <cell r="AL51">
            <v>1</v>
          </cell>
          <cell r="AM51">
            <v>0</v>
          </cell>
          <cell r="AN51" t="str">
            <v>N</v>
          </cell>
          <cell r="AO51" t="b">
            <v>0</v>
          </cell>
          <cell r="AP51" t="b">
            <v>0</v>
          </cell>
          <cell r="AQ51" t="str">
            <v>30-60</v>
          </cell>
        </row>
        <row r="52">
          <cell r="C52">
            <v>5727</v>
          </cell>
          <cell r="D52">
            <v>22164</v>
          </cell>
          <cell r="E52">
            <v>38300</v>
          </cell>
          <cell r="F52">
            <v>0</v>
          </cell>
          <cell r="G52">
            <v>60464</v>
          </cell>
          <cell r="H52" t="str">
            <v>ACETAMINOPHEN TABLET ER OTC</v>
          </cell>
          <cell r="I52" t="str">
            <v xml:space="preserve">MAPAP CAPL ARTHRITIS MMP 100  </v>
          </cell>
          <cell r="J52" t="str">
            <v>MAJOR</v>
          </cell>
          <cell r="P52" t="str">
            <v>OCR</v>
          </cell>
          <cell r="Q52">
            <v>5.1352000000000002</v>
          </cell>
          <cell r="R52">
            <v>310494.7328</v>
          </cell>
          <cell r="S52" t="b">
            <v>1</v>
          </cell>
          <cell r="T52">
            <v>0</v>
          </cell>
          <cell r="U52">
            <v>0</v>
          </cell>
          <cell r="X52">
            <v>38352</v>
          </cell>
          <cell r="Y52">
            <v>8</v>
          </cell>
          <cell r="Z52" t="b">
            <v>1</v>
          </cell>
          <cell r="AA52" t="b">
            <v>0</v>
          </cell>
          <cell r="AB52">
            <v>5.1352000000000002</v>
          </cell>
          <cell r="AC52">
            <v>0</v>
          </cell>
          <cell r="AD52" t="str">
            <v>TABLET ER</v>
          </cell>
          <cell r="AE52" t="str">
            <v>650 MG</v>
          </cell>
          <cell r="AF52">
            <v>100</v>
          </cell>
          <cell r="AG52">
            <v>16910</v>
          </cell>
          <cell r="AH52">
            <v>1457712</v>
          </cell>
          <cell r="AI52">
            <v>16910</v>
          </cell>
          <cell r="AJ52" t="str">
            <v>00904576960</v>
          </cell>
          <cell r="AK52">
            <v>100</v>
          </cell>
          <cell r="AL52">
            <v>1</v>
          </cell>
          <cell r="AM52">
            <v>0</v>
          </cell>
          <cell r="AN52" t="str">
            <v>N</v>
          </cell>
          <cell r="AO52" t="b">
            <v>0</v>
          </cell>
          <cell r="AP52" t="b">
            <v>0</v>
          </cell>
          <cell r="AQ52" t="str">
            <v>30-60</v>
          </cell>
        </row>
        <row r="53">
          <cell r="C53">
            <v>1947</v>
          </cell>
          <cell r="D53">
            <v>149996</v>
          </cell>
          <cell r="E53">
            <v>85296</v>
          </cell>
          <cell r="F53">
            <v>53745</v>
          </cell>
          <cell r="G53">
            <v>289037</v>
          </cell>
          <cell r="H53" t="str">
            <v>ACETAMINOPHEN TABLET OTC</v>
          </cell>
          <cell r="I53" t="str">
            <v xml:space="preserve">Q-PAP TAB 325MG UB Q/P 100@   </v>
          </cell>
          <cell r="J53" t="str">
            <v>QUALITEST</v>
          </cell>
          <cell r="N53">
            <v>40</v>
          </cell>
          <cell r="Q53">
            <v>0.73602000000000001</v>
          </cell>
          <cell r="R53">
            <v>212737.01274000001</v>
          </cell>
          <cell r="S53" t="b">
            <v>0</v>
          </cell>
          <cell r="X53">
            <v>268876</v>
          </cell>
          <cell r="Y53">
            <v>0</v>
          </cell>
          <cell r="Z53" t="b">
            <v>0</v>
          </cell>
          <cell r="AA53" t="b">
            <v>0</v>
          </cell>
          <cell r="AD53" t="str">
            <v>TABLET</v>
          </cell>
          <cell r="AE53" t="str">
            <v>325 MG</v>
          </cell>
          <cell r="AF53">
            <v>100</v>
          </cell>
          <cell r="AG53">
            <v>16964</v>
          </cell>
          <cell r="AH53">
            <v>1405026</v>
          </cell>
          <cell r="AI53">
            <v>16964</v>
          </cell>
          <cell r="AJ53" t="str">
            <v>00603026329</v>
          </cell>
          <cell r="AK53">
            <v>100</v>
          </cell>
          <cell r="AL53">
            <v>1</v>
          </cell>
          <cell r="AM53">
            <v>0</v>
          </cell>
          <cell r="AN53" t="str">
            <v>N</v>
          </cell>
          <cell r="AO53" t="b">
            <v>0</v>
          </cell>
          <cell r="AP53" t="b">
            <v>1</v>
          </cell>
          <cell r="AQ53" t="str">
            <v>&lt;30</v>
          </cell>
        </row>
        <row r="54">
          <cell r="C54">
            <v>1947</v>
          </cell>
          <cell r="D54">
            <v>149996</v>
          </cell>
          <cell r="E54">
            <v>85296</v>
          </cell>
          <cell r="F54">
            <v>53745</v>
          </cell>
          <cell r="G54">
            <v>289037</v>
          </cell>
          <cell r="H54" t="str">
            <v>ACETAMINOPHEN TABLET OTC</v>
          </cell>
          <cell r="I54" t="str">
            <v xml:space="preserve">MAPAP TAB 325MG UNB MMP 100@  </v>
          </cell>
          <cell r="J54" t="str">
            <v>MAJOR</v>
          </cell>
          <cell r="K54">
            <v>0.73960000000000004</v>
          </cell>
          <cell r="L54">
            <v>213771.76519999999</v>
          </cell>
          <cell r="M54" t="str">
            <v>A</v>
          </cell>
          <cell r="N54">
            <v>50814</v>
          </cell>
          <cell r="P54" t="str">
            <v>A</v>
          </cell>
          <cell r="Q54">
            <v>0.73960000000000004</v>
          </cell>
          <cell r="R54">
            <v>213771.76519999999</v>
          </cell>
          <cell r="S54" t="b">
            <v>0</v>
          </cell>
          <cell r="V54">
            <v>0</v>
          </cell>
          <cell r="W54">
            <v>0</v>
          </cell>
          <cell r="X54">
            <v>268876</v>
          </cell>
          <cell r="Y54">
            <v>8</v>
          </cell>
          <cell r="Z54" t="b">
            <v>1</v>
          </cell>
          <cell r="AA54" t="b">
            <v>1</v>
          </cell>
          <cell r="AD54" t="str">
            <v>TABLET</v>
          </cell>
          <cell r="AE54" t="str">
            <v>325 MG</v>
          </cell>
          <cell r="AF54">
            <v>100</v>
          </cell>
          <cell r="AG54">
            <v>16964</v>
          </cell>
          <cell r="AH54">
            <v>1215060</v>
          </cell>
          <cell r="AI54">
            <v>16964</v>
          </cell>
          <cell r="AJ54" t="str">
            <v>00904198260</v>
          </cell>
          <cell r="AK54">
            <v>100</v>
          </cell>
          <cell r="AL54">
            <v>1</v>
          </cell>
          <cell r="AM54">
            <v>0</v>
          </cell>
          <cell r="AN54" t="str">
            <v>N</v>
          </cell>
          <cell r="AO54" t="b">
            <v>0</v>
          </cell>
          <cell r="AP54" t="b">
            <v>0</v>
          </cell>
          <cell r="AQ54" t="str">
            <v>30-60</v>
          </cell>
        </row>
        <row r="55">
          <cell r="C55">
            <v>1949</v>
          </cell>
          <cell r="D55">
            <v>14280</v>
          </cell>
          <cell r="E55">
            <v>33456</v>
          </cell>
          <cell r="F55">
            <v>0</v>
          </cell>
          <cell r="G55">
            <v>47736</v>
          </cell>
          <cell r="H55" t="str">
            <v>ACETAMINOPHEN TABLET OTC</v>
          </cell>
          <cell r="I55" t="str">
            <v xml:space="preserve">Q-PAP TAB Q/P 1000@           </v>
          </cell>
          <cell r="J55" t="str">
            <v>QUALITEST</v>
          </cell>
          <cell r="P55" t="str">
            <v>OS</v>
          </cell>
          <cell r="Q55">
            <v>4.4798</v>
          </cell>
          <cell r="R55">
            <v>213847.7328</v>
          </cell>
          <cell r="S55" t="b">
            <v>1</v>
          </cell>
          <cell r="T55">
            <v>0</v>
          </cell>
          <cell r="U55">
            <v>0</v>
          </cell>
          <cell r="X55">
            <v>25772</v>
          </cell>
          <cell r="Y55">
            <v>0</v>
          </cell>
          <cell r="Z55" t="b">
            <v>0</v>
          </cell>
          <cell r="AA55" t="b">
            <v>0</v>
          </cell>
          <cell r="AB55">
            <v>4.4798</v>
          </cell>
          <cell r="AC55">
            <v>0</v>
          </cell>
          <cell r="AD55" t="str">
            <v>TABLET</v>
          </cell>
          <cell r="AE55" t="str">
            <v>325 MG</v>
          </cell>
          <cell r="AF55">
            <v>1000</v>
          </cell>
          <cell r="AG55">
            <v>16964</v>
          </cell>
          <cell r="AH55">
            <v>3554706</v>
          </cell>
          <cell r="AI55">
            <v>16964</v>
          </cell>
          <cell r="AJ55" t="str">
            <v>00603026332</v>
          </cell>
          <cell r="AK55">
            <v>1000</v>
          </cell>
          <cell r="AL55">
            <v>1</v>
          </cell>
          <cell r="AM55">
            <v>0</v>
          </cell>
          <cell r="AN55" t="str">
            <v>N</v>
          </cell>
          <cell r="AO55" t="b">
            <v>0</v>
          </cell>
          <cell r="AP55" t="b">
            <v>1</v>
          </cell>
          <cell r="AQ55" t="str">
            <v>&lt;30</v>
          </cell>
        </row>
        <row r="56">
          <cell r="C56">
            <v>1949</v>
          </cell>
          <cell r="D56">
            <v>14280</v>
          </cell>
          <cell r="E56">
            <v>33456</v>
          </cell>
          <cell r="F56">
            <v>0</v>
          </cell>
          <cell r="G56">
            <v>47736</v>
          </cell>
          <cell r="H56" t="str">
            <v>ACETAMINOPHEN TABLET OTC</v>
          </cell>
          <cell r="I56" t="str">
            <v xml:space="preserve">MAPAP TAB 325MG MMP 1000@     </v>
          </cell>
          <cell r="J56" t="str">
            <v>MAJOR</v>
          </cell>
          <cell r="K56">
            <v>4.6744000000000003</v>
          </cell>
          <cell r="L56">
            <v>223137.15839999999</v>
          </cell>
          <cell r="M56" t="str">
            <v>INC,OCR</v>
          </cell>
          <cell r="N56">
            <v>3322</v>
          </cell>
          <cell r="P56" t="str">
            <v>INC,OCR</v>
          </cell>
          <cell r="Q56">
            <v>4.6744000000000003</v>
          </cell>
          <cell r="R56">
            <v>223137.15839999999</v>
          </cell>
          <cell r="S56" t="b">
            <v>0</v>
          </cell>
          <cell r="T56">
            <v>4.3438999999999998E-2</v>
          </cell>
          <cell r="U56">
            <v>9289.4256000000005</v>
          </cell>
          <cell r="V56">
            <v>0</v>
          </cell>
          <cell r="W56">
            <v>0</v>
          </cell>
          <cell r="X56">
            <v>25772</v>
          </cell>
          <cell r="Y56">
            <v>8</v>
          </cell>
          <cell r="Z56" t="b">
            <v>1</v>
          </cell>
          <cell r="AA56" t="b">
            <v>0</v>
          </cell>
          <cell r="AB56">
            <v>4.4350019999999999</v>
          </cell>
          <cell r="AC56">
            <v>-5.1214000000000003E-2</v>
          </cell>
          <cell r="AD56" t="str">
            <v>TABLET</v>
          </cell>
          <cell r="AE56" t="str">
            <v>325 MG</v>
          </cell>
          <cell r="AF56">
            <v>1000</v>
          </cell>
          <cell r="AG56">
            <v>16964</v>
          </cell>
          <cell r="AH56">
            <v>1912682</v>
          </cell>
          <cell r="AI56">
            <v>16964</v>
          </cell>
          <cell r="AJ56" t="str">
            <v>00904198280</v>
          </cell>
          <cell r="AK56">
            <v>1000</v>
          </cell>
          <cell r="AL56">
            <v>1</v>
          </cell>
          <cell r="AM56">
            <v>0</v>
          </cell>
          <cell r="AN56" t="str">
            <v>N</v>
          </cell>
          <cell r="AO56" t="b">
            <v>0</v>
          </cell>
          <cell r="AP56" t="b">
            <v>0</v>
          </cell>
          <cell r="AQ56" t="str">
            <v>30-60</v>
          </cell>
        </row>
        <row r="57">
          <cell r="C57">
            <v>3398</v>
          </cell>
          <cell r="D57">
            <v>24</v>
          </cell>
          <cell r="E57">
            <v>0</v>
          </cell>
          <cell r="F57">
            <v>0</v>
          </cell>
          <cell r="G57">
            <v>24</v>
          </cell>
          <cell r="H57" t="str">
            <v>ACETAMINOPHEN TABLET OTC</v>
          </cell>
          <cell r="I57" t="str">
            <v xml:space="preserve">MAPAP CAPL 500MG BX MMP 24@   </v>
          </cell>
          <cell r="J57" t="str">
            <v>MAJOR</v>
          </cell>
          <cell r="K57">
            <v>0.67359999999999998</v>
          </cell>
          <cell r="L57">
            <v>16.166399999999999</v>
          </cell>
          <cell r="N57">
            <v>2</v>
          </cell>
          <cell r="P57" t="str">
            <v>OS</v>
          </cell>
          <cell r="Q57">
            <v>0.67359999999999998</v>
          </cell>
          <cell r="R57">
            <v>16.166399999999999</v>
          </cell>
          <cell r="S57" t="b">
            <v>1</v>
          </cell>
          <cell r="T57">
            <v>0</v>
          </cell>
          <cell r="U57">
            <v>0</v>
          </cell>
          <cell r="V57">
            <v>0</v>
          </cell>
          <cell r="W57">
            <v>0</v>
          </cell>
          <cell r="X57">
            <v>24</v>
          </cell>
          <cell r="Y57">
            <v>8</v>
          </cell>
          <cell r="Z57" t="b">
            <v>0</v>
          </cell>
          <cell r="AA57" t="b">
            <v>0</v>
          </cell>
          <cell r="AB57">
            <v>0.67359999999999998</v>
          </cell>
          <cell r="AC57">
            <v>0</v>
          </cell>
          <cell r="AD57" t="str">
            <v>TABLET</v>
          </cell>
          <cell r="AE57" t="str">
            <v>500 MG</v>
          </cell>
          <cell r="AF57">
            <v>24</v>
          </cell>
          <cell r="AG57">
            <v>16965</v>
          </cell>
          <cell r="AH57">
            <v>1775154</v>
          </cell>
          <cell r="AI57">
            <v>16965</v>
          </cell>
          <cell r="AJ57" t="str">
            <v>00904198324</v>
          </cell>
          <cell r="AK57">
            <v>24</v>
          </cell>
          <cell r="AL57">
            <v>1</v>
          </cell>
          <cell r="AM57">
            <v>0</v>
          </cell>
          <cell r="AN57" t="str">
            <v>N</v>
          </cell>
          <cell r="AO57" t="b">
            <v>0</v>
          </cell>
          <cell r="AP57" t="b">
            <v>0</v>
          </cell>
          <cell r="AQ57" t="str">
            <v>30-60</v>
          </cell>
        </row>
        <row r="58">
          <cell r="C58">
            <v>3400</v>
          </cell>
          <cell r="D58">
            <v>416</v>
          </cell>
          <cell r="E58">
            <v>0</v>
          </cell>
          <cell r="F58">
            <v>0</v>
          </cell>
          <cell r="G58">
            <v>416</v>
          </cell>
          <cell r="H58" t="str">
            <v>ACETAMINOPHEN TABLET OTC</v>
          </cell>
          <cell r="I58" t="str">
            <v xml:space="preserve">MAPAP CAPL 500MG MMP 50@      </v>
          </cell>
          <cell r="J58" t="str">
            <v>MAJOR</v>
          </cell>
          <cell r="K58">
            <v>0.75380000000000003</v>
          </cell>
          <cell r="L58">
            <v>313.58080000000001</v>
          </cell>
          <cell r="P58" t="str">
            <v>OS</v>
          </cell>
          <cell r="Q58">
            <v>0.75380000000000003</v>
          </cell>
          <cell r="R58">
            <v>313.58080000000001</v>
          </cell>
          <cell r="S58" t="b">
            <v>1</v>
          </cell>
          <cell r="T58">
            <v>0</v>
          </cell>
          <cell r="U58">
            <v>0</v>
          </cell>
          <cell r="V58">
            <v>0</v>
          </cell>
          <cell r="W58">
            <v>0</v>
          </cell>
          <cell r="X58">
            <v>416</v>
          </cell>
          <cell r="Y58">
            <v>8</v>
          </cell>
          <cell r="Z58" t="b">
            <v>0</v>
          </cell>
          <cell r="AA58" t="b">
            <v>0</v>
          </cell>
          <cell r="AB58">
            <v>0.75380000000000003</v>
          </cell>
          <cell r="AC58">
            <v>0</v>
          </cell>
          <cell r="AD58" t="str">
            <v>TABLET</v>
          </cell>
          <cell r="AE58" t="str">
            <v>500 MG</v>
          </cell>
          <cell r="AF58">
            <v>50</v>
          </cell>
          <cell r="AG58">
            <v>16965</v>
          </cell>
          <cell r="AH58">
            <v>1342120</v>
          </cell>
          <cell r="AI58">
            <v>16965</v>
          </cell>
          <cell r="AJ58" t="str">
            <v>00904198351</v>
          </cell>
          <cell r="AK58">
            <v>50</v>
          </cell>
          <cell r="AL58">
            <v>1</v>
          </cell>
          <cell r="AM58">
            <v>0</v>
          </cell>
          <cell r="AN58" t="str">
            <v>N</v>
          </cell>
          <cell r="AO58" t="b">
            <v>0</v>
          </cell>
          <cell r="AP58" t="b">
            <v>0</v>
          </cell>
          <cell r="AQ58" t="str">
            <v>30-60</v>
          </cell>
        </row>
        <row r="59">
          <cell r="C59">
            <v>3402</v>
          </cell>
          <cell r="D59">
            <v>294399</v>
          </cell>
          <cell r="E59">
            <v>0</v>
          </cell>
          <cell r="F59">
            <v>0</v>
          </cell>
          <cell r="G59">
            <v>294399</v>
          </cell>
          <cell r="H59" t="str">
            <v>ACETAMINOPHEN TABLET OTC</v>
          </cell>
          <cell r="I59" t="str">
            <v xml:space="preserve">MAPAP TAB 500MG UNB MMP 100@  </v>
          </cell>
          <cell r="J59" t="str">
            <v>MAJOR</v>
          </cell>
          <cell r="K59">
            <v>0.87039999999999995</v>
          </cell>
          <cell r="L59">
            <v>256244.88959999999</v>
          </cell>
          <cell r="M59" t="str">
            <v>RAD</v>
          </cell>
          <cell r="N59">
            <v>10987</v>
          </cell>
          <cell r="P59" t="str">
            <v>AC</v>
          </cell>
          <cell r="Q59">
            <v>0.9304</v>
          </cell>
          <cell r="R59">
            <v>273908.8296</v>
          </cell>
          <cell r="S59" t="b">
            <v>1</v>
          </cell>
          <cell r="T59">
            <v>0</v>
          </cell>
          <cell r="U59">
            <v>0</v>
          </cell>
          <cell r="V59">
            <v>6.8932999999999994E-2</v>
          </cell>
          <cell r="W59">
            <v>-17663.939999999999</v>
          </cell>
          <cell r="X59">
            <v>308288</v>
          </cell>
          <cell r="Y59">
            <v>8</v>
          </cell>
          <cell r="Z59" t="b">
            <v>0</v>
          </cell>
          <cell r="AA59" t="b">
            <v>0</v>
          </cell>
          <cell r="AB59">
            <v>0.9304</v>
          </cell>
          <cell r="AC59">
            <v>0</v>
          </cell>
          <cell r="AD59" t="str">
            <v>TABLET</v>
          </cell>
          <cell r="AE59" t="str">
            <v>500 MG</v>
          </cell>
          <cell r="AF59">
            <v>100</v>
          </cell>
          <cell r="AG59">
            <v>16965</v>
          </cell>
          <cell r="AH59">
            <v>1431360</v>
          </cell>
          <cell r="AI59">
            <v>16965</v>
          </cell>
          <cell r="AJ59" t="str">
            <v>00904198860</v>
          </cell>
          <cell r="AK59">
            <v>100</v>
          </cell>
          <cell r="AL59">
            <v>1</v>
          </cell>
          <cell r="AM59">
            <v>0</v>
          </cell>
          <cell r="AN59" t="str">
            <v>N</v>
          </cell>
          <cell r="AO59" t="b">
            <v>0</v>
          </cell>
          <cell r="AP59" t="b">
            <v>0</v>
          </cell>
          <cell r="AQ59" t="str">
            <v>30-60</v>
          </cell>
        </row>
        <row r="60">
          <cell r="C60">
            <v>3402</v>
          </cell>
          <cell r="D60">
            <v>294399</v>
          </cell>
          <cell r="E60">
            <v>0</v>
          </cell>
          <cell r="F60">
            <v>0</v>
          </cell>
          <cell r="G60">
            <v>294399</v>
          </cell>
          <cell r="H60" t="str">
            <v>ACETAMINOPHEN TABLET OTC</v>
          </cell>
          <cell r="I60" t="str">
            <v>MAPAP CAPL 500MG UNBX MMP 100@</v>
          </cell>
          <cell r="J60" t="str">
            <v>MAJOR</v>
          </cell>
          <cell r="K60">
            <v>0.94820000000000004</v>
          </cell>
          <cell r="L60">
            <v>279149.13179999997</v>
          </cell>
          <cell r="M60" t="str">
            <v>INC,OCR</v>
          </cell>
          <cell r="N60">
            <v>3320</v>
          </cell>
          <cell r="P60" t="str">
            <v>AC</v>
          </cell>
          <cell r="Q60">
            <v>0.94820000000000004</v>
          </cell>
          <cell r="R60">
            <v>279149.13179999997</v>
          </cell>
          <cell r="S60" t="b">
            <v>0</v>
          </cell>
          <cell r="T60">
            <v>1.9130999999999999E-2</v>
          </cell>
          <cell r="U60">
            <v>5240.3022000000001</v>
          </cell>
          <cell r="V60">
            <v>0</v>
          </cell>
          <cell r="W60">
            <v>0</v>
          </cell>
          <cell r="X60">
            <v>308288</v>
          </cell>
          <cell r="Y60">
            <v>8</v>
          </cell>
          <cell r="Z60" t="b">
            <v>0</v>
          </cell>
          <cell r="AA60" t="b">
            <v>0</v>
          </cell>
          <cell r="AB60">
            <v>0.92109600000000003</v>
          </cell>
          <cell r="AC60">
            <v>-2.8583999999999998E-2</v>
          </cell>
          <cell r="AD60" t="str">
            <v>TABLET</v>
          </cell>
          <cell r="AE60" t="str">
            <v>500 MG</v>
          </cell>
          <cell r="AF60">
            <v>100</v>
          </cell>
          <cell r="AG60">
            <v>16965</v>
          </cell>
          <cell r="AH60">
            <v>2541217</v>
          </cell>
          <cell r="AI60">
            <v>16965</v>
          </cell>
          <cell r="AJ60" t="str">
            <v>00904198360</v>
          </cell>
          <cell r="AK60">
            <v>100</v>
          </cell>
          <cell r="AL60">
            <v>1</v>
          </cell>
          <cell r="AM60">
            <v>0</v>
          </cell>
          <cell r="AN60" t="str">
            <v>N</v>
          </cell>
          <cell r="AO60" t="b">
            <v>0</v>
          </cell>
          <cell r="AP60" t="b">
            <v>0</v>
          </cell>
          <cell r="AQ60" t="str">
            <v>30-60</v>
          </cell>
        </row>
        <row r="61">
          <cell r="C61">
            <v>3402</v>
          </cell>
          <cell r="D61">
            <v>294399</v>
          </cell>
          <cell r="E61">
            <v>0</v>
          </cell>
          <cell r="F61">
            <v>0</v>
          </cell>
          <cell r="G61">
            <v>294399</v>
          </cell>
          <cell r="H61" t="str">
            <v>ACETAMINOPHEN TABLET OTC</v>
          </cell>
          <cell r="I61" t="str">
            <v xml:space="preserve">MAPAP CAPL 500MG BX MMP 100@  </v>
          </cell>
          <cell r="J61" t="str">
            <v>MAJOR</v>
          </cell>
          <cell r="K61">
            <v>0.98360000000000003</v>
          </cell>
          <cell r="L61">
            <v>289570.85639999999</v>
          </cell>
          <cell r="M61" t="str">
            <v>INC,OCR</v>
          </cell>
          <cell r="N61">
            <v>3474</v>
          </cell>
          <cell r="P61" t="str">
            <v>AC</v>
          </cell>
          <cell r="Q61">
            <v>0.98360000000000003</v>
          </cell>
          <cell r="R61">
            <v>289570.85639999999</v>
          </cell>
          <cell r="S61" t="b">
            <v>0</v>
          </cell>
          <cell r="T61">
            <v>5.7179000000000001E-2</v>
          </cell>
          <cell r="U61">
            <v>15662.0268</v>
          </cell>
          <cell r="V61">
            <v>0</v>
          </cell>
          <cell r="W61">
            <v>0</v>
          </cell>
          <cell r="X61">
            <v>308288</v>
          </cell>
          <cell r="Y61">
            <v>8</v>
          </cell>
          <cell r="Z61" t="b">
            <v>0</v>
          </cell>
          <cell r="AA61" t="b">
            <v>0</v>
          </cell>
          <cell r="AB61">
            <v>0.92109600000000003</v>
          </cell>
          <cell r="AC61">
            <v>-6.3546000000000005E-2</v>
          </cell>
          <cell r="AD61" t="str">
            <v>TABLET</v>
          </cell>
          <cell r="AE61" t="str">
            <v>500 MG</v>
          </cell>
          <cell r="AF61">
            <v>100</v>
          </cell>
          <cell r="AG61">
            <v>16965</v>
          </cell>
          <cell r="AH61">
            <v>1110121</v>
          </cell>
          <cell r="AI61">
            <v>16965</v>
          </cell>
          <cell r="AJ61" t="str">
            <v>00904198359</v>
          </cell>
          <cell r="AK61">
            <v>100</v>
          </cell>
          <cell r="AL61">
            <v>1</v>
          </cell>
          <cell r="AM61">
            <v>0</v>
          </cell>
          <cell r="AN61" t="str">
            <v>N</v>
          </cell>
          <cell r="AO61" t="b">
            <v>0</v>
          </cell>
          <cell r="AP61" t="b">
            <v>0</v>
          </cell>
          <cell r="AQ61" t="str">
            <v>30-60</v>
          </cell>
        </row>
        <row r="62">
          <cell r="C62">
            <v>3402</v>
          </cell>
          <cell r="D62">
            <v>294399</v>
          </cell>
          <cell r="E62">
            <v>0</v>
          </cell>
          <cell r="F62">
            <v>0</v>
          </cell>
          <cell r="G62">
            <v>294399</v>
          </cell>
          <cell r="H62" t="str">
            <v>ACETAMINOPHEN TABLET OTC</v>
          </cell>
          <cell r="I62" t="str">
            <v xml:space="preserve">Q-PAP TAB X/STR UB Q/P 100@   </v>
          </cell>
          <cell r="J62" t="str">
            <v>QUALITEST</v>
          </cell>
          <cell r="K62">
            <v>1.0206999999999999</v>
          </cell>
          <cell r="L62">
            <v>300493.05930000002</v>
          </cell>
          <cell r="M62" t="str">
            <v>OS</v>
          </cell>
          <cell r="N62">
            <v>30101</v>
          </cell>
          <cell r="P62" t="str">
            <v>OS</v>
          </cell>
          <cell r="Q62">
            <v>1.0206500000000001</v>
          </cell>
          <cell r="R62">
            <v>300478.33935000002</v>
          </cell>
          <cell r="S62" t="b">
            <v>0</v>
          </cell>
          <cell r="T62">
            <v>9.7001000000000004E-2</v>
          </cell>
          <cell r="U62">
            <v>26569.509750000001</v>
          </cell>
          <cell r="V62">
            <v>-4.8999999999999998E-5</v>
          </cell>
          <cell r="W62">
            <v>14.719950000000001</v>
          </cell>
          <cell r="X62">
            <v>308288</v>
          </cell>
          <cell r="Y62">
            <v>0</v>
          </cell>
          <cell r="Z62" t="b">
            <v>0</v>
          </cell>
          <cell r="AA62" t="b">
            <v>0</v>
          </cell>
          <cell r="AB62">
            <v>0.92109600000000003</v>
          </cell>
          <cell r="AC62">
            <v>-9.7539000000000001E-2</v>
          </cell>
          <cell r="AD62" t="str">
            <v>TABLET</v>
          </cell>
          <cell r="AE62" t="str">
            <v>500 MG</v>
          </cell>
          <cell r="AF62">
            <v>100</v>
          </cell>
          <cell r="AG62">
            <v>16965</v>
          </cell>
          <cell r="AH62">
            <v>1405968</v>
          </cell>
          <cell r="AI62">
            <v>16965</v>
          </cell>
          <cell r="AJ62" t="str">
            <v>00603026829</v>
          </cell>
          <cell r="AK62">
            <v>100</v>
          </cell>
          <cell r="AL62">
            <v>1</v>
          </cell>
          <cell r="AM62">
            <v>0</v>
          </cell>
          <cell r="AN62" t="str">
            <v>N</v>
          </cell>
          <cell r="AO62" t="b">
            <v>0</v>
          </cell>
          <cell r="AP62" t="b">
            <v>1</v>
          </cell>
          <cell r="AQ62" t="str">
            <v>&lt;30</v>
          </cell>
        </row>
        <row r="63">
          <cell r="C63">
            <v>3402</v>
          </cell>
          <cell r="D63">
            <v>294399</v>
          </cell>
          <cell r="E63">
            <v>0</v>
          </cell>
          <cell r="F63">
            <v>0</v>
          </cell>
          <cell r="G63">
            <v>294399</v>
          </cell>
          <cell r="H63" t="str">
            <v>ACETAMINOPHEN TABLET OTC</v>
          </cell>
          <cell r="I63" t="str">
            <v xml:space="preserve">MAPAP TAB 500MG BOX MMP 100@  </v>
          </cell>
          <cell r="J63" t="str">
            <v>MAJOR</v>
          </cell>
          <cell r="K63">
            <v>1.1095999999999999</v>
          </cell>
          <cell r="L63">
            <v>326665.13040000002</v>
          </cell>
          <cell r="M63" t="str">
            <v>INC,OCR</v>
          </cell>
          <cell r="N63">
            <v>371</v>
          </cell>
          <cell r="P63" t="str">
            <v>AC</v>
          </cell>
          <cell r="Q63">
            <v>1.1095999999999999</v>
          </cell>
          <cell r="R63">
            <v>326665.13040000002</v>
          </cell>
          <cell r="S63" t="b">
            <v>0</v>
          </cell>
          <cell r="T63">
            <v>0.192605</v>
          </cell>
          <cell r="U63">
            <v>52756.300799999997</v>
          </cell>
          <cell r="V63">
            <v>0</v>
          </cell>
          <cell r="W63">
            <v>0</v>
          </cell>
          <cell r="X63">
            <v>308288</v>
          </cell>
          <cell r="Y63">
            <v>8</v>
          </cell>
          <cell r="Z63" t="b">
            <v>0</v>
          </cell>
          <cell r="AA63" t="b">
            <v>0</v>
          </cell>
          <cell r="AB63">
            <v>0.92109600000000003</v>
          </cell>
          <cell r="AC63">
            <v>-0.16988400000000001</v>
          </cell>
          <cell r="AD63" t="str">
            <v>TABLET</v>
          </cell>
          <cell r="AE63" t="str">
            <v>500 MG</v>
          </cell>
          <cell r="AF63">
            <v>100</v>
          </cell>
          <cell r="AG63">
            <v>16965</v>
          </cell>
          <cell r="AH63">
            <v>1106087</v>
          </cell>
          <cell r="AI63">
            <v>16965</v>
          </cell>
          <cell r="AJ63" t="str">
            <v>00904198859</v>
          </cell>
          <cell r="AK63">
            <v>100</v>
          </cell>
          <cell r="AL63">
            <v>1</v>
          </cell>
          <cell r="AM63">
            <v>0</v>
          </cell>
          <cell r="AN63" t="str">
            <v>N</v>
          </cell>
          <cell r="AO63" t="b">
            <v>0</v>
          </cell>
          <cell r="AP63" t="b">
            <v>0</v>
          </cell>
          <cell r="AQ63" t="str">
            <v>30-60</v>
          </cell>
        </row>
        <row r="64">
          <cell r="C64">
            <v>3402</v>
          </cell>
          <cell r="D64">
            <v>294399</v>
          </cell>
          <cell r="E64">
            <v>0</v>
          </cell>
          <cell r="F64">
            <v>0</v>
          </cell>
          <cell r="G64">
            <v>294399</v>
          </cell>
          <cell r="H64" t="str">
            <v>ACETAMINOPHEN TABLET OTC</v>
          </cell>
          <cell r="J64" t="str">
            <v>PERRIGO</v>
          </cell>
          <cell r="Q64">
            <v>1.1463000000000001</v>
          </cell>
          <cell r="R64">
            <v>337469.57370000001</v>
          </cell>
          <cell r="S64" t="b">
            <v>0</v>
          </cell>
          <cell r="T64">
            <v>0.23205000000000001</v>
          </cell>
          <cell r="U64">
            <v>63560.744100000004</v>
          </cell>
          <cell r="X64">
            <v>308288</v>
          </cell>
          <cell r="Y64">
            <v>12</v>
          </cell>
          <cell r="Z64" t="b">
            <v>0</v>
          </cell>
          <cell r="AA64" t="b">
            <v>0</v>
          </cell>
          <cell r="AB64">
            <v>0.92109600000000003</v>
          </cell>
          <cell r="AC64">
            <v>-0.196461</v>
          </cell>
          <cell r="AD64" t="str">
            <v>TABLET</v>
          </cell>
          <cell r="AE64" t="str">
            <v>500 MG</v>
          </cell>
          <cell r="AF64">
            <v>100</v>
          </cell>
          <cell r="AG64">
            <v>16965</v>
          </cell>
          <cell r="AJ64" t="str">
            <v>45802048478</v>
          </cell>
          <cell r="AO64" t="b">
            <v>0</v>
          </cell>
          <cell r="AP64" t="b">
            <v>0</v>
          </cell>
          <cell r="AQ64" t="str">
            <v>60-90</v>
          </cell>
        </row>
        <row r="65">
          <cell r="C65">
            <v>3406</v>
          </cell>
          <cell r="D65">
            <v>780</v>
          </cell>
          <cell r="E65">
            <v>0</v>
          </cell>
          <cell r="F65">
            <v>0</v>
          </cell>
          <cell r="G65">
            <v>780</v>
          </cell>
          <cell r="H65" t="str">
            <v>ACETAMINOPHEN TABLET OTC</v>
          </cell>
          <cell r="I65" t="str">
            <v xml:space="preserve">MAPAP CAPL 500MG MMP 500@     </v>
          </cell>
          <cell r="J65" t="str">
            <v>MAJOR</v>
          </cell>
          <cell r="K65">
            <v>3.7511999999999999</v>
          </cell>
          <cell r="L65">
            <v>2925.9360000000001</v>
          </cell>
          <cell r="M65" t="str">
            <v>INC</v>
          </cell>
          <cell r="N65">
            <v>437</v>
          </cell>
          <cell r="P65" t="str">
            <v>INC</v>
          </cell>
          <cell r="Q65">
            <v>3.7511999999999999</v>
          </cell>
          <cell r="R65">
            <v>2925.9360000000001</v>
          </cell>
          <cell r="S65" t="b">
            <v>1</v>
          </cell>
          <cell r="T65">
            <v>0</v>
          </cell>
          <cell r="U65">
            <v>0</v>
          </cell>
          <cell r="V65">
            <v>0</v>
          </cell>
          <cell r="W65">
            <v>0</v>
          </cell>
          <cell r="X65">
            <v>780</v>
          </cell>
          <cell r="Y65">
            <v>8</v>
          </cell>
          <cell r="Z65" t="b">
            <v>0</v>
          </cell>
          <cell r="AA65" t="b">
            <v>0</v>
          </cell>
          <cell r="AB65">
            <v>3.7511999999999999</v>
          </cell>
          <cell r="AC65">
            <v>0</v>
          </cell>
          <cell r="AD65" t="str">
            <v>TABLET</v>
          </cell>
          <cell r="AE65" t="str">
            <v>500 MG</v>
          </cell>
          <cell r="AF65">
            <v>500</v>
          </cell>
          <cell r="AG65">
            <v>16965</v>
          </cell>
          <cell r="AH65">
            <v>1449594</v>
          </cell>
          <cell r="AI65">
            <v>16965</v>
          </cell>
          <cell r="AJ65" t="str">
            <v>00904198340</v>
          </cell>
          <cell r="AK65">
            <v>500</v>
          </cell>
          <cell r="AL65">
            <v>1</v>
          </cell>
          <cell r="AM65">
            <v>0</v>
          </cell>
          <cell r="AN65" t="str">
            <v>N</v>
          </cell>
          <cell r="AO65" t="b">
            <v>0</v>
          </cell>
          <cell r="AP65" t="b">
            <v>0</v>
          </cell>
          <cell r="AQ65" t="str">
            <v>30-60</v>
          </cell>
        </row>
        <row r="66">
          <cell r="C66">
            <v>3408</v>
          </cell>
          <cell r="D66">
            <v>21360</v>
          </cell>
          <cell r="E66">
            <v>0</v>
          </cell>
          <cell r="F66">
            <v>0</v>
          </cell>
          <cell r="G66">
            <v>21360</v>
          </cell>
          <cell r="H66" t="str">
            <v>ACETAMINOPHEN TABLET OTC</v>
          </cell>
          <cell r="I66" t="str">
            <v xml:space="preserve">MAPAP TAB 500MG MMP 1000@     </v>
          </cell>
          <cell r="J66" t="str">
            <v>MAJOR</v>
          </cell>
          <cell r="K66">
            <v>7.33</v>
          </cell>
          <cell r="L66">
            <v>156568.79999999999</v>
          </cell>
          <cell r="M66" t="str">
            <v>INC</v>
          </cell>
          <cell r="N66">
            <v>63</v>
          </cell>
          <cell r="P66" t="str">
            <v>OS</v>
          </cell>
          <cell r="Q66">
            <v>7.33</v>
          </cell>
          <cell r="R66">
            <v>156568.79999999999</v>
          </cell>
          <cell r="S66" t="b">
            <v>1</v>
          </cell>
          <cell r="T66">
            <v>0</v>
          </cell>
          <cell r="U66">
            <v>0</v>
          </cell>
          <cell r="V66">
            <v>0</v>
          </cell>
          <cell r="W66">
            <v>0</v>
          </cell>
          <cell r="X66">
            <v>7348</v>
          </cell>
          <cell r="Y66">
            <v>8</v>
          </cell>
          <cell r="Z66" t="b">
            <v>0</v>
          </cell>
          <cell r="AA66" t="b">
            <v>0</v>
          </cell>
          <cell r="AB66">
            <v>7.33</v>
          </cell>
          <cell r="AC66">
            <v>0</v>
          </cell>
          <cell r="AD66" t="str">
            <v>TABLET</v>
          </cell>
          <cell r="AE66" t="str">
            <v>500MG</v>
          </cell>
          <cell r="AF66">
            <v>1000</v>
          </cell>
          <cell r="AG66">
            <v>16965</v>
          </cell>
          <cell r="AH66">
            <v>1912716</v>
          </cell>
          <cell r="AI66">
            <v>16965</v>
          </cell>
          <cell r="AJ66" t="str">
            <v>00904198880</v>
          </cell>
          <cell r="AK66">
            <v>1000</v>
          </cell>
          <cell r="AL66">
            <v>1</v>
          </cell>
          <cell r="AM66">
            <v>0</v>
          </cell>
          <cell r="AN66" t="str">
            <v>N</v>
          </cell>
          <cell r="AO66" t="b">
            <v>0</v>
          </cell>
          <cell r="AP66" t="b">
            <v>0</v>
          </cell>
          <cell r="AQ66" t="str">
            <v>30-60</v>
          </cell>
        </row>
        <row r="67">
          <cell r="C67">
            <v>3408</v>
          </cell>
          <cell r="D67">
            <v>21360</v>
          </cell>
          <cell r="E67">
            <v>0</v>
          </cell>
          <cell r="F67">
            <v>0</v>
          </cell>
          <cell r="G67">
            <v>21360</v>
          </cell>
          <cell r="H67" t="str">
            <v>ACETAMINOPHEN TABLET OTC</v>
          </cell>
          <cell r="I67" t="str">
            <v xml:space="preserve">MAPAP CAPL 500MG MMP 1000     </v>
          </cell>
          <cell r="J67" t="str">
            <v>MAJOR</v>
          </cell>
          <cell r="P67" t="str">
            <v>AC</v>
          </cell>
          <cell r="Q67">
            <v>7.8140000000000001</v>
          </cell>
          <cell r="R67">
            <v>166907.04</v>
          </cell>
          <cell r="S67" t="b">
            <v>0</v>
          </cell>
          <cell r="T67">
            <v>6.6030000000000005E-2</v>
          </cell>
          <cell r="U67">
            <v>10338.24</v>
          </cell>
          <cell r="X67">
            <v>13440</v>
          </cell>
          <cell r="Y67">
            <v>0</v>
          </cell>
          <cell r="Z67" t="b">
            <v>0</v>
          </cell>
          <cell r="AA67" t="b">
            <v>0</v>
          </cell>
          <cell r="AB67">
            <v>7.2567000000000004</v>
          </cell>
          <cell r="AC67">
            <v>-7.1319999999999995E-2</v>
          </cell>
          <cell r="AD67" t="str">
            <v>TABLET</v>
          </cell>
          <cell r="AE67" t="str">
            <v>500MG</v>
          </cell>
          <cell r="AF67">
            <v>1000</v>
          </cell>
          <cell r="AG67">
            <v>16965</v>
          </cell>
          <cell r="AH67">
            <v>2221976</v>
          </cell>
          <cell r="AI67">
            <v>16965</v>
          </cell>
          <cell r="AJ67" t="str">
            <v>00904198380</v>
          </cell>
          <cell r="AK67">
            <v>1000</v>
          </cell>
          <cell r="AL67">
            <v>1</v>
          </cell>
          <cell r="AM67">
            <v>0</v>
          </cell>
          <cell r="AN67" t="str">
            <v>N</v>
          </cell>
          <cell r="AO67" t="b">
            <v>0</v>
          </cell>
          <cell r="AP67" t="b">
            <v>0</v>
          </cell>
        </row>
        <row r="68">
          <cell r="C68">
            <v>3191</v>
          </cell>
          <cell r="D68">
            <v>50196</v>
          </cell>
          <cell r="E68">
            <v>0</v>
          </cell>
          <cell r="F68">
            <v>0</v>
          </cell>
          <cell r="G68">
            <v>50196</v>
          </cell>
          <cell r="H68" t="str">
            <v>ACETAMINOPHEN TABLET UD OTC</v>
          </cell>
          <cell r="I68" t="str">
            <v xml:space="preserve">MAPAP TAB 325MG UD MMP 100@   </v>
          </cell>
          <cell r="J68" t="str">
            <v>MAJOR</v>
          </cell>
          <cell r="K68">
            <v>2.13</v>
          </cell>
          <cell r="L68">
            <v>106917.48</v>
          </cell>
          <cell r="M68" t="str">
            <v>INC,OCR</v>
          </cell>
          <cell r="N68">
            <v>13647</v>
          </cell>
          <cell r="P68" t="str">
            <v>OS</v>
          </cell>
          <cell r="Q68">
            <v>2.13</v>
          </cell>
          <cell r="R68">
            <v>106917.48</v>
          </cell>
          <cell r="S68" t="b">
            <v>1</v>
          </cell>
          <cell r="T68">
            <v>0</v>
          </cell>
          <cell r="U68">
            <v>0</v>
          </cell>
          <cell r="V68">
            <v>0</v>
          </cell>
          <cell r="W68">
            <v>0</v>
          </cell>
          <cell r="X68">
            <v>50196</v>
          </cell>
          <cell r="Y68">
            <v>8</v>
          </cell>
          <cell r="Z68" t="b">
            <v>0</v>
          </cell>
          <cell r="AA68" t="b">
            <v>0</v>
          </cell>
          <cell r="AB68">
            <v>2.13</v>
          </cell>
          <cell r="AC68">
            <v>0</v>
          </cell>
          <cell r="AD68" t="str">
            <v>TABLET</v>
          </cell>
          <cell r="AE68" t="str">
            <v>325 MG</v>
          </cell>
          <cell r="AF68">
            <v>1000</v>
          </cell>
          <cell r="AG68">
            <v>16964</v>
          </cell>
          <cell r="AH68">
            <v>1413178</v>
          </cell>
          <cell r="AI68">
            <v>16964</v>
          </cell>
          <cell r="AJ68" t="str">
            <v>00904198261</v>
          </cell>
          <cell r="AK68">
            <v>100</v>
          </cell>
          <cell r="AL68">
            <v>1</v>
          </cell>
          <cell r="AM68">
            <v>1</v>
          </cell>
          <cell r="AN68" t="str">
            <v>N</v>
          </cell>
          <cell r="AO68" t="b">
            <v>0</v>
          </cell>
          <cell r="AP68" t="b">
            <v>0</v>
          </cell>
          <cell r="AQ68" t="str">
            <v>30-60</v>
          </cell>
        </row>
        <row r="69">
          <cell r="C69">
            <v>2033</v>
          </cell>
          <cell r="D69">
            <v>3468</v>
          </cell>
          <cell r="E69">
            <v>664</v>
          </cell>
          <cell r="F69">
            <v>0</v>
          </cell>
          <cell r="G69">
            <v>4132</v>
          </cell>
          <cell r="H69" t="str">
            <v>ACETAMINOPHEN WITH CODEINE ELIXIR</v>
          </cell>
          <cell r="I69" t="str">
            <v xml:space="preserve">ACETAM+COD EL P/A 4OZ@        </v>
          </cell>
          <cell r="J69" t="str">
            <v>PAI</v>
          </cell>
          <cell r="N69">
            <v>405</v>
          </cell>
          <cell r="P69" t="str">
            <v>OS,OCR</v>
          </cell>
          <cell r="Q69">
            <v>1.8440000000000001</v>
          </cell>
          <cell r="R69">
            <v>7619.4080000000004</v>
          </cell>
          <cell r="S69" t="b">
            <v>1</v>
          </cell>
          <cell r="T69">
            <v>0</v>
          </cell>
          <cell r="U69">
            <v>0</v>
          </cell>
          <cell r="X69">
            <v>4132</v>
          </cell>
          <cell r="Y69">
            <v>4</v>
          </cell>
          <cell r="Z69" t="b">
            <v>1</v>
          </cell>
          <cell r="AA69" t="b">
            <v>0</v>
          </cell>
          <cell r="AB69">
            <v>1.8440000000000001</v>
          </cell>
          <cell r="AC69">
            <v>0</v>
          </cell>
          <cell r="AD69" t="str">
            <v>ELIXIR</v>
          </cell>
          <cell r="AE69" t="str">
            <v>120-12MG/5</v>
          </cell>
          <cell r="AF69" t="str">
            <v>4OZ</v>
          </cell>
          <cell r="AG69">
            <v>55402</v>
          </cell>
          <cell r="AH69">
            <v>2735074</v>
          </cell>
          <cell r="AI69">
            <v>55402</v>
          </cell>
          <cell r="AJ69" t="str">
            <v>00121050404</v>
          </cell>
          <cell r="AK69">
            <v>118</v>
          </cell>
          <cell r="AL69">
            <v>1</v>
          </cell>
          <cell r="AM69">
            <v>0</v>
          </cell>
          <cell r="AN69" t="str">
            <v>E</v>
          </cell>
          <cell r="AO69" t="b">
            <v>0</v>
          </cell>
          <cell r="AP69" t="b">
            <v>1</v>
          </cell>
          <cell r="AQ69" t="str">
            <v>60-90</v>
          </cell>
        </row>
        <row r="70">
          <cell r="C70">
            <v>2033</v>
          </cell>
          <cell r="D70">
            <v>3468</v>
          </cell>
          <cell r="E70">
            <v>664</v>
          </cell>
          <cell r="F70">
            <v>0</v>
          </cell>
          <cell r="G70">
            <v>4132</v>
          </cell>
          <cell r="H70" t="str">
            <v>ACETAMINOPHEN WITH CODEINE ELIXIR</v>
          </cell>
          <cell r="I70" t="str">
            <v xml:space="preserve">ACETAM+COD EL MOR 4OZ@        </v>
          </cell>
          <cell r="J70" t="str">
            <v>WOCKHARDT</v>
          </cell>
          <cell r="K70">
            <v>1.9377</v>
          </cell>
          <cell r="L70">
            <v>8006.5763999999999</v>
          </cell>
          <cell r="M70" t="str">
            <v>A</v>
          </cell>
          <cell r="N70">
            <v>1263</v>
          </cell>
          <cell r="Q70">
            <v>2.6234999999999999</v>
          </cell>
          <cell r="R70">
            <v>10840.302</v>
          </cell>
          <cell r="S70" t="b">
            <v>0</v>
          </cell>
          <cell r="T70">
            <v>0.42272199999999999</v>
          </cell>
          <cell r="U70">
            <v>3220.8939999999998</v>
          </cell>
          <cell r="V70">
            <v>0.35392400000000002</v>
          </cell>
          <cell r="W70">
            <v>-2833.7256000000002</v>
          </cell>
          <cell r="X70">
            <v>4132</v>
          </cell>
          <cell r="Y70">
            <v>0</v>
          </cell>
          <cell r="Z70" t="b">
            <v>0</v>
          </cell>
          <cell r="AA70" t="b">
            <v>0</v>
          </cell>
          <cell r="AB70">
            <v>1.8255600000000001</v>
          </cell>
          <cell r="AC70">
            <v>-0.30414999999999998</v>
          </cell>
          <cell r="AD70" t="str">
            <v>ELIXIR</v>
          </cell>
          <cell r="AE70" t="str">
            <v>120-12MG/5</v>
          </cell>
          <cell r="AF70" t="str">
            <v>4OZ</v>
          </cell>
          <cell r="AG70">
            <v>55402</v>
          </cell>
          <cell r="AH70">
            <v>1136209</v>
          </cell>
          <cell r="AI70">
            <v>55402</v>
          </cell>
          <cell r="AJ70" t="str">
            <v>60432024504</v>
          </cell>
          <cell r="AK70">
            <v>118</v>
          </cell>
          <cell r="AL70">
            <v>1</v>
          </cell>
          <cell r="AM70">
            <v>0</v>
          </cell>
          <cell r="AN70" t="str">
            <v>E</v>
          </cell>
          <cell r="AO70" t="b">
            <v>0</v>
          </cell>
          <cell r="AP70" t="b">
            <v>1</v>
          </cell>
        </row>
        <row r="71">
          <cell r="C71">
            <v>2034</v>
          </cell>
          <cell r="D71">
            <v>27552</v>
          </cell>
          <cell r="E71">
            <v>896</v>
          </cell>
          <cell r="F71">
            <v>23641</v>
          </cell>
          <cell r="G71">
            <v>52089</v>
          </cell>
          <cell r="H71" t="str">
            <v>ACETAMINOPHEN WITH CODEINE ELIXIR</v>
          </cell>
          <cell r="I71" t="str">
            <v xml:space="preserve">APAP+COD ORAL SOL HI-T 16OZ@  </v>
          </cell>
          <cell r="J71" t="str">
            <v>AKORN</v>
          </cell>
          <cell r="N71">
            <v>112</v>
          </cell>
          <cell r="P71" t="str">
            <v>A</v>
          </cell>
          <cell r="Q71">
            <v>4.1100000000000003</v>
          </cell>
          <cell r="R71">
            <v>214085.79</v>
          </cell>
          <cell r="S71" t="b">
            <v>1</v>
          </cell>
          <cell r="T71">
            <v>0</v>
          </cell>
          <cell r="U71">
            <v>0</v>
          </cell>
          <cell r="X71">
            <v>51004</v>
          </cell>
          <cell r="Y71">
            <v>4</v>
          </cell>
          <cell r="Z71" t="b">
            <v>1</v>
          </cell>
          <cell r="AA71" t="b">
            <v>1</v>
          </cell>
          <cell r="AB71">
            <v>4.1100000000000003</v>
          </cell>
          <cell r="AC71">
            <v>0</v>
          </cell>
          <cell r="AD71" t="str">
            <v>ELIXIR</v>
          </cell>
          <cell r="AE71" t="str">
            <v>120-12MG/5</v>
          </cell>
          <cell r="AF71" t="str">
            <v>16OZ</v>
          </cell>
          <cell r="AG71">
            <v>55402</v>
          </cell>
          <cell r="AH71">
            <v>2105328</v>
          </cell>
          <cell r="AI71">
            <v>55402</v>
          </cell>
          <cell r="AJ71" t="str">
            <v>50383007916</v>
          </cell>
          <cell r="AK71">
            <v>473</v>
          </cell>
          <cell r="AL71">
            <v>1</v>
          </cell>
          <cell r="AM71">
            <v>0</v>
          </cell>
          <cell r="AN71" t="str">
            <v>E</v>
          </cell>
          <cell r="AO71" t="b">
            <v>0</v>
          </cell>
          <cell r="AP71" t="b">
            <v>1</v>
          </cell>
          <cell r="AQ71" t="str">
            <v>30-60</v>
          </cell>
        </row>
        <row r="72">
          <cell r="C72">
            <v>2034</v>
          </cell>
          <cell r="D72">
            <v>27552</v>
          </cell>
          <cell r="E72">
            <v>896</v>
          </cell>
          <cell r="F72">
            <v>23641</v>
          </cell>
          <cell r="G72">
            <v>52089</v>
          </cell>
          <cell r="H72" t="str">
            <v>ACETAMINOPHEN WITH CODEINE ELIXIR</v>
          </cell>
          <cell r="I72" t="str">
            <v xml:space="preserve">ACETAM+COD EL MOR 16OZ@       </v>
          </cell>
          <cell r="J72" t="str">
            <v>WOCKHARDT</v>
          </cell>
          <cell r="K72">
            <v>3.8329</v>
          </cell>
          <cell r="L72">
            <v>199651.92809999999</v>
          </cell>
          <cell r="M72" t="str">
            <v>RAD</v>
          </cell>
          <cell r="N72">
            <v>5761</v>
          </cell>
          <cell r="Q72">
            <v>4.3560999999999996</v>
          </cell>
          <cell r="R72">
            <v>226904.89290000001</v>
          </cell>
          <cell r="S72" t="b">
            <v>0</v>
          </cell>
          <cell r="T72">
            <v>5.9878000000000001E-2</v>
          </cell>
          <cell r="U72">
            <v>12819.1029</v>
          </cell>
          <cell r="V72">
            <v>0.13650200000000001</v>
          </cell>
          <cell r="W72">
            <v>-27252.964800000002</v>
          </cell>
          <cell r="X72">
            <v>51004</v>
          </cell>
          <cell r="Y72">
            <v>0</v>
          </cell>
          <cell r="Z72" t="b">
            <v>0</v>
          </cell>
          <cell r="AA72" t="b">
            <v>0</v>
          </cell>
          <cell r="AB72">
            <v>4.0689000000000002</v>
          </cell>
          <cell r="AC72">
            <v>-6.5930000000000002E-2</v>
          </cell>
          <cell r="AD72" t="str">
            <v>ELIXIR</v>
          </cell>
          <cell r="AE72" t="str">
            <v>120-12MG/5</v>
          </cell>
          <cell r="AF72" t="str">
            <v>16OZ</v>
          </cell>
          <cell r="AG72">
            <v>55402</v>
          </cell>
          <cell r="AH72">
            <v>2205920</v>
          </cell>
          <cell r="AI72">
            <v>55402</v>
          </cell>
          <cell r="AJ72" t="str">
            <v>60432024516</v>
          </cell>
          <cell r="AK72">
            <v>473</v>
          </cell>
          <cell r="AL72">
            <v>1</v>
          </cell>
          <cell r="AM72">
            <v>0</v>
          </cell>
          <cell r="AN72" t="str">
            <v>E</v>
          </cell>
          <cell r="AO72" t="b">
            <v>0</v>
          </cell>
          <cell r="AP72" t="b">
            <v>1</v>
          </cell>
        </row>
        <row r="73">
          <cell r="C73">
            <v>2034</v>
          </cell>
          <cell r="D73">
            <v>27552</v>
          </cell>
          <cell r="E73">
            <v>896</v>
          </cell>
          <cell r="F73">
            <v>23641</v>
          </cell>
          <cell r="G73">
            <v>52089</v>
          </cell>
          <cell r="H73" t="str">
            <v>ACETAMINOPHEN WITH CODEINE ELIXIR</v>
          </cell>
          <cell r="I73" t="str">
            <v xml:space="preserve">ACETAM+COD EL P/A 16OZ@       </v>
          </cell>
          <cell r="J73" t="str">
            <v>PAI</v>
          </cell>
          <cell r="N73">
            <v>191</v>
          </cell>
          <cell r="Q73">
            <v>4.431</v>
          </cell>
          <cell r="R73">
            <v>230806.359</v>
          </cell>
          <cell r="S73" t="b">
            <v>0</v>
          </cell>
          <cell r="T73">
            <v>7.8102000000000005E-2</v>
          </cell>
          <cell r="U73">
            <v>16720.569</v>
          </cell>
          <cell r="X73">
            <v>51004</v>
          </cell>
          <cell r="Y73">
            <v>8</v>
          </cell>
          <cell r="Z73" t="b">
            <v>0</v>
          </cell>
          <cell r="AA73" t="b">
            <v>0</v>
          </cell>
          <cell r="AB73">
            <v>4.0689000000000002</v>
          </cell>
          <cell r="AC73">
            <v>-8.1719E-2</v>
          </cell>
          <cell r="AD73" t="str">
            <v>ELIXIR</v>
          </cell>
          <cell r="AE73" t="str">
            <v>120-12MG/5</v>
          </cell>
          <cell r="AF73" t="str">
            <v>16OZ</v>
          </cell>
          <cell r="AG73">
            <v>55402</v>
          </cell>
          <cell r="AH73">
            <v>2735298</v>
          </cell>
          <cell r="AI73">
            <v>55402</v>
          </cell>
          <cell r="AJ73" t="str">
            <v>00121050416</v>
          </cell>
          <cell r="AK73">
            <v>473</v>
          </cell>
          <cell r="AL73">
            <v>1</v>
          </cell>
          <cell r="AM73">
            <v>0</v>
          </cell>
          <cell r="AN73" t="str">
            <v>E</v>
          </cell>
          <cell r="AO73" t="b">
            <v>0</v>
          </cell>
          <cell r="AP73" t="b">
            <v>1</v>
          </cell>
          <cell r="AQ73" t="str">
            <v>60-90</v>
          </cell>
        </row>
        <row r="74">
          <cell r="C74">
            <v>2027</v>
          </cell>
          <cell r="D74">
            <v>3916</v>
          </cell>
          <cell r="E74">
            <v>488</v>
          </cell>
          <cell r="F74">
            <v>2799</v>
          </cell>
          <cell r="G74">
            <v>7203</v>
          </cell>
          <cell r="H74" t="str">
            <v>ACETAMINOPHEN WITH CODEINE TABLET</v>
          </cell>
          <cell r="I74" t="str">
            <v xml:space="preserve">ACETAM+COD TB #2 AURO 100@    </v>
          </cell>
          <cell r="J74" t="str">
            <v>AUROBINDO</v>
          </cell>
          <cell r="K74">
            <v>2.4146999999999998</v>
          </cell>
          <cell r="L74">
            <v>17393.0841</v>
          </cell>
          <cell r="M74" t="str">
            <v>RAD</v>
          </cell>
          <cell r="N74">
            <v>195</v>
          </cell>
          <cell r="P74" t="str">
            <v>A</v>
          </cell>
          <cell r="Q74">
            <v>2.4146999999999998</v>
          </cell>
          <cell r="R74">
            <v>17393.0841</v>
          </cell>
          <cell r="S74" t="b">
            <v>1</v>
          </cell>
          <cell r="T74">
            <v>0</v>
          </cell>
          <cell r="U74">
            <v>0</v>
          </cell>
          <cell r="V74">
            <v>0</v>
          </cell>
          <cell r="W74">
            <v>0</v>
          </cell>
          <cell r="X74">
            <v>7168</v>
          </cell>
          <cell r="Y74">
            <v>8</v>
          </cell>
          <cell r="Z74" t="b">
            <v>1</v>
          </cell>
          <cell r="AA74" t="b">
            <v>1</v>
          </cell>
          <cell r="AB74">
            <v>2.4146999999999998</v>
          </cell>
          <cell r="AC74">
            <v>0</v>
          </cell>
          <cell r="AD74" t="str">
            <v>TABLET</v>
          </cell>
          <cell r="AE74" t="str">
            <v>300MG-15MG</v>
          </cell>
          <cell r="AF74">
            <v>100</v>
          </cell>
          <cell r="AG74">
            <v>70131</v>
          </cell>
          <cell r="AH74">
            <v>2739993</v>
          </cell>
          <cell r="AI74">
            <v>70131</v>
          </cell>
          <cell r="AJ74" t="str">
            <v>13107005801</v>
          </cell>
          <cell r="AK74">
            <v>100</v>
          </cell>
          <cell r="AL74">
            <v>1</v>
          </cell>
          <cell r="AM74">
            <v>0</v>
          </cell>
          <cell r="AN74" t="str">
            <v>B</v>
          </cell>
          <cell r="AO74" t="b">
            <v>0</v>
          </cell>
          <cell r="AP74" t="b">
            <v>1</v>
          </cell>
          <cell r="AQ74" t="str">
            <v>&lt;30</v>
          </cell>
        </row>
        <row r="75">
          <cell r="C75">
            <v>2027</v>
          </cell>
          <cell r="D75">
            <v>3916</v>
          </cell>
          <cell r="E75">
            <v>488</v>
          </cell>
          <cell r="F75">
            <v>2799</v>
          </cell>
          <cell r="G75">
            <v>7203</v>
          </cell>
          <cell r="H75" t="str">
            <v>ACETAMINOPHEN WITH CODEINE TABLET</v>
          </cell>
          <cell r="I75" t="str">
            <v xml:space="preserve">ACETAM+COD TB #2 Q/P 100@     </v>
          </cell>
          <cell r="J75" t="str">
            <v>QUALITEST</v>
          </cell>
          <cell r="K75">
            <v>2.6827000000000001</v>
          </cell>
          <cell r="L75">
            <v>19323.488099999999</v>
          </cell>
          <cell r="M75" t="str">
            <v>OS,OCR</v>
          </cell>
          <cell r="N75">
            <v>1774</v>
          </cell>
          <cell r="Q75">
            <v>2.6827000000000001</v>
          </cell>
          <cell r="R75">
            <v>19323.488099999999</v>
          </cell>
          <cell r="S75" t="b">
            <v>0</v>
          </cell>
          <cell r="T75">
            <v>0.110986</v>
          </cell>
          <cell r="U75">
            <v>1930.404</v>
          </cell>
          <cell r="V75">
            <v>0</v>
          </cell>
          <cell r="W75">
            <v>0</v>
          </cell>
          <cell r="X75">
            <v>7168</v>
          </cell>
          <cell r="Y75">
            <v>0</v>
          </cell>
          <cell r="Z75" t="b">
            <v>0</v>
          </cell>
          <cell r="AA75" t="b">
            <v>0</v>
          </cell>
          <cell r="AB75">
            <v>2.3905530000000002</v>
          </cell>
          <cell r="AC75">
            <v>-0.1089</v>
          </cell>
          <cell r="AD75" t="str">
            <v>TABLET</v>
          </cell>
          <cell r="AE75" t="str">
            <v>300MG-15MG</v>
          </cell>
          <cell r="AF75">
            <v>100</v>
          </cell>
          <cell r="AG75">
            <v>70131</v>
          </cell>
          <cell r="AH75">
            <v>1696160</v>
          </cell>
          <cell r="AI75">
            <v>70131</v>
          </cell>
          <cell r="AJ75" t="str">
            <v>00603233721</v>
          </cell>
          <cell r="AK75">
            <v>100</v>
          </cell>
          <cell r="AL75">
            <v>1</v>
          </cell>
          <cell r="AM75">
            <v>0</v>
          </cell>
          <cell r="AN75" t="str">
            <v>B</v>
          </cell>
          <cell r="AO75" t="b">
            <v>0</v>
          </cell>
          <cell r="AP75" t="b">
            <v>1</v>
          </cell>
          <cell r="AQ75" t="str">
            <v>&lt;30</v>
          </cell>
        </row>
        <row r="76">
          <cell r="C76">
            <v>2027</v>
          </cell>
          <cell r="D76">
            <v>3916</v>
          </cell>
          <cell r="E76">
            <v>488</v>
          </cell>
          <cell r="F76">
            <v>2799</v>
          </cell>
          <cell r="G76">
            <v>7203</v>
          </cell>
          <cell r="H76" t="str">
            <v>ACETAMINOPHEN WITH CODEINE TABLET</v>
          </cell>
          <cell r="I76" t="str">
            <v xml:space="preserve">ACETAM+COD TB #2 TEV 100@     </v>
          </cell>
          <cell r="J76" t="str">
            <v>TEVA</v>
          </cell>
          <cell r="N76">
            <v>9</v>
          </cell>
          <cell r="Q76">
            <v>5.6586999999999996</v>
          </cell>
          <cell r="R76">
            <v>40759.616099999999</v>
          </cell>
          <cell r="S76" t="b">
            <v>0</v>
          </cell>
          <cell r="T76">
            <v>1.3434379999999999</v>
          </cell>
          <cell r="U76">
            <v>23366.531999999999</v>
          </cell>
          <cell r="X76">
            <v>7168</v>
          </cell>
          <cell r="Y76">
            <v>0</v>
          </cell>
          <cell r="Z76" t="b">
            <v>0</v>
          </cell>
          <cell r="AA76" t="b">
            <v>0</v>
          </cell>
          <cell r="AB76">
            <v>2.3905530000000002</v>
          </cell>
          <cell r="AC76">
            <v>-0.57754300000000003</v>
          </cell>
          <cell r="AD76" t="str">
            <v>TABLET</v>
          </cell>
          <cell r="AE76" t="str">
            <v>300MG-15MG</v>
          </cell>
          <cell r="AF76">
            <v>100</v>
          </cell>
          <cell r="AG76">
            <v>70131</v>
          </cell>
          <cell r="AH76">
            <v>1974682</v>
          </cell>
          <cell r="AI76">
            <v>70131</v>
          </cell>
          <cell r="AJ76" t="str">
            <v>00093005001</v>
          </cell>
          <cell r="AK76">
            <v>100</v>
          </cell>
          <cell r="AL76">
            <v>1</v>
          </cell>
          <cell r="AM76">
            <v>0</v>
          </cell>
          <cell r="AN76" t="str">
            <v>B</v>
          </cell>
          <cell r="AO76" t="b">
            <v>0</v>
          </cell>
          <cell r="AP76" t="b">
            <v>1</v>
          </cell>
        </row>
        <row r="77">
          <cell r="C77">
            <v>2028</v>
          </cell>
          <cell r="D77">
            <v>92000</v>
          </cell>
          <cell r="E77">
            <v>2780</v>
          </cell>
          <cell r="F77">
            <v>0</v>
          </cell>
          <cell r="G77">
            <v>94780</v>
          </cell>
          <cell r="H77" t="str">
            <v>ACETAMINOPHEN WITH CODEINE TABLET</v>
          </cell>
          <cell r="J77" t="str">
            <v>AUROBINDO</v>
          </cell>
          <cell r="Q77">
            <v>4.2511999999999999</v>
          </cell>
          <cell r="R77">
            <v>402928.73599999998</v>
          </cell>
          <cell r="S77" t="b">
            <v>1</v>
          </cell>
          <cell r="T77">
            <v>0</v>
          </cell>
          <cell r="U77">
            <v>0</v>
          </cell>
          <cell r="X77">
            <v>94780</v>
          </cell>
          <cell r="Y77">
            <v>8</v>
          </cell>
          <cell r="Z77" t="b">
            <v>0</v>
          </cell>
          <cell r="AA77" t="b">
            <v>0</v>
          </cell>
          <cell r="AB77">
            <v>4.2511999999999999</v>
          </cell>
          <cell r="AC77">
            <v>0</v>
          </cell>
          <cell r="AD77" t="str">
            <v>TABLET</v>
          </cell>
          <cell r="AE77" t="str">
            <v>300MG-30MG</v>
          </cell>
          <cell r="AF77">
            <v>100</v>
          </cell>
          <cell r="AG77">
            <v>70134</v>
          </cell>
          <cell r="AJ77" t="str">
            <v>13107005901</v>
          </cell>
          <cell r="AO77" t="b">
            <v>0</v>
          </cell>
          <cell r="AP77" t="b">
            <v>1</v>
          </cell>
          <cell r="AQ77" t="str">
            <v>&lt;30</v>
          </cell>
        </row>
        <row r="78">
          <cell r="C78">
            <v>2028</v>
          </cell>
          <cell r="D78">
            <v>92000</v>
          </cell>
          <cell r="E78">
            <v>2780</v>
          </cell>
          <cell r="F78">
            <v>0</v>
          </cell>
          <cell r="G78">
            <v>94780</v>
          </cell>
          <cell r="H78" t="str">
            <v>ACETAMINOPHEN WITH CODEINE TABLET</v>
          </cell>
          <cell r="I78" t="str">
            <v xml:space="preserve">ACETAM+COD TB #3 TEV 100@     </v>
          </cell>
          <cell r="J78" t="str">
            <v>TEVA</v>
          </cell>
          <cell r="N78">
            <v>2100</v>
          </cell>
          <cell r="P78" t="str">
            <v>OCR</v>
          </cell>
          <cell r="Q78">
            <v>5.6654</v>
          </cell>
          <cell r="R78">
            <v>536966.61199999996</v>
          </cell>
          <cell r="S78" t="b">
            <v>0</v>
          </cell>
          <cell r="T78">
            <v>0.33265899999999998</v>
          </cell>
          <cell r="U78">
            <v>134037.87599999999</v>
          </cell>
          <cell r="X78">
            <v>94780</v>
          </cell>
          <cell r="Y78">
            <v>0</v>
          </cell>
          <cell r="Z78" t="b">
            <v>1</v>
          </cell>
          <cell r="AA78" t="b">
            <v>0</v>
          </cell>
          <cell r="AB78">
            <v>4.2086880000000004</v>
          </cell>
          <cell r="AC78">
            <v>-0.25712400000000002</v>
          </cell>
          <cell r="AD78" t="str">
            <v>TABLET</v>
          </cell>
          <cell r="AE78" t="str">
            <v>300MG-30MG</v>
          </cell>
          <cell r="AF78">
            <v>100</v>
          </cell>
          <cell r="AG78">
            <v>70134</v>
          </cell>
          <cell r="AH78">
            <v>1974708</v>
          </cell>
          <cell r="AI78">
            <v>70134</v>
          </cell>
          <cell r="AJ78" t="str">
            <v>00093015001</v>
          </cell>
          <cell r="AK78">
            <v>100</v>
          </cell>
          <cell r="AL78">
            <v>1</v>
          </cell>
          <cell r="AM78">
            <v>0</v>
          </cell>
          <cell r="AN78" t="str">
            <v>B</v>
          </cell>
          <cell r="AO78" t="b">
            <v>0</v>
          </cell>
          <cell r="AP78" t="b">
            <v>1</v>
          </cell>
        </row>
        <row r="79">
          <cell r="C79">
            <v>2028</v>
          </cell>
          <cell r="D79">
            <v>92000</v>
          </cell>
          <cell r="E79">
            <v>2780</v>
          </cell>
          <cell r="F79">
            <v>0</v>
          </cell>
          <cell r="G79">
            <v>94780</v>
          </cell>
          <cell r="H79" t="str">
            <v>ACETAMINOPHEN WITH CODEINE TABLET</v>
          </cell>
          <cell r="I79" t="str">
            <v xml:space="preserve">APAP+COD TAB 30MG Q/P 100@    </v>
          </cell>
          <cell r="J79" t="str">
            <v>QUALITEST</v>
          </cell>
          <cell r="K79">
            <v>2.9918</v>
          </cell>
          <cell r="L79">
            <v>283562.804</v>
          </cell>
          <cell r="M79" t="str">
            <v>A</v>
          </cell>
          <cell r="N79">
            <v>15106</v>
          </cell>
          <cell r="P79" t="str">
            <v>OS</v>
          </cell>
          <cell r="Q79">
            <v>6.8018000000000001</v>
          </cell>
          <cell r="R79">
            <v>644674.60400000005</v>
          </cell>
          <cell r="S79" t="b">
            <v>0</v>
          </cell>
          <cell r="T79">
            <v>0.59997100000000003</v>
          </cell>
          <cell r="U79">
            <v>241745.86799999999</v>
          </cell>
          <cell r="V79">
            <v>1.2734799999999999</v>
          </cell>
          <cell r="W79">
            <v>-361111.8</v>
          </cell>
          <cell r="X79">
            <v>94780</v>
          </cell>
          <cell r="Y79">
            <v>0</v>
          </cell>
          <cell r="Z79" t="b">
            <v>0</v>
          </cell>
          <cell r="AA79" t="b">
            <v>0</v>
          </cell>
          <cell r="AB79">
            <v>4.2086880000000004</v>
          </cell>
          <cell r="AC79">
            <v>-0.38123899999999999</v>
          </cell>
          <cell r="AD79" t="str">
            <v>TABLET</v>
          </cell>
          <cell r="AE79" t="str">
            <v>300MG-30MG</v>
          </cell>
          <cell r="AF79">
            <v>100</v>
          </cell>
          <cell r="AG79">
            <v>70134</v>
          </cell>
          <cell r="AH79">
            <v>1696186</v>
          </cell>
          <cell r="AI79">
            <v>70134</v>
          </cell>
          <cell r="AJ79" t="str">
            <v>00603233821</v>
          </cell>
          <cell r="AK79">
            <v>100</v>
          </cell>
          <cell r="AL79">
            <v>1</v>
          </cell>
          <cell r="AM79">
            <v>0</v>
          </cell>
          <cell r="AN79" t="str">
            <v>B</v>
          </cell>
          <cell r="AO79" t="b">
            <v>0</v>
          </cell>
          <cell r="AP79" t="b">
            <v>1</v>
          </cell>
          <cell r="AQ79" t="str">
            <v>&lt;30</v>
          </cell>
        </row>
        <row r="80">
          <cell r="C80">
            <v>2028</v>
          </cell>
          <cell r="D80">
            <v>92000</v>
          </cell>
          <cell r="E80">
            <v>2780</v>
          </cell>
          <cell r="F80">
            <v>0</v>
          </cell>
          <cell r="G80">
            <v>94780</v>
          </cell>
          <cell r="H80" t="str">
            <v>ACETAMINOPHEN WITH CODEINE TABLET</v>
          </cell>
          <cell r="I80" t="str">
            <v xml:space="preserve">ACETAM+COD TB 300/30 AMN 100@ </v>
          </cell>
          <cell r="J80" t="str">
            <v>AMNEAL</v>
          </cell>
          <cell r="N80">
            <v>1171</v>
          </cell>
          <cell r="Q80">
            <v>7.1315</v>
          </cell>
          <cell r="R80">
            <v>675923.57</v>
          </cell>
          <cell r="S80" t="b">
            <v>0</v>
          </cell>
          <cell r="T80">
            <v>0.67752599999999996</v>
          </cell>
          <cell r="U80">
            <v>272994.83399999997</v>
          </cell>
          <cell r="X80">
            <v>94780</v>
          </cell>
          <cell r="Y80">
            <v>12</v>
          </cell>
          <cell r="Z80" t="b">
            <v>0</v>
          </cell>
          <cell r="AA80" t="b">
            <v>0</v>
          </cell>
          <cell r="AB80">
            <v>4.2086880000000004</v>
          </cell>
          <cell r="AC80">
            <v>-0.40984500000000001</v>
          </cell>
          <cell r="AD80" t="str">
            <v>TABLET</v>
          </cell>
          <cell r="AE80" t="str">
            <v>300MG-30MG</v>
          </cell>
          <cell r="AF80">
            <v>100</v>
          </cell>
          <cell r="AG80">
            <v>70134</v>
          </cell>
          <cell r="AH80">
            <v>1496132</v>
          </cell>
          <cell r="AI80">
            <v>70134</v>
          </cell>
          <cell r="AJ80" t="str">
            <v>65162003310</v>
          </cell>
          <cell r="AK80">
            <v>100</v>
          </cell>
          <cell r="AL80">
            <v>1</v>
          </cell>
          <cell r="AM80">
            <v>0</v>
          </cell>
          <cell r="AN80" t="str">
            <v>B</v>
          </cell>
          <cell r="AO80" t="b">
            <v>0</v>
          </cell>
          <cell r="AP80" t="b">
            <v>1</v>
          </cell>
          <cell r="AQ80" t="str">
            <v>&lt;30</v>
          </cell>
        </row>
        <row r="81">
          <cell r="C81">
            <v>2029</v>
          </cell>
          <cell r="D81">
            <v>21376</v>
          </cell>
          <cell r="E81">
            <v>2400</v>
          </cell>
          <cell r="F81">
            <v>28930</v>
          </cell>
          <cell r="G81">
            <v>52706</v>
          </cell>
          <cell r="H81" t="str">
            <v>ACETAMINOPHEN WITH CODEINE TABLET</v>
          </cell>
          <cell r="I81" t="str">
            <v xml:space="preserve">ACETAM+COD TB 3C/30 MALL 1000 </v>
          </cell>
          <cell r="J81" t="str">
            <v>MALLINCKRODT</v>
          </cell>
          <cell r="N81">
            <v>4212</v>
          </cell>
          <cell r="P81" t="str">
            <v>RAD</v>
          </cell>
          <cell r="Q81">
            <v>33.837800000000001</v>
          </cell>
          <cell r="R81">
            <v>1783455.0867999999</v>
          </cell>
          <cell r="S81" t="b">
            <v>1</v>
          </cell>
          <cell r="T81">
            <v>0</v>
          </cell>
          <cell r="U81">
            <v>0</v>
          </cell>
          <cell r="X81">
            <v>51580</v>
          </cell>
          <cell r="Y81">
            <v>8</v>
          </cell>
          <cell r="Z81" t="b">
            <v>0</v>
          </cell>
          <cell r="AA81" t="b">
            <v>1</v>
          </cell>
          <cell r="AB81">
            <v>33.837800000000001</v>
          </cell>
          <cell r="AC81">
            <v>0</v>
          </cell>
          <cell r="AD81" t="str">
            <v>TABLET</v>
          </cell>
          <cell r="AE81" t="str">
            <v>300MG-30MG</v>
          </cell>
          <cell r="AF81">
            <v>1000</v>
          </cell>
          <cell r="AG81">
            <v>70134</v>
          </cell>
          <cell r="AH81">
            <v>2792513</v>
          </cell>
          <cell r="AI81">
            <v>70134</v>
          </cell>
          <cell r="AJ81" t="str">
            <v>00406048410</v>
          </cell>
          <cell r="AK81">
            <v>1000</v>
          </cell>
          <cell r="AL81">
            <v>1</v>
          </cell>
          <cell r="AM81">
            <v>0</v>
          </cell>
          <cell r="AN81" t="str">
            <v>B</v>
          </cell>
          <cell r="AO81" t="b">
            <v>1</v>
          </cell>
          <cell r="AP81" t="b">
            <v>1</v>
          </cell>
          <cell r="AQ81" t="str">
            <v>30-60</v>
          </cell>
        </row>
        <row r="82">
          <cell r="C82">
            <v>2029</v>
          </cell>
          <cell r="D82">
            <v>21376</v>
          </cell>
          <cell r="E82">
            <v>2400</v>
          </cell>
          <cell r="F82">
            <v>28930</v>
          </cell>
          <cell r="G82">
            <v>52706</v>
          </cell>
          <cell r="H82" t="str">
            <v>ACETAMINOPHEN WITH CODEINE TABLET</v>
          </cell>
          <cell r="I82" t="str">
            <v xml:space="preserve">ACETAM+COD TB 3C/30 AURO 1000 </v>
          </cell>
          <cell r="J82" t="str">
            <v>AUROBINDO</v>
          </cell>
          <cell r="Q82">
            <v>36.441499999999998</v>
          </cell>
          <cell r="R82">
            <v>1920685.699</v>
          </cell>
          <cell r="S82" t="b">
            <v>0</v>
          </cell>
          <cell r="T82">
            <v>7.6946000000000001E-2</v>
          </cell>
          <cell r="U82">
            <v>137230.6122</v>
          </cell>
          <cell r="X82">
            <v>51580</v>
          </cell>
          <cell r="Y82">
            <v>8</v>
          </cell>
          <cell r="Z82" t="b">
            <v>0</v>
          </cell>
          <cell r="AA82" t="b">
            <v>0</v>
          </cell>
          <cell r="AB82">
            <v>33.499422000000003</v>
          </cell>
          <cell r="AC82">
            <v>-8.0734E-2</v>
          </cell>
          <cell r="AD82" t="str">
            <v>TABLET</v>
          </cell>
          <cell r="AE82" t="str">
            <v>300MG-30MG</v>
          </cell>
          <cell r="AF82">
            <v>1000</v>
          </cell>
          <cell r="AG82">
            <v>70134</v>
          </cell>
          <cell r="AH82">
            <v>2574523</v>
          </cell>
          <cell r="AI82">
            <v>70134</v>
          </cell>
          <cell r="AJ82" t="str">
            <v>13107005999</v>
          </cell>
          <cell r="AK82">
            <v>1000</v>
          </cell>
          <cell r="AL82">
            <v>1</v>
          </cell>
          <cell r="AM82">
            <v>0</v>
          </cell>
          <cell r="AN82" t="str">
            <v>B</v>
          </cell>
          <cell r="AO82" t="b">
            <v>0</v>
          </cell>
          <cell r="AP82" t="b">
            <v>1</v>
          </cell>
          <cell r="AQ82" t="str">
            <v>&lt;30</v>
          </cell>
        </row>
        <row r="83">
          <cell r="C83">
            <v>2029</v>
          </cell>
          <cell r="D83">
            <v>21376</v>
          </cell>
          <cell r="E83">
            <v>2400</v>
          </cell>
          <cell r="F83">
            <v>28930</v>
          </cell>
          <cell r="G83">
            <v>52706</v>
          </cell>
          <cell r="H83" t="str">
            <v>ACETAMINOPHEN WITH CODEINE TABLET</v>
          </cell>
          <cell r="I83" t="str">
            <v xml:space="preserve">ACETAM+COD TB #3 TEV 1000@    </v>
          </cell>
          <cell r="J83" t="str">
            <v>TEVA</v>
          </cell>
          <cell r="N83">
            <v>273</v>
          </cell>
          <cell r="P83" t="str">
            <v>OCR</v>
          </cell>
          <cell r="Q83">
            <v>54.549599999999998</v>
          </cell>
          <cell r="R83">
            <v>2875091.2176000001</v>
          </cell>
          <cell r="S83" t="b">
            <v>0</v>
          </cell>
          <cell r="T83">
            <v>0.61209000000000002</v>
          </cell>
          <cell r="U83">
            <v>1091636.1307999999</v>
          </cell>
          <cell r="X83">
            <v>51580</v>
          </cell>
          <cell r="Y83">
            <v>8</v>
          </cell>
          <cell r="Z83" t="b">
            <v>1</v>
          </cell>
          <cell r="AA83" t="b">
            <v>0</v>
          </cell>
          <cell r="AB83">
            <v>33.499422000000003</v>
          </cell>
          <cell r="AC83">
            <v>-0.38589000000000001</v>
          </cell>
          <cell r="AD83" t="str">
            <v>TABLET</v>
          </cell>
          <cell r="AE83" t="str">
            <v>300MG-30MG</v>
          </cell>
          <cell r="AF83">
            <v>1000</v>
          </cell>
          <cell r="AG83">
            <v>70134</v>
          </cell>
          <cell r="AH83">
            <v>1974716</v>
          </cell>
          <cell r="AI83">
            <v>70134</v>
          </cell>
          <cell r="AJ83" t="str">
            <v>00093015010</v>
          </cell>
          <cell r="AK83">
            <v>1000</v>
          </cell>
          <cell r="AL83">
            <v>1</v>
          </cell>
          <cell r="AM83">
            <v>0</v>
          </cell>
          <cell r="AN83" t="str">
            <v>B</v>
          </cell>
          <cell r="AO83" t="b">
            <v>0</v>
          </cell>
          <cell r="AP83" t="b">
            <v>1</v>
          </cell>
        </row>
        <row r="84">
          <cell r="C84">
            <v>2029</v>
          </cell>
          <cell r="D84">
            <v>21376</v>
          </cell>
          <cell r="E84">
            <v>2400</v>
          </cell>
          <cell r="F84">
            <v>28930</v>
          </cell>
          <cell r="G84">
            <v>52706</v>
          </cell>
          <cell r="H84" t="str">
            <v>ACETAMINOPHEN WITH CODEINE TABLET</v>
          </cell>
          <cell r="I84" t="str">
            <v xml:space="preserve">APAP+COD TAB 30MG Q/P 1000@   </v>
          </cell>
          <cell r="J84" t="str">
            <v>QUALITEST</v>
          </cell>
          <cell r="K84">
            <v>28.744700000000002</v>
          </cell>
          <cell r="L84">
            <v>1515018.1581999999</v>
          </cell>
          <cell r="M84" t="str">
            <v>A</v>
          </cell>
          <cell r="N84">
            <v>3054</v>
          </cell>
          <cell r="P84" t="str">
            <v>OS</v>
          </cell>
          <cell r="Q84">
            <v>64.964709999999997</v>
          </cell>
          <cell r="R84">
            <v>3424030.00526</v>
          </cell>
          <cell r="S84" t="b">
            <v>0</v>
          </cell>
          <cell r="T84">
            <v>0.91988499999999995</v>
          </cell>
          <cell r="U84">
            <v>1640574.9184600001</v>
          </cell>
          <cell r="V84">
            <v>1.2600579999999999</v>
          </cell>
          <cell r="W84">
            <v>-1909011.8470600001</v>
          </cell>
          <cell r="X84">
            <v>51580</v>
          </cell>
          <cell r="Y84">
            <v>8</v>
          </cell>
          <cell r="Z84" t="b">
            <v>0</v>
          </cell>
          <cell r="AA84" t="b">
            <v>0</v>
          </cell>
          <cell r="AB84">
            <v>33.499422000000003</v>
          </cell>
          <cell r="AC84">
            <v>-0.484344</v>
          </cell>
          <cell r="AD84" t="str">
            <v>TABLET</v>
          </cell>
          <cell r="AE84" t="str">
            <v>300MG-30MG</v>
          </cell>
          <cell r="AF84">
            <v>1000</v>
          </cell>
          <cell r="AG84">
            <v>70134</v>
          </cell>
          <cell r="AH84">
            <v>1696277</v>
          </cell>
          <cell r="AI84">
            <v>70134</v>
          </cell>
          <cell r="AJ84" t="str">
            <v>00603233832</v>
          </cell>
          <cell r="AK84">
            <v>1000</v>
          </cell>
          <cell r="AL84">
            <v>1</v>
          </cell>
          <cell r="AM84">
            <v>0</v>
          </cell>
          <cell r="AN84" t="str">
            <v>B</v>
          </cell>
          <cell r="AO84" t="b">
            <v>0</v>
          </cell>
          <cell r="AP84" t="b">
            <v>1</v>
          </cell>
          <cell r="AQ84" t="str">
            <v>&lt;30</v>
          </cell>
        </row>
        <row r="85">
          <cell r="C85">
            <v>2029</v>
          </cell>
          <cell r="D85">
            <v>21376</v>
          </cell>
          <cell r="E85">
            <v>2400</v>
          </cell>
          <cell r="F85">
            <v>28930</v>
          </cell>
          <cell r="G85">
            <v>52706</v>
          </cell>
          <cell r="H85" t="str">
            <v>ACETAMINOPHEN WITH CODEINE TABLET</v>
          </cell>
          <cell r="I85" t="str">
            <v>ACETAM+COD TB 300/30 AMN 1000@</v>
          </cell>
          <cell r="J85" t="str">
            <v>AMNEAL</v>
          </cell>
          <cell r="N85">
            <v>47</v>
          </cell>
          <cell r="Q85">
            <v>72.530500000000004</v>
          </cell>
          <cell r="R85">
            <v>3822792.5329999998</v>
          </cell>
          <cell r="S85" t="b">
            <v>0</v>
          </cell>
          <cell r="T85">
            <v>1.143475</v>
          </cell>
          <cell r="U85">
            <v>2039337.4461999999</v>
          </cell>
          <cell r="X85">
            <v>51580</v>
          </cell>
          <cell r="Y85">
            <v>12</v>
          </cell>
          <cell r="Z85" t="b">
            <v>0</v>
          </cell>
          <cell r="AA85" t="b">
            <v>0</v>
          </cell>
          <cell r="AB85">
            <v>33.499422000000003</v>
          </cell>
          <cell r="AC85">
            <v>-0.53813299999999997</v>
          </cell>
          <cell r="AD85" t="str">
            <v>TABLET</v>
          </cell>
          <cell r="AE85" t="str">
            <v>300MG-30MG</v>
          </cell>
          <cell r="AF85">
            <v>1000</v>
          </cell>
          <cell r="AG85">
            <v>70134</v>
          </cell>
          <cell r="AH85">
            <v>1497478</v>
          </cell>
          <cell r="AI85">
            <v>70134</v>
          </cell>
          <cell r="AJ85" t="str">
            <v>65162003311</v>
          </cell>
          <cell r="AK85">
            <v>1000</v>
          </cell>
          <cell r="AL85">
            <v>1</v>
          </cell>
          <cell r="AM85">
            <v>0</v>
          </cell>
          <cell r="AN85" t="str">
            <v>B</v>
          </cell>
          <cell r="AO85" t="b">
            <v>0</v>
          </cell>
          <cell r="AP85" t="b">
            <v>1</v>
          </cell>
          <cell r="AQ85" t="str">
            <v>&lt;30</v>
          </cell>
        </row>
        <row r="86">
          <cell r="C86">
            <v>2031</v>
          </cell>
          <cell r="D86">
            <v>31236</v>
          </cell>
          <cell r="E86">
            <v>0</v>
          </cell>
          <cell r="F86">
            <v>53314</v>
          </cell>
          <cell r="G86">
            <v>84550</v>
          </cell>
          <cell r="H86" t="str">
            <v>ACETAMINOPHEN WITH CODEINE TABLET</v>
          </cell>
          <cell r="J86" t="str">
            <v>AUROBINDO</v>
          </cell>
          <cell r="Q86">
            <v>7.1676000000000002</v>
          </cell>
          <cell r="R86">
            <v>606020.57999999996</v>
          </cell>
          <cell r="S86" t="b">
            <v>1</v>
          </cell>
          <cell r="T86">
            <v>0</v>
          </cell>
          <cell r="U86">
            <v>0</v>
          </cell>
          <cell r="X86">
            <v>84496</v>
          </cell>
          <cell r="Y86">
            <v>8</v>
          </cell>
          <cell r="Z86" t="b">
            <v>0</v>
          </cell>
          <cell r="AA86" t="b">
            <v>0</v>
          </cell>
          <cell r="AB86">
            <v>7.1676000000000002</v>
          </cell>
          <cell r="AC86">
            <v>0</v>
          </cell>
          <cell r="AD86" t="str">
            <v>TABLET</v>
          </cell>
          <cell r="AE86" t="str">
            <v>300MG-60MG</v>
          </cell>
          <cell r="AF86">
            <v>100</v>
          </cell>
          <cell r="AG86">
            <v>70136</v>
          </cell>
          <cell r="AJ86" t="str">
            <v>13107006001</v>
          </cell>
          <cell r="AO86" t="b">
            <v>0</v>
          </cell>
          <cell r="AP86" t="b">
            <v>1</v>
          </cell>
          <cell r="AQ86" t="str">
            <v>&lt;30</v>
          </cell>
        </row>
        <row r="87">
          <cell r="C87">
            <v>2031</v>
          </cell>
          <cell r="D87">
            <v>31236</v>
          </cell>
          <cell r="E87">
            <v>0</v>
          </cell>
          <cell r="F87">
            <v>53314</v>
          </cell>
          <cell r="G87">
            <v>84550</v>
          </cell>
          <cell r="H87" t="str">
            <v>ACETAMINOPHEN WITH CODEINE TABLET</v>
          </cell>
          <cell r="I87" t="str">
            <v xml:space="preserve">ACETAM+COD TB #4 TEV 100@     </v>
          </cell>
          <cell r="J87" t="str">
            <v>TEVA</v>
          </cell>
          <cell r="N87">
            <v>1172</v>
          </cell>
          <cell r="P87" t="str">
            <v>RAD</v>
          </cell>
          <cell r="Q87">
            <v>9.8697999999999997</v>
          </cell>
          <cell r="R87">
            <v>834491.59</v>
          </cell>
          <cell r="S87" t="b">
            <v>0</v>
          </cell>
          <cell r="T87">
            <v>0.377002</v>
          </cell>
          <cell r="U87">
            <v>228471.01</v>
          </cell>
          <cell r="X87">
            <v>84496</v>
          </cell>
          <cell r="Y87">
            <v>5</v>
          </cell>
          <cell r="Z87" t="b">
            <v>0</v>
          </cell>
          <cell r="AA87" t="b">
            <v>1</v>
          </cell>
          <cell r="AB87">
            <v>7.0959240000000001</v>
          </cell>
          <cell r="AC87">
            <v>-0.28104600000000002</v>
          </cell>
          <cell r="AD87" t="str">
            <v>TABLET</v>
          </cell>
          <cell r="AE87" t="str">
            <v>300MG-60MG</v>
          </cell>
          <cell r="AF87">
            <v>100</v>
          </cell>
          <cell r="AG87">
            <v>70136</v>
          </cell>
          <cell r="AH87">
            <v>1974724</v>
          </cell>
          <cell r="AI87">
            <v>70136</v>
          </cell>
          <cell r="AJ87" t="str">
            <v>00093035001</v>
          </cell>
          <cell r="AK87">
            <v>100</v>
          </cell>
          <cell r="AL87">
            <v>1</v>
          </cell>
          <cell r="AM87">
            <v>0</v>
          </cell>
          <cell r="AN87" t="str">
            <v>B</v>
          </cell>
          <cell r="AO87" t="b">
            <v>0</v>
          </cell>
          <cell r="AP87" t="b">
            <v>1</v>
          </cell>
        </row>
        <row r="88">
          <cell r="C88">
            <v>2031</v>
          </cell>
          <cell r="D88">
            <v>31236</v>
          </cell>
          <cell r="E88">
            <v>0</v>
          </cell>
          <cell r="F88">
            <v>53314</v>
          </cell>
          <cell r="G88">
            <v>84550</v>
          </cell>
          <cell r="H88" t="str">
            <v>ACETAMINOPHEN WITH CODEINE TABLET</v>
          </cell>
          <cell r="I88" t="str">
            <v xml:space="preserve">APAP+COD TAB 60MG Q/P 100@    </v>
          </cell>
          <cell r="J88" t="str">
            <v>QUALITEST</v>
          </cell>
          <cell r="K88">
            <v>5.5720000000000001</v>
          </cell>
          <cell r="L88">
            <v>471112.6</v>
          </cell>
          <cell r="M88" t="str">
            <v>A</v>
          </cell>
          <cell r="N88">
            <v>17219</v>
          </cell>
          <cell r="P88" t="str">
            <v>OS</v>
          </cell>
          <cell r="Q88">
            <v>13.93197</v>
          </cell>
          <cell r="R88">
            <v>1177948.0634999999</v>
          </cell>
          <cell r="S88" t="b">
            <v>0</v>
          </cell>
          <cell r="T88">
            <v>0.94374199999999997</v>
          </cell>
          <cell r="U88">
            <v>571927.48349999997</v>
          </cell>
          <cell r="V88">
            <v>1.500353</v>
          </cell>
          <cell r="W88">
            <v>-706835.46349999995</v>
          </cell>
          <cell r="X88">
            <v>84496</v>
          </cell>
          <cell r="Y88">
            <v>0</v>
          </cell>
          <cell r="Z88" t="b">
            <v>0</v>
          </cell>
          <cell r="AA88" t="b">
            <v>0</v>
          </cell>
          <cell r="AB88">
            <v>7.0959240000000001</v>
          </cell>
          <cell r="AC88">
            <v>-0.49067300000000003</v>
          </cell>
          <cell r="AD88" t="str">
            <v>TABLET</v>
          </cell>
          <cell r="AE88" t="str">
            <v>300MG-60MG</v>
          </cell>
          <cell r="AF88">
            <v>100</v>
          </cell>
          <cell r="AG88">
            <v>70136</v>
          </cell>
          <cell r="AH88">
            <v>1696293</v>
          </cell>
          <cell r="AI88">
            <v>70136</v>
          </cell>
          <cell r="AJ88" t="str">
            <v>00603233921</v>
          </cell>
          <cell r="AK88">
            <v>100</v>
          </cell>
          <cell r="AL88">
            <v>1</v>
          </cell>
          <cell r="AM88">
            <v>0</v>
          </cell>
          <cell r="AN88" t="str">
            <v>B</v>
          </cell>
          <cell r="AO88" t="b">
            <v>0</v>
          </cell>
          <cell r="AP88" t="b">
            <v>1</v>
          </cell>
          <cell r="AQ88" t="str">
            <v>&lt;30</v>
          </cell>
        </row>
        <row r="89">
          <cell r="C89">
            <v>2032</v>
          </cell>
          <cell r="D89">
            <v>10088</v>
          </cell>
          <cell r="E89">
            <v>348</v>
          </cell>
          <cell r="F89">
            <v>0</v>
          </cell>
          <cell r="G89">
            <v>10436</v>
          </cell>
          <cell r="H89" t="str">
            <v>ACETAMINOPHEN WITH CODEINE TABLET</v>
          </cell>
          <cell r="J89" t="str">
            <v>AUROBINDO</v>
          </cell>
          <cell r="Q89">
            <v>35.031799999999997</v>
          </cell>
          <cell r="R89">
            <v>365591.86479999998</v>
          </cell>
          <cell r="S89" t="b">
            <v>1</v>
          </cell>
          <cell r="T89">
            <v>0</v>
          </cell>
          <cell r="U89">
            <v>0</v>
          </cell>
          <cell r="X89">
            <v>12204</v>
          </cell>
          <cell r="Y89">
            <v>8</v>
          </cell>
          <cell r="Z89" t="b">
            <v>0</v>
          </cell>
          <cell r="AA89" t="b">
            <v>0</v>
          </cell>
          <cell r="AB89">
            <v>35.031799999999997</v>
          </cell>
          <cell r="AC89">
            <v>0</v>
          </cell>
          <cell r="AD89" t="str">
            <v>TABLET</v>
          </cell>
          <cell r="AE89" t="str">
            <v>300MG-60MG</v>
          </cell>
          <cell r="AF89">
            <v>500</v>
          </cell>
          <cell r="AG89">
            <v>70136</v>
          </cell>
          <cell r="AJ89" t="str">
            <v>13107006005</v>
          </cell>
          <cell r="AO89" t="b">
            <v>0</v>
          </cell>
          <cell r="AP89" t="b">
            <v>1</v>
          </cell>
          <cell r="AQ89" t="str">
            <v>&lt;30</v>
          </cell>
        </row>
        <row r="90">
          <cell r="C90">
            <v>2032</v>
          </cell>
          <cell r="D90">
            <v>10088</v>
          </cell>
          <cell r="E90">
            <v>348</v>
          </cell>
          <cell r="F90">
            <v>0</v>
          </cell>
          <cell r="G90">
            <v>10436</v>
          </cell>
          <cell r="H90" t="str">
            <v>ACETAMINOPHEN WITH CODEINE TABLET</v>
          </cell>
          <cell r="I90" t="str">
            <v xml:space="preserve">ACETAM+COD TB #4 TEV 500@     </v>
          </cell>
          <cell r="J90" t="str">
            <v>TEVA</v>
          </cell>
          <cell r="N90">
            <v>125</v>
          </cell>
          <cell r="Q90">
            <v>46.783099999999997</v>
          </cell>
          <cell r="R90">
            <v>488228.43160000001</v>
          </cell>
          <cell r="S90" t="b">
            <v>0</v>
          </cell>
          <cell r="T90">
            <v>0.33544600000000002</v>
          </cell>
          <cell r="U90">
            <v>122636.5668</v>
          </cell>
          <cell r="X90">
            <v>12204</v>
          </cell>
          <cell r="Y90">
            <v>8</v>
          </cell>
          <cell r="Z90" t="b">
            <v>0</v>
          </cell>
          <cell r="AA90" t="b">
            <v>0</v>
          </cell>
          <cell r="AB90">
            <v>34.681482000000003</v>
          </cell>
          <cell r="AC90">
            <v>-0.25867400000000002</v>
          </cell>
          <cell r="AD90" t="str">
            <v>TABLET</v>
          </cell>
          <cell r="AE90" t="str">
            <v>300MG-60MG</v>
          </cell>
          <cell r="AF90">
            <v>500</v>
          </cell>
          <cell r="AG90">
            <v>70136</v>
          </cell>
          <cell r="AH90">
            <v>3683935</v>
          </cell>
          <cell r="AI90">
            <v>70136</v>
          </cell>
          <cell r="AJ90" t="str">
            <v>00093035005</v>
          </cell>
          <cell r="AK90">
            <v>500</v>
          </cell>
          <cell r="AL90">
            <v>1</v>
          </cell>
          <cell r="AM90">
            <v>0</v>
          </cell>
          <cell r="AN90" t="str">
            <v>B</v>
          </cell>
          <cell r="AO90" t="b">
            <v>0</v>
          </cell>
          <cell r="AP90" t="b">
            <v>1</v>
          </cell>
        </row>
        <row r="91">
          <cell r="C91">
            <v>2032</v>
          </cell>
          <cell r="D91">
            <v>10088</v>
          </cell>
          <cell r="E91">
            <v>348</v>
          </cell>
          <cell r="F91">
            <v>0</v>
          </cell>
          <cell r="G91">
            <v>10436</v>
          </cell>
          <cell r="H91" t="str">
            <v>ACETAMINOPHEN WITH CODEINE TABLET</v>
          </cell>
          <cell r="I91" t="str">
            <v xml:space="preserve">APAP+COD TAB 60MG Q/P 500@    </v>
          </cell>
          <cell r="J91" t="str">
            <v>QUALITEST</v>
          </cell>
          <cell r="K91">
            <v>26.462700000000002</v>
          </cell>
          <cell r="L91">
            <v>276164.73719999997</v>
          </cell>
          <cell r="M91" t="str">
            <v>A</v>
          </cell>
          <cell r="N91">
            <v>1642</v>
          </cell>
          <cell r="P91" t="str">
            <v>OS,OCR</v>
          </cell>
          <cell r="Q91">
            <v>66.142740000000003</v>
          </cell>
          <cell r="R91">
            <v>690265.63463999995</v>
          </cell>
          <cell r="S91" t="b">
            <v>0</v>
          </cell>
          <cell r="T91">
            <v>0.88807700000000001</v>
          </cell>
          <cell r="U91">
            <v>324673.76984000002</v>
          </cell>
          <cell r="V91">
            <v>1.4994700000000001</v>
          </cell>
          <cell r="W91">
            <v>-414100.89743999997</v>
          </cell>
          <cell r="X91">
            <v>12204</v>
          </cell>
          <cell r="Y91">
            <v>0</v>
          </cell>
          <cell r="Z91" t="b">
            <v>1</v>
          </cell>
          <cell r="AA91" t="b">
            <v>0</v>
          </cell>
          <cell r="AB91">
            <v>34.681482000000003</v>
          </cell>
          <cell r="AC91">
            <v>-0.475657</v>
          </cell>
          <cell r="AD91" t="str">
            <v>TABLET</v>
          </cell>
          <cell r="AE91" t="str">
            <v>300MG-60MG</v>
          </cell>
          <cell r="AF91">
            <v>500</v>
          </cell>
          <cell r="AG91">
            <v>70136</v>
          </cell>
          <cell r="AH91">
            <v>1696327</v>
          </cell>
          <cell r="AI91">
            <v>70136</v>
          </cell>
          <cell r="AJ91" t="str">
            <v>00603233928</v>
          </cell>
          <cell r="AK91">
            <v>500</v>
          </cell>
          <cell r="AL91">
            <v>1</v>
          </cell>
          <cell r="AM91">
            <v>0</v>
          </cell>
          <cell r="AN91" t="str">
            <v>B</v>
          </cell>
          <cell r="AO91" t="b">
            <v>0</v>
          </cell>
          <cell r="AP91" t="b">
            <v>1</v>
          </cell>
          <cell r="AQ91" t="str">
            <v>&lt;30</v>
          </cell>
        </row>
        <row r="92">
          <cell r="C92">
            <v>1006</v>
          </cell>
          <cell r="D92">
            <v>11556</v>
          </cell>
          <cell r="E92">
            <v>1196</v>
          </cell>
          <cell r="F92">
            <v>9965</v>
          </cell>
          <cell r="G92">
            <v>22717</v>
          </cell>
          <cell r="H92" t="str">
            <v>ACETAZOLAMIDE CAPSULE SA</v>
          </cell>
          <cell r="I92" t="str">
            <v>ACETAZOL ER CP 500MG BARR 100@</v>
          </cell>
          <cell r="J92" t="str">
            <v>TEVA</v>
          </cell>
          <cell r="K92">
            <v>23.403700000000001</v>
          </cell>
          <cell r="L92">
            <v>531661.85290000006</v>
          </cell>
          <cell r="M92" t="str">
            <v>A</v>
          </cell>
          <cell r="N92">
            <v>3122</v>
          </cell>
          <cell r="P92" t="str">
            <v>A</v>
          </cell>
          <cell r="Q92">
            <v>23.403700000000001</v>
          </cell>
          <cell r="R92">
            <v>531661.85290000006</v>
          </cell>
          <cell r="S92" t="b">
            <v>1</v>
          </cell>
          <cell r="T92">
            <v>0</v>
          </cell>
          <cell r="U92">
            <v>0</v>
          </cell>
          <cell r="V92">
            <v>0</v>
          </cell>
          <cell r="W92">
            <v>0</v>
          </cell>
          <cell r="X92">
            <v>23424</v>
          </cell>
          <cell r="Y92">
            <v>0</v>
          </cell>
          <cell r="Z92" t="b">
            <v>1</v>
          </cell>
          <cell r="AA92" t="b">
            <v>1</v>
          </cell>
          <cell r="AB92">
            <v>23.403700000000001</v>
          </cell>
          <cell r="AC92">
            <v>0</v>
          </cell>
          <cell r="AD92" t="str">
            <v>CAPSULE SA</v>
          </cell>
          <cell r="AE92" t="str">
            <v>500 MG</v>
          </cell>
          <cell r="AF92">
            <v>100</v>
          </cell>
          <cell r="AG92">
            <v>34700</v>
          </cell>
          <cell r="AH92">
            <v>3224995</v>
          </cell>
          <cell r="AI92">
            <v>34700</v>
          </cell>
          <cell r="AJ92" t="str">
            <v>00555051302</v>
          </cell>
          <cell r="AK92">
            <v>100</v>
          </cell>
          <cell r="AL92">
            <v>1</v>
          </cell>
          <cell r="AM92">
            <v>0</v>
          </cell>
          <cell r="AN92" t="str">
            <v>R</v>
          </cell>
          <cell r="AO92" t="b">
            <v>0</v>
          </cell>
          <cell r="AP92" t="b">
            <v>1</v>
          </cell>
        </row>
        <row r="93">
          <cell r="C93">
            <v>1006</v>
          </cell>
          <cell r="D93">
            <v>11556</v>
          </cell>
          <cell r="E93">
            <v>1196</v>
          </cell>
          <cell r="F93">
            <v>9965</v>
          </cell>
          <cell r="G93">
            <v>22717</v>
          </cell>
          <cell r="H93" t="str">
            <v>ACETAZOLAMIDE CAPSULE SA</v>
          </cell>
          <cell r="I93" t="str">
            <v xml:space="preserve">ACETAZOL ER CP 500MG HERI 100 </v>
          </cell>
          <cell r="J93" t="str">
            <v>HERITAGE</v>
          </cell>
          <cell r="N93">
            <v>38</v>
          </cell>
          <cell r="Q93">
            <v>29.268000000000001</v>
          </cell>
          <cell r="R93">
            <v>664881.15599999996</v>
          </cell>
          <cell r="S93" t="b">
            <v>0</v>
          </cell>
          <cell r="T93">
            <v>0.25057099999999999</v>
          </cell>
          <cell r="U93">
            <v>133219.30309999999</v>
          </cell>
          <cell r="X93">
            <v>23424</v>
          </cell>
          <cell r="Y93">
            <v>6</v>
          </cell>
          <cell r="Z93" t="b">
            <v>0</v>
          </cell>
          <cell r="AA93" t="b">
            <v>0</v>
          </cell>
          <cell r="AB93">
            <v>23.169663</v>
          </cell>
          <cell r="AC93">
            <v>-0.20836099999999999</v>
          </cell>
          <cell r="AD93" t="str">
            <v>CAPSULE SA</v>
          </cell>
          <cell r="AE93" t="str">
            <v>500 MG</v>
          </cell>
          <cell r="AF93">
            <v>100</v>
          </cell>
          <cell r="AG93">
            <v>34700</v>
          </cell>
          <cell r="AH93">
            <v>2235935</v>
          </cell>
          <cell r="AI93">
            <v>34700</v>
          </cell>
          <cell r="AJ93" t="str">
            <v>23155012001</v>
          </cell>
          <cell r="AK93">
            <v>100</v>
          </cell>
          <cell r="AL93">
            <v>1</v>
          </cell>
          <cell r="AM93">
            <v>0</v>
          </cell>
          <cell r="AN93" t="str">
            <v>R</v>
          </cell>
          <cell r="AO93" t="b">
            <v>0</v>
          </cell>
          <cell r="AP93" t="b">
            <v>1</v>
          </cell>
          <cell r="AQ93" t="str">
            <v>60-90</v>
          </cell>
        </row>
        <row r="94">
          <cell r="C94">
            <v>1006</v>
          </cell>
          <cell r="D94">
            <v>11556</v>
          </cell>
          <cell r="E94">
            <v>1196</v>
          </cell>
          <cell r="F94">
            <v>9965</v>
          </cell>
          <cell r="G94">
            <v>22717</v>
          </cell>
          <cell r="H94" t="str">
            <v>ACETAZOLAMIDE CAPSULE SA</v>
          </cell>
          <cell r="I94" t="str">
            <v xml:space="preserve">ACETAZOL ER CP 500MG ZYD 100@ </v>
          </cell>
          <cell r="J94" t="str">
            <v>ZYDUS</v>
          </cell>
          <cell r="N94">
            <v>203</v>
          </cell>
          <cell r="Q94">
            <v>113.96</v>
          </cell>
          <cell r="R94">
            <v>2588829.3199999998</v>
          </cell>
          <cell r="S94" t="b">
            <v>0</v>
          </cell>
          <cell r="T94">
            <v>3.8693149999999998</v>
          </cell>
          <cell r="U94">
            <v>2057167.4671</v>
          </cell>
          <cell r="X94">
            <v>23424</v>
          </cell>
          <cell r="Y94">
            <v>8</v>
          </cell>
          <cell r="Z94" t="b">
            <v>0</v>
          </cell>
          <cell r="AA94" t="b">
            <v>0</v>
          </cell>
          <cell r="AB94">
            <v>23.169663</v>
          </cell>
          <cell r="AC94">
            <v>-0.79668600000000001</v>
          </cell>
          <cell r="AD94" t="str">
            <v>CAPSULE SA</v>
          </cell>
          <cell r="AE94" t="str">
            <v>500 MG</v>
          </cell>
          <cell r="AF94">
            <v>100</v>
          </cell>
          <cell r="AG94">
            <v>34700</v>
          </cell>
          <cell r="AH94">
            <v>3225349</v>
          </cell>
          <cell r="AI94">
            <v>34700</v>
          </cell>
          <cell r="AJ94" t="str">
            <v>68382026101</v>
          </cell>
          <cell r="AK94">
            <v>100</v>
          </cell>
          <cell r="AL94">
            <v>1</v>
          </cell>
          <cell r="AM94">
            <v>0</v>
          </cell>
          <cell r="AN94" t="str">
            <v>R</v>
          </cell>
          <cell r="AO94" t="b">
            <v>0</v>
          </cell>
          <cell r="AP94" t="b">
            <v>1</v>
          </cell>
          <cell r="AQ94" t="str">
            <v>30-60</v>
          </cell>
        </row>
        <row r="95">
          <cell r="C95">
            <v>1005</v>
          </cell>
          <cell r="D95">
            <v>27244</v>
          </cell>
          <cell r="E95">
            <v>5732</v>
          </cell>
          <cell r="F95">
            <v>19494</v>
          </cell>
          <cell r="G95">
            <v>52470</v>
          </cell>
          <cell r="H95" t="str">
            <v>ACETAZOLAMIDE TABLET</v>
          </cell>
          <cell r="I95" t="str">
            <v xml:space="preserve">ACETAZOL TAB 250MG LANN 100@  </v>
          </cell>
          <cell r="J95" t="str">
            <v>LANNETT</v>
          </cell>
          <cell r="K95">
            <v>123.7724</v>
          </cell>
          <cell r="L95">
            <v>6494337.8279999997</v>
          </cell>
          <cell r="M95" t="str">
            <v>INC,RAD</v>
          </cell>
          <cell r="N95">
            <v>6041</v>
          </cell>
          <cell r="P95" t="str">
            <v>OS,RAD</v>
          </cell>
          <cell r="Q95">
            <v>123.7724</v>
          </cell>
          <cell r="R95">
            <v>6494337.8279999997</v>
          </cell>
          <cell r="S95" t="b">
            <v>1</v>
          </cell>
          <cell r="T95">
            <v>0</v>
          </cell>
          <cell r="U95">
            <v>0</v>
          </cell>
          <cell r="V95">
            <v>0</v>
          </cell>
          <cell r="W95">
            <v>0</v>
          </cell>
          <cell r="X95">
            <v>51560</v>
          </cell>
          <cell r="Y95">
            <v>0</v>
          </cell>
          <cell r="Z95" t="b">
            <v>0</v>
          </cell>
          <cell r="AA95" t="b">
            <v>1</v>
          </cell>
          <cell r="AB95">
            <v>123.7724</v>
          </cell>
          <cell r="AC95">
            <v>0</v>
          </cell>
          <cell r="AD95" t="str">
            <v>TABLET</v>
          </cell>
          <cell r="AE95" t="str">
            <v>250 MG</v>
          </cell>
          <cell r="AF95">
            <v>100</v>
          </cell>
          <cell r="AG95">
            <v>34722</v>
          </cell>
          <cell r="AH95">
            <v>2119220</v>
          </cell>
          <cell r="AI95">
            <v>34722</v>
          </cell>
          <cell r="AJ95" t="str">
            <v>00527105001</v>
          </cell>
          <cell r="AK95">
            <v>100</v>
          </cell>
          <cell r="AL95">
            <v>1</v>
          </cell>
          <cell r="AM95">
            <v>0</v>
          </cell>
          <cell r="AN95" t="str">
            <v>R</v>
          </cell>
          <cell r="AO95" t="b">
            <v>0</v>
          </cell>
          <cell r="AP95" t="b">
            <v>1</v>
          </cell>
          <cell r="AQ95" t="str">
            <v>60-90</v>
          </cell>
        </row>
        <row r="96">
          <cell r="C96">
            <v>1005</v>
          </cell>
          <cell r="D96">
            <v>27244</v>
          </cell>
          <cell r="E96">
            <v>5732</v>
          </cell>
          <cell r="F96">
            <v>19494</v>
          </cell>
          <cell r="G96">
            <v>52470</v>
          </cell>
          <cell r="H96" t="str">
            <v>ACETAZOLAMIDE TABLET</v>
          </cell>
          <cell r="I96" t="str">
            <v xml:space="preserve">ACETAZOL TAB 250MG TAR 100@   </v>
          </cell>
          <cell r="J96" t="str">
            <v>TARO</v>
          </cell>
          <cell r="K96">
            <v>174.4888</v>
          </cell>
          <cell r="L96">
            <v>9155427.3359999992</v>
          </cell>
          <cell r="M96" t="str">
            <v>OS,OCR</v>
          </cell>
          <cell r="N96">
            <v>6874</v>
          </cell>
          <cell r="P96" t="str">
            <v>OCR</v>
          </cell>
          <cell r="Q96">
            <v>189.8272</v>
          </cell>
          <cell r="R96">
            <v>9960233.1840000004</v>
          </cell>
          <cell r="S96" t="b">
            <v>0</v>
          </cell>
          <cell r="T96">
            <v>0.53367900000000001</v>
          </cell>
          <cell r="U96">
            <v>3465895.3560000001</v>
          </cell>
          <cell r="V96">
            <v>8.7903999999999996E-2</v>
          </cell>
          <cell r="W96">
            <v>-804805.848</v>
          </cell>
          <cell r="X96">
            <v>51560</v>
          </cell>
          <cell r="Y96">
            <v>0</v>
          </cell>
          <cell r="Z96" t="b">
            <v>1</v>
          </cell>
          <cell r="AA96" t="b">
            <v>0</v>
          </cell>
          <cell r="AB96">
            <v>122.534676</v>
          </cell>
          <cell r="AC96">
            <v>-0.354493</v>
          </cell>
          <cell r="AD96" t="str">
            <v>TABLET</v>
          </cell>
          <cell r="AE96" t="str">
            <v>250 MG</v>
          </cell>
          <cell r="AF96">
            <v>100</v>
          </cell>
          <cell r="AG96">
            <v>34722</v>
          </cell>
          <cell r="AH96">
            <v>1160274</v>
          </cell>
          <cell r="AI96">
            <v>34722</v>
          </cell>
          <cell r="AJ96" t="str">
            <v>51672402301</v>
          </cell>
          <cell r="AK96">
            <v>100</v>
          </cell>
          <cell r="AL96">
            <v>1</v>
          </cell>
          <cell r="AM96">
            <v>0</v>
          </cell>
          <cell r="AN96" t="str">
            <v>R</v>
          </cell>
          <cell r="AO96" t="b">
            <v>0</v>
          </cell>
          <cell r="AP96" t="b">
            <v>1</v>
          </cell>
          <cell r="AQ96" t="str">
            <v>30-60</v>
          </cell>
        </row>
        <row r="97">
          <cell r="C97">
            <v>2601</v>
          </cell>
          <cell r="D97">
            <v>13604</v>
          </cell>
          <cell r="E97">
            <v>1100</v>
          </cell>
          <cell r="F97">
            <v>5040</v>
          </cell>
          <cell r="G97">
            <v>19744</v>
          </cell>
          <cell r="H97" t="str">
            <v>ACETIC ACID SOLUTION</v>
          </cell>
          <cell r="I97" t="str">
            <v xml:space="preserve">ACETIC ACID 2% SOL Q/P 15ML@  </v>
          </cell>
          <cell r="J97" t="str">
            <v>QUALITEST</v>
          </cell>
          <cell r="K97">
            <v>3.081</v>
          </cell>
          <cell r="L97">
            <v>60831.264000000003</v>
          </cell>
          <cell r="M97" t="str">
            <v>A</v>
          </cell>
          <cell r="N97">
            <v>5040</v>
          </cell>
          <cell r="P97" t="str">
            <v>A</v>
          </cell>
          <cell r="Q97">
            <v>3.0809899999999999</v>
          </cell>
          <cell r="R97">
            <v>60831.066559999999</v>
          </cell>
          <cell r="S97" t="b">
            <v>0</v>
          </cell>
          <cell r="V97">
            <v>-3.9999999999999998E-6</v>
          </cell>
          <cell r="W97">
            <v>0.19744</v>
          </cell>
          <cell r="X97">
            <v>21516</v>
          </cell>
          <cell r="Y97">
            <v>0</v>
          </cell>
          <cell r="Z97" t="b">
            <v>1</v>
          </cell>
          <cell r="AA97" t="b">
            <v>1</v>
          </cell>
          <cell r="AD97" t="str">
            <v>SOLUTION</v>
          </cell>
          <cell r="AE97">
            <v>0.02</v>
          </cell>
          <cell r="AF97" t="str">
            <v>15ML</v>
          </cell>
          <cell r="AG97">
            <v>34341</v>
          </cell>
          <cell r="AH97">
            <v>1706043</v>
          </cell>
          <cell r="AI97">
            <v>34341</v>
          </cell>
          <cell r="AJ97" t="str">
            <v>00603703841</v>
          </cell>
          <cell r="AK97">
            <v>15</v>
          </cell>
          <cell r="AL97">
            <v>1</v>
          </cell>
          <cell r="AM97">
            <v>0</v>
          </cell>
          <cell r="AN97" t="str">
            <v>R</v>
          </cell>
          <cell r="AO97" t="b">
            <v>0</v>
          </cell>
          <cell r="AP97" t="b">
            <v>1</v>
          </cell>
          <cell r="AQ97" t="str">
            <v>&lt;30</v>
          </cell>
        </row>
        <row r="98">
          <cell r="C98">
            <v>2601</v>
          </cell>
          <cell r="D98">
            <v>13604</v>
          </cell>
          <cell r="E98">
            <v>1100</v>
          </cell>
          <cell r="F98">
            <v>5040</v>
          </cell>
          <cell r="G98">
            <v>19744</v>
          </cell>
          <cell r="H98" t="str">
            <v>ACETIC ACID SOLUTION</v>
          </cell>
          <cell r="I98" t="str">
            <v>ACETIC ACID O/S DROP HI-T15ML@</v>
          </cell>
          <cell r="J98" t="str">
            <v>AKORN</v>
          </cell>
          <cell r="N98">
            <v>5</v>
          </cell>
          <cell r="Q98">
            <v>7.4980000000000002</v>
          </cell>
          <cell r="R98">
            <v>148040.51199999999</v>
          </cell>
          <cell r="S98" t="b">
            <v>0</v>
          </cell>
          <cell r="X98">
            <v>21516</v>
          </cell>
          <cell r="Y98">
            <v>4</v>
          </cell>
          <cell r="Z98" t="b">
            <v>0</v>
          </cell>
          <cell r="AA98" t="b">
            <v>0</v>
          </cell>
          <cell r="AD98" t="str">
            <v>SOLUTION</v>
          </cell>
          <cell r="AE98">
            <v>0.02</v>
          </cell>
          <cell r="AF98" t="str">
            <v>15ML</v>
          </cell>
          <cell r="AG98">
            <v>34341</v>
          </cell>
          <cell r="AH98">
            <v>1886472</v>
          </cell>
          <cell r="AI98">
            <v>34341</v>
          </cell>
          <cell r="AJ98" t="str">
            <v>50383088915</v>
          </cell>
          <cell r="AK98">
            <v>15</v>
          </cell>
          <cell r="AL98">
            <v>1</v>
          </cell>
          <cell r="AM98">
            <v>0</v>
          </cell>
          <cell r="AN98" t="str">
            <v>R</v>
          </cell>
          <cell r="AO98" t="b">
            <v>0</v>
          </cell>
          <cell r="AP98" t="b">
            <v>1</v>
          </cell>
          <cell r="AQ98" t="str">
            <v>30-60</v>
          </cell>
        </row>
        <row r="99">
          <cell r="C99">
            <v>2601</v>
          </cell>
          <cell r="D99">
            <v>13604</v>
          </cell>
          <cell r="E99">
            <v>1100</v>
          </cell>
          <cell r="F99">
            <v>5040</v>
          </cell>
          <cell r="G99">
            <v>19744</v>
          </cell>
          <cell r="H99" t="str">
            <v>ACETIC ACID SOLUTION</v>
          </cell>
          <cell r="I99" t="str">
            <v>ACETIC ACID OTIC SOL MOR 15ML@</v>
          </cell>
          <cell r="J99" t="str">
            <v>WOCKHARDT</v>
          </cell>
          <cell r="N99">
            <v>-5</v>
          </cell>
          <cell r="Q99">
            <v>7.835</v>
          </cell>
          <cell r="R99">
            <v>154694.24</v>
          </cell>
          <cell r="S99" t="b">
            <v>0</v>
          </cell>
          <cell r="X99">
            <v>21516</v>
          </cell>
          <cell r="Y99">
            <v>0</v>
          </cell>
          <cell r="Z99" t="b">
            <v>0</v>
          </cell>
          <cell r="AA99" t="b">
            <v>0</v>
          </cell>
          <cell r="AD99" t="str">
            <v>SOLUTION</v>
          </cell>
          <cell r="AE99">
            <v>0.02</v>
          </cell>
          <cell r="AF99" t="str">
            <v>15ML</v>
          </cell>
          <cell r="AG99">
            <v>34341</v>
          </cell>
          <cell r="AH99">
            <v>1233352</v>
          </cell>
          <cell r="AI99">
            <v>34341</v>
          </cell>
          <cell r="AJ99" t="str">
            <v>60432074115</v>
          </cell>
          <cell r="AK99">
            <v>15</v>
          </cell>
          <cell r="AL99">
            <v>1</v>
          </cell>
          <cell r="AM99">
            <v>0</v>
          </cell>
          <cell r="AN99" t="str">
            <v>R</v>
          </cell>
          <cell r="AO99" t="b">
            <v>0</v>
          </cell>
          <cell r="AP99" t="b">
            <v>1</v>
          </cell>
        </row>
        <row r="100">
          <cell r="C100">
            <v>2600</v>
          </cell>
          <cell r="D100">
            <v>15700</v>
          </cell>
          <cell r="E100">
            <v>596</v>
          </cell>
          <cell r="F100">
            <v>12660</v>
          </cell>
          <cell r="G100">
            <v>28956</v>
          </cell>
          <cell r="H100" t="str">
            <v>ACETIC ACID/HYDROCORTISONE DROPS</v>
          </cell>
          <cell r="I100" t="str">
            <v>HYDRO AC O/SOL 1%-2% ACT 10ML@</v>
          </cell>
          <cell r="J100" t="str">
            <v>ACTAVIS</v>
          </cell>
          <cell r="N100">
            <v>22</v>
          </cell>
          <cell r="P100" t="str">
            <v>OS,OCR</v>
          </cell>
          <cell r="Q100">
            <v>12.244</v>
          </cell>
          <cell r="R100">
            <v>354537.26400000002</v>
          </cell>
          <cell r="S100" t="b">
            <v>1</v>
          </cell>
          <cell r="T100">
            <v>0</v>
          </cell>
          <cell r="U100">
            <v>0</v>
          </cell>
          <cell r="X100">
            <v>42560</v>
          </cell>
          <cell r="Y100">
            <v>9</v>
          </cell>
          <cell r="Z100" t="b">
            <v>1</v>
          </cell>
          <cell r="AA100" t="b">
            <v>0</v>
          </cell>
          <cell r="AB100">
            <v>12.244</v>
          </cell>
          <cell r="AC100">
            <v>0</v>
          </cell>
          <cell r="AD100" t="str">
            <v>DROPS</v>
          </cell>
          <cell r="AE100" t="str">
            <v>2 %-1 %</v>
          </cell>
          <cell r="AF100" t="str">
            <v>10ML</v>
          </cell>
          <cell r="AG100">
            <v>14017</v>
          </cell>
          <cell r="AH100">
            <v>1180280</v>
          </cell>
          <cell r="AI100">
            <v>14017</v>
          </cell>
          <cell r="AJ100" t="str">
            <v>45963041261</v>
          </cell>
          <cell r="AK100">
            <v>10</v>
          </cell>
          <cell r="AL100">
            <v>1</v>
          </cell>
          <cell r="AM100">
            <v>0</v>
          </cell>
          <cell r="AN100" t="str">
            <v>R</v>
          </cell>
          <cell r="AO100" t="b">
            <v>0</v>
          </cell>
          <cell r="AP100" t="b">
            <v>1</v>
          </cell>
        </row>
        <row r="101">
          <cell r="C101">
            <v>2600</v>
          </cell>
          <cell r="D101">
            <v>15700</v>
          </cell>
          <cell r="E101">
            <v>596</v>
          </cell>
          <cell r="F101">
            <v>12660</v>
          </cell>
          <cell r="G101">
            <v>28956</v>
          </cell>
          <cell r="H101" t="str">
            <v>ACETIC ACID/HYDROCORTISONE DROPS</v>
          </cell>
          <cell r="I101" t="str">
            <v>HYDROCORT 1% AC+OS 2% TAR10ML@</v>
          </cell>
          <cell r="J101" t="str">
            <v>TARO</v>
          </cell>
          <cell r="K101">
            <v>11.615</v>
          </cell>
          <cell r="L101">
            <v>336323.94</v>
          </cell>
          <cell r="M101" t="str">
            <v>RAD</v>
          </cell>
          <cell r="N101">
            <v>2547</v>
          </cell>
          <cell r="P101" t="str">
            <v>RAD</v>
          </cell>
          <cell r="Q101">
            <v>13.3276</v>
          </cell>
          <cell r="R101">
            <v>385913.98560000001</v>
          </cell>
          <cell r="S101" t="b">
            <v>0</v>
          </cell>
          <cell r="T101">
            <v>8.8499999999999995E-2</v>
          </cell>
          <cell r="U101">
            <v>31376.721600000001</v>
          </cell>
          <cell r="V101">
            <v>0.14744699999999999</v>
          </cell>
          <cell r="W101">
            <v>-49590.045599999998</v>
          </cell>
          <cell r="X101">
            <v>28956</v>
          </cell>
          <cell r="Y101">
            <v>12</v>
          </cell>
          <cell r="Z101" t="b">
            <v>0</v>
          </cell>
          <cell r="AA101" t="b">
            <v>1</v>
          </cell>
          <cell r="AB101">
            <v>12.121560000000001</v>
          </cell>
          <cell r="AC101">
            <v>-9.0491000000000002E-2</v>
          </cell>
          <cell r="AD101" t="str">
            <v>DROPS</v>
          </cell>
          <cell r="AE101" t="str">
            <v>2 %-1 %</v>
          </cell>
          <cell r="AF101" t="str">
            <v>10ML</v>
          </cell>
          <cell r="AG101">
            <v>14017</v>
          </cell>
          <cell r="AH101">
            <v>1117019</v>
          </cell>
          <cell r="AI101">
            <v>14017</v>
          </cell>
          <cell r="AJ101" t="str">
            <v>51672300701</v>
          </cell>
          <cell r="AK101">
            <v>10</v>
          </cell>
          <cell r="AL101">
            <v>1</v>
          </cell>
          <cell r="AM101">
            <v>0</v>
          </cell>
          <cell r="AN101" t="str">
            <v>R</v>
          </cell>
          <cell r="AO101" t="b">
            <v>0</v>
          </cell>
          <cell r="AP101" t="b">
            <v>1</v>
          </cell>
          <cell r="AQ101" t="str">
            <v>30-60</v>
          </cell>
        </row>
        <row r="102">
          <cell r="C102">
            <v>2600</v>
          </cell>
          <cell r="D102">
            <v>15700</v>
          </cell>
          <cell r="E102">
            <v>596</v>
          </cell>
          <cell r="F102">
            <v>12660</v>
          </cell>
          <cell r="G102">
            <v>28956</v>
          </cell>
          <cell r="H102" t="str">
            <v>ACETIC ACID/HYDROCORTISONE DROPS</v>
          </cell>
          <cell r="I102" t="str">
            <v xml:space="preserve">HYDROC+AC O/SOL HI-T 10ML@    </v>
          </cell>
          <cell r="J102" t="str">
            <v>AKORN</v>
          </cell>
          <cell r="K102">
            <v>12.310700000000001</v>
          </cell>
          <cell r="L102">
            <v>356468.62920000002</v>
          </cell>
          <cell r="M102" t="str">
            <v>OS,OCR</v>
          </cell>
          <cell r="N102">
            <v>4095</v>
          </cell>
          <cell r="Q102">
            <v>21.525700000000001</v>
          </cell>
          <cell r="R102">
            <v>623298.1692</v>
          </cell>
          <cell r="S102" t="b">
            <v>0</v>
          </cell>
          <cell r="T102">
            <v>0.75806099999999998</v>
          </cell>
          <cell r="U102">
            <v>268760.90519999998</v>
          </cell>
          <cell r="V102">
            <v>0.74853499999999995</v>
          </cell>
          <cell r="W102">
            <v>-266829.53999999998</v>
          </cell>
          <cell r="X102">
            <v>42560</v>
          </cell>
          <cell r="Y102">
            <v>6</v>
          </cell>
          <cell r="Z102" t="b">
            <v>0</v>
          </cell>
          <cell r="AA102" t="b">
            <v>0</v>
          </cell>
          <cell r="AB102">
            <v>12.121560000000001</v>
          </cell>
          <cell r="AC102">
            <v>-0.43687900000000002</v>
          </cell>
          <cell r="AD102" t="str">
            <v>DROPS</v>
          </cell>
          <cell r="AE102" t="str">
            <v>2 %-1 %</v>
          </cell>
          <cell r="AF102" t="str">
            <v>10ML</v>
          </cell>
          <cell r="AG102">
            <v>14017</v>
          </cell>
          <cell r="AH102">
            <v>1196047</v>
          </cell>
          <cell r="AI102">
            <v>14017</v>
          </cell>
          <cell r="AJ102" t="str">
            <v>50383090110</v>
          </cell>
          <cell r="AK102">
            <v>10</v>
          </cell>
          <cell r="AL102">
            <v>1</v>
          </cell>
          <cell r="AM102">
            <v>0</v>
          </cell>
          <cell r="AN102" t="str">
            <v>R</v>
          </cell>
          <cell r="AO102" t="b">
            <v>0</v>
          </cell>
          <cell r="AP102" t="b">
            <v>1</v>
          </cell>
          <cell r="AQ102" t="str">
            <v>30-60</v>
          </cell>
        </row>
        <row r="103">
          <cell r="C103">
            <v>6939</v>
          </cell>
          <cell r="D103">
            <v>3404</v>
          </cell>
          <cell r="E103">
            <v>0</v>
          </cell>
          <cell r="F103">
            <v>0</v>
          </cell>
          <cell r="G103">
            <v>3404</v>
          </cell>
          <cell r="H103" t="str">
            <v>ACETYL/METHYL-B12/LMEFOLATE CA TABLET</v>
          </cell>
          <cell r="I103" t="str">
            <v xml:space="preserve">METAFOLBIC+ CAP BRECK 90@     </v>
          </cell>
          <cell r="J103" t="str">
            <v>BRECKENRIDGE</v>
          </cell>
          <cell r="K103">
            <v>61.34</v>
          </cell>
          <cell r="L103">
            <v>208801.36</v>
          </cell>
          <cell r="M103" t="str">
            <v>A</v>
          </cell>
          <cell r="N103">
            <v>1159</v>
          </cell>
          <cell r="P103" t="str">
            <v>OS</v>
          </cell>
          <cell r="Q103">
            <v>61.34</v>
          </cell>
          <cell r="R103">
            <v>208801.36</v>
          </cell>
          <cell r="S103" t="b">
            <v>1</v>
          </cell>
          <cell r="T103">
            <v>0</v>
          </cell>
          <cell r="U103">
            <v>0</v>
          </cell>
          <cell r="V103">
            <v>0</v>
          </cell>
          <cell r="W103">
            <v>0</v>
          </cell>
          <cell r="X103">
            <v>5260</v>
          </cell>
          <cell r="Y103">
            <v>0</v>
          </cell>
          <cell r="Z103" t="b">
            <v>0</v>
          </cell>
          <cell r="AA103" t="b">
            <v>0</v>
          </cell>
          <cell r="AB103">
            <v>61.34</v>
          </cell>
          <cell r="AC103">
            <v>0</v>
          </cell>
          <cell r="AD103" t="str">
            <v>TABLET</v>
          </cell>
          <cell r="AE103" t="str">
            <v>600-2-6 MG</v>
          </cell>
          <cell r="AF103">
            <v>90</v>
          </cell>
          <cell r="AG103">
            <v>26469</v>
          </cell>
          <cell r="AH103">
            <v>1801844</v>
          </cell>
          <cell r="AI103">
            <v>26469</v>
          </cell>
          <cell r="AJ103" t="str">
            <v>51991081190</v>
          </cell>
          <cell r="AK103">
            <v>90</v>
          </cell>
          <cell r="AL103">
            <v>1</v>
          </cell>
          <cell r="AM103">
            <v>0</v>
          </cell>
          <cell r="AN103" t="str">
            <v>R</v>
          </cell>
          <cell r="AO103" t="b">
            <v>1</v>
          </cell>
          <cell r="AP103" t="b">
            <v>0</v>
          </cell>
          <cell r="AQ103" t="str">
            <v>60-90</v>
          </cell>
        </row>
        <row r="104">
          <cell r="C104">
            <v>6939</v>
          </cell>
          <cell r="D104">
            <v>3404</v>
          </cell>
          <cell r="E104">
            <v>0</v>
          </cell>
          <cell r="F104">
            <v>0</v>
          </cell>
          <cell r="G104">
            <v>3404</v>
          </cell>
          <cell r="H104" t="str">
            <v>ACETYL/METHYL-B12/LMEFOLATE CA TABLET</v>
          </cell>
          <cell r="I104" t="str">
            <v xml:space="preserve">L-METHYL-MC NAC TAB VIRT 90   </v>
          </cell>
          <cell r="J104" t="str">
            <v>VIRTUS</v>
          </cell>
          <cell r="N104">
            <v>-9</v>
          </cell>
          <cell r="Q104">
            <v>85.904399999999995</v>
          </cell>
          <cell r="R104">
            <v>292418.57760000002</v>
          </cell>
          <cell r="S104" t="b">
            <v>0</v>
          </cell>
          <cell r="T104">
            <v>0.40046199999999998</v>
          </cell>
          <cell r="U104">
            <v>83617.217600000004</v>
          </cell>
          <cell r="X104">
            <v>5260</v>
          </cell>
          <cell r="Y104">
            <v>0</v>
          </cell>
          <cell r="Z104" t="b">
            <v>0</v>
          </cell>
          <cell r="AA104" t="b">
            <v>0</v>
          </cell>
          <cell r="AB104">
            <v>60.726599999999998</v>
          </cell>
          <cell r="AC104">
            <v>-0.29309000000000002</v>
          </cell>
          <cell r="AD104" t="str">
            <v>TABLET</v>
          </cell>
          <cell r="AE104" t="str">
            <v>600-2-6 MG</v>
          </cell>
          <cell r="AF104">
            <v>90</v>
          </cell>
          <cell r="AG104">
            <v>26469</v>
          </cell>
          <cell r="AH104">
            <v>1905264</v>
          </cell>
          <cell r="AI104">
            <v>26469</v>
          </cell>
          <cell r="AJ104" t="str">
            <v>76439020890</v>
          </cell>
          <cell r="AK104">
            <v>90</v>
          </cell>
          <cell r="AL104">
            <v>1</v>
          </cell>
          <cell r="AM104">
            <v>0</v>
          </cell>
          <cell r="AN104" t="str">
            <v>R</v>
          </cell>
          <cell r="AO104" t="b">
            <v>0</v>
          </cell>
          <cell r="AP104" t="b">
            <v>0</v>
          </cell>
          <cell r="AQ104" t="str">
            <v>60-90</v>
          </cell>
        </row>
        <row r="105">
          <cell r="C105">
            <v>8074</v>
          </cell>
          <cell r="D105">
            <v>51912</v>
          </cell>
          <cell r="E105">
            <v>0</v>
          </cell>
          <cell r="F105">
            <v>0</v>
          </cell>
          <cell r="G105">
            <v>51912</v>
          </cell>
          <cell r="H105" t="str">
            <v>ACIDOPHILUS/BULGARICUS GRAN PACK OTC</v>
          </cell>
          <cell r="I105" t="str">
            <v xml:space="preserve">FLORANEX GRAN PACKETE 1GM 12@ </v>
          </cell>
          <cell r="J105" t="str">
            <v>RISING</v>
          </cell>
          <cell r="K105">
            <v>5.335</v>
          </cell>
          <cell r="L105">
            <v>276950.52</v>
          </cell>
          <cell r="M105" t="str">
            <v>AC</v>
          </cell>
          <cell r="N105">
            <v>16613</v>
          </cell>
          <cell r="P105" t="str">
            <v>OS</v>
          </cell>
          <cell r="Q105">
            <v>5.335</v>
          </cell>
          <cell r="R105">
            <v>276950.52</v>
          </cell>
          <cell r="S105" t="b">
            <v>1</v>
          </cell>
          <cell r="T105">
            <v>0</v>
          </cell>
          <cell r="U105">
            <v>0</v>
          </cell>
          <cell r="V105">
            <v>0</v>
          </cell>
          <cell r="W105">
            <v>0</v>
          </cell>
          <cell r="X105">
            <v>51912</v>
          </cell>
          <cell r="Y105">
            <v>0</v>
          </cell>
          <cell r="Z105" t="b">
            <v>0</v>
          </cell>
          <cell r="AA105" t="b">
            <v>0</v>
          </cell>
          <cell r="AB105">
            <v>5.335</v>
          </cell>
          <cell r="AC105">
            <v>0</v>
          </cell>
          <cell r="AD105" t="str">
            <v>GRAN PACK</v>
          </cell>
          <cell r="AE105" t="str">
            <v>100MM CELL</v>
          </cell>
          <cell r="AF105">
            <v>12</v>
          </cell>
          <cell r="AG105">
            <v>8390</v>
          </cell>
          <cell r="AH105">
            <v>1937580</v>
          </cell>
          <cell r="AI105">
            <v>8390</v>
          </cell>
          <cell r="AJ105" t="str">
            <v>64980014612</v>
          </cell>
          <cell r="AK105">
            <v>12</v>
          </cell>
          <cell r="AL105">
            <v>1</v>
          </cell>
          <cell r="AM105">
            <v>0</v>
          </cell>
          <cell r="AN105" t="str">
            <v>N</v>
          </cell>
          <cell r="AO105" t="b">
            <v>0</v>
          </cell>
          <cell r="AP105" t="b">
            <v>0</v>
          </cell>
        </row>
        <row r="106">
          <cell r="C106">
            <v>10280</v>
          </cell>
          <cell r="D106">
            <v>5980</v>
          </cell>
          <cell r="E106">
            <v>0</v>
          </cell>
          <cell r="F106">
            <v>0</v>
          </cell>
          <cell r="G106">
            <v>5980</v>
          </cell>
          <cell r="H106" t="str">
            <v>ACIDOPHILUS/BULGARICUS TABLET OTC</v>
          </cell>
          <cell r="I106" t="str">
            <v xml:space="preserve">FLORANEX TAB RIS 50@          </v>
          </cell>
          <cell r="J106" t="str">
            <v>RISING</v>
          </cell>
          <cell r="K106">
            <v>4.2895000000000003</v>
          </cell>
          <cell r="L106">
            <v>25651.21</v>
          </cell>
          <cell r="M106" t="str">
            <v>INC</v>
          </cell>
          <cell r="N106">
            <v>1712</v>
          </cell>
          <cell r="P106" t="str">
            <v>OS</v>
          </cell>
          <cell r="Q106">
            <v>4.2895000000000003</v>
          </cell>
          <cell r="R106">
            <v>25651.21</v>
          </cell>
          <cell r="S106" t="b">
            <v>1</v>
          </cell>
          <cell r="T106">
            <v>0</v>
          </cell>
          <cell r="U106">
            <v>0</v>
          </cell>
          <cell r="V106">
            <v>0</v>
          </cell>
          <cell r="W106">
            <v>0</v>
          </cell>
          <cell r="X106">
            <v>8720</v>
          </cell>
          <cell r="Y106">
            <v>0</v>
          </cell>
          <cell r="Z106" t="b">
            <v>0</v>
          </cell>
          <cell r="AA106" t="b">
            <v>0</v>
          </cell>
          <cell r="AB106">
            <v>4.2895000000000003</v>
          </cell>
          <cell r="AC106">
            <v>0</v>
          </cell>
          <cell r="AD106" t="str">
            <v>TABLET</v>
          </cell>
          <cell r="AE106" t="str">
            <v>1MM CELL</v>
          </cell>
          <cell r="AF106">
            <v>50</v>
          </cell>
          <cell r="AG106">
            <v>27592</v>
          </cell>
          <cell r="AH106">
            <v>1280668</v>
          </cell>
          <cell r="AI106">
            <v>27592</v>
          </cell>
          <cell r="AJ106" t="str">
            <v>64980012950</v>
          </cell>
          <cell r="AK106">
            <v>50</v>
          </cell>
          <cell r="AL106">
            <v>1</v>
          </cell>
          <cell r="AM106">
            <v>0</v>
          </cell>
          <cell r="AN106" t="str">
            <v>N</v>
          </cell>
          <cell r="AO106" t="b">
            <v>0</v>
          </cell>
          <cell r="AP106" t="b">
            <v>0</v>
          </cell>
        </row>
        <row r="107">
          <cell r="C107">
            <v>5067</v>
          </cell>
          <cell r="D107">
            <v>156</v>
          </cell>
          <cell r="E107">
            <v>660</v>
          </cell>
          <cell r="F107">
            <v>0</v>
          </cell>
          <cell r="G107">
            <v>816</v>
          </cell>
          <cell r="H107" t="str">
            <v>ACIDOPHILUS/LACTOBAC SPOR TABLET OTC</v>
          </cell>
          <cell r="I107" t="str">
            <v xml:space="preserve">ACIDOPH TAB X/STR MMP 100@    </v>
          </cell>
          <cell r="J107" t="str">
            <v>MAJOR</v>
          </cell>
          <cell r="K107">
            <v>2.4975999999999998</v>
          </cell>
          <cell r="L107">
            <v>2038.0416</v>
          </cell>
          <cell r="M107" t="str">
            <v>INC</v>
          </cell>
          <cell r="N107">
            <v>58</v>
          </cell>
          <cell r="P107" t="str">
            <v>OS,OCR</v>
          </cell>
          <cell r="Q107">
            <v>2.4975999999999998</v>
          </cell>
          <cell r="R107">
            <v>2038.0416</v>
          </cell>
          <cell r="S107" t="b">
            <v>1</v>
          </cell>
          <cell r="T107">
            <v>0</v>
          </cell>
          <cell r="U107">
            <v>0</v>
          </cell>
          <cell r="V107">
            <v>0</v>
          </cell>
          <cell r="W107">
            <v>0</v>
          </cell>
          <cell r="X107">
            <v>5492</v>
          </cell>
          <cell r="Y107">
            <v>8</v>
          </cell>
          <cell r="Z107" t="b">
            <v>1</v>
          </cell>
          <cell r="AA107" t="b">
            <v>0</v>
          </cell>
          <cell r="AB107">
            <v>2.4975999999999998</v>
          </cell>
          <cell r="AC107">
            <v>0</v>
          </cell>
          <cell r="AD107" t="str">
            <v>TABLET</v>
          </cell>
          <cell r="AE107" t="str">
            <v>35MM-25MM</v>
          </cell>
          <cell r="AF107">
            <v>100</v>
          </cell>
          <cell r="AG107">
            <v>24119</v>
          </cell>
          <cell r="AH107">
            <v>1455997</v>
          </cell>
          <cell r="AI107">
            <v>24119</v>
          </cell>
          <cell r="AJ107" t="str">
            <v>00536718101</v>
          </cell>
          <cell r="AK107">
            <v>100</v>
          </cell>
          <cell r="AL107">
            <v>1</v>
          </cell>
          <cell r="AM107">
            <v>0</v>
          </cell>
          <cell r="AN107" t="str">
            <v>N</v>
          </cell>
          <cell r="AO107" t="b">
            <v>0</v>
          </cell>
          <cell r="AP107" t="b">
            <v>0</v>
          </cell>
          <cell r="AQ107" t="str">
            <v>30-60</v>
          </cell>
        </row>
        <row r="108">
          <cell r="C108">
            <v>10890</v>
          </cell>
          <cell r="D108">
            <v>412</v>
          </cell>
          <cell r="E108">
            <v>14868</v>
          </cell>
          <cell r="F108">
            <v>0</v>
          </cell>
          <cell r="G108">
            <v>15280</v>
          </cell>
          <cell r="H108" t="str">
            <v>ACIDOPHILUS/PECTIN, CITRUS TABLET OTC</v>
          </cell>
          <cell r="I108" t="str">
            <v xml:space="preserve">ACIDOPH CAPTAB MMP 100@       </v>
          </cell>
          <cell r="J108" t="str">
            <v>MAJOR</v>
          </cell>
          <cell r="K108">
            <v>2.234</v>
          </cell>
          <cell r="L108">
            <v>34135.519999999997</v>
          </cell>
          <cell r="M108" t="str">
            <v>INC</v>
          </cell>
          <cell r="N108">
            <v>86</v>
          </cell>
          <cell r="P108" t="str">
            <v>OS,OCR</v>
          </cell>
          <cell r="Q108">
            <v>2.234</v>
          </cell>
          <cell r="R108">
            <v>34135.519999999997</v>
          </cell>
          <cell r="S108" t="b">
            <v>1</v>
          </cell>
          <cell r="T108">
            <v>0</v>
          </cell>
          <cell r="U108">
            <v>0</v>
          </cell>
          <cell r="V108">
            <v>0</v>
          </cell>
          <cell r="W108">
            <v>0</v>
          </cell>
          <cell r="X108">
            <v>15280</v>
          </cell>
          <cell r="Y108">
            <v>8</v>
          </cell>
          <cell r="Z108" t="b">
            <v>1</v>
          </cell>
          <cell r="AA108" t="b">
            <v>0</v>
          </cell>
          <cell r="AB108">
            <v>2.234</v>
          </cell>
          <cell r="AC108">
            <v>0</v>
          </cell>
          <cell r="AD108" t="str">
            <v>TABLET</v>
          </cell>
          <cell r="AE108" t="str">
            <v>25MM-100MG</v>
          </cell>
          <cell r="AF108">
            <v>100</v>
          </cell>
          <cell r="AG108">
            <v>24118</v>
          </cell>
          <cell r="AH108">
            <v>2292332</v>
          </cell>
          <cell r="AI108">
            <v>24118</v>
          </cell>
          <cell r="AJ108" t="str">
            <v>00536718001</v>
          </cell>
          <cell r="AK108">
            <v>100</v>
          </cell>
          <cell r="AL108">
            <v>1</v>
          </cell>
          <cell r="AM108">
            <v>0</v>
          </cell>
          <cell r="AN108" t="str">
            <v>N</v>
          </cell>
          <cell r="AO108" t="b">
            <v>0</v>
          </cell>
          <cell r="AP108" t="b">
            <v>0</v>
          </cell>
          <cell r="AQ108" t="str">
            <v>30-60</v>
          </cell>
        </row>
        <row r="109">
          <cell r="C109">
            <v>11421</v>
          </cell>
          <cell r="D109">
            <v>2880</v>
          </cell>
          <cell r="E109">
            <v>324</v>
          </cell>
          <cell r="F109">
            <v>2647</v>
          </cell>
          <cell r="G109">
            <v>5851</v>
          </cell>
          <cell r="H109" t="str">
            <v>ACITRETIN CAPSULE</v>
          </cell>
          <cell r="I109" t="str">
            <v xml:space="preserve">ACITRETIN CAP 10MG TEV 30@    </v>
          </cell>
          <cell r="J109" t="str">
            <v>TEVA</v>
          </cell>
          <cell r="K109">
            <v>263.49950000000001</v>
          </cell>
          <cell r="L109">
            <v>1541735.5745000001</v>
          </cell>
          <cell r="M109" t="str">
            <v>A</v>
          </cell>
          <cell r="N109">
            <v>1658</v>
          </cell>
          <cell r="P109" t="str">
            <v>A</v>
          </cell>
          <cell r="Q109">
            <v>263.49950000000001</v>
          </cell>
          <cell r="R109">
            <v>1541735.5745000001</v>
          </cell>
          <cell r="S109" t="b">
            <v>1</v>
          </cell>
          <cell r="T109">
            <v>0</v>
          </cell>
          <cell r="U109">
            <v>0</v>
          </cell>
          <cell r="V109">
            <v>0</v>
          </cell>
          <cell r="W109">
            <v>0</v>
          </cell>
          <cell r="X109">
            <v>6136</v>
          </cell>
          <cell r="Y109">
            <v>0</v>
          </cell>
          <cell r="Z109" t="b">
            <v>1</v>
          </cell>
          <cell r="AA109" t="b">
            <v>1</v>
          </cell>
          <cell r="AB109">
            <v>263.49950000000001</v>
          </cell>
          <cell r="AC109">
            <v>0</v>
          </cell>
          <cell r="AD109" t="str">
            <v>CAPSULE</v>
          </cell>
          <cell r="AE109" t="str">
            <v>10 MG</v>
          </cell>
          <cell r="AF109">
            <v>30</v>
          </cell>
          <cell r="AG109">
            <v>13480</v>
          </cell>
          <cell r="AH109">
            <v>2003853</v>
          </cell>
          <cell r="AI109">
            <v>13480</v>
          </cell>
          <cell r="AJ109" t="str">
            <v>00093113556</v>
          </cell>
          <cell r="AK109">
            <v>30</v>
          </cell>
          <cell r="AL109">
            <v>1</v>
          </cell>
          <cell r="AM109">
            <v>0</v>
          </cell>
          <cell r="AN109" t="str">
            <v>R</v>
          </cell>
          <cell r="AO109" t="b">
            <v>0</v>
          </cell>
          <cell r="AP109" t="b">
            <v>1</v>
          </cell>
        </row>
        <row r="110">
          <cell r="C110">
            <v>241</v>
          </cell>
          <cell r="D110">
            <v>33312</v>
          </cell>
          <cell r="E110">
            <v>1674</v>
          </cell>
          <cell r="F110">
            <v>38447</v>
          </cell>
          <cell r="G110">
            <v>73433</v>
          </cell>
          <cell r="H110" t="str">
            <v>ACYCLOVIR CAPSULE</v>
          </cell>
          <cell r="I110" t="str">
            <v xml:space="preserve">ACYCLOVIR CAP 200MG TEV 100@  </v>
          </cell>
          <cell r="J110" t="str">
            <v>TEVA</v>
          </cell>
          <cell r="K110">
            <v>3.2854000000000001</v>
          </cell>
          <cell r="L110">
            <v>241256.7782</v>
          </cell>
          <cell r="M110" t="str">
            <v>OS,OCR</v>
          </cell>
          <cell r="N110">
            <v>7791</v>
          </cell>
          <cell r="P110" t="str">
            <v>A</v>
          </cell>
          <cell r="Q110">
            <v>3.2854000000000001</v>
          </cell>
          <cell r="R110">
            <v>241256.7782</v>
          </cell>
          <cell r="S110" t="b">
            <v>1</v>
          </cell>
          <cell r="T110">
            <v>0</v>
          </cell>
          <cell r="U110">
            <v>0</v>
          </cell>
          <cell r="V110">
            <v>0</v>
          </cell>
          <cell r="W110">
            <v>0</v>
          </cell>
          <cell r="X110">
            <v>61222</v>
          </cell>
          <cell r="Y110">
            <v>0</v>
          </cell>
          <cell r="Z110" t="b">
            <v>1</v>
          </cell>
          <cell r="AA110" t="b">
            <v>1</v>
          </cell>
          <cell r="AB110">
            <v>3.2854000000000001</v>
          </cell>
          <cell r="AC110">
            <v>0</v>
          </cell>
          <cell r="AD110" t="str">
            <v>CAPSULE</v>
          </cell>
          <cell r="AE110" t="str">
            <v>200 MG</v>
          </cell>
          <cell r="AF110">
            <v>100</v>
          </cell>
          <cell r="AG110">
            <v>43790</v>
          </cell>
          <cell r="AH110">
            <v>1181254</v>
          </cell>
          <cell r="AI110">
            <v>43790</v>
          </cell>
          <cell r="AJ110" t="str">
            <v>00093894001</v>
          </cell>
          <cell r="AK110">
            <v>100</v>
          </cell>
          <cell r="AL110">
            <v>1</v>
          </cell>
          <cell r="AM110">
            <v>0</v>
          </cell>
          <cell r="AN110" t="str">
            <v>R</v>
          </cell>
          <cell r="AO110" t="b">
            <v>1</v>
          </cell>
          <cell r="AP110" t="b">
            <v>1</v>
          </cell>
        </row>
        <row r="111">
          <cell r="C111">
            <v>241</v>
          </cell>
          <cell r="D111">
            <v>33312</v>
          </cell>
          <cell r="E111">
            <v>1674</v>
          </cell>
          <cell r="F111">
            <v>38447</v>
          </cell>
          <cell r="G111">
            <v>73433</v>
          </cell>
          <cell r="H111" t="str">
            <v>ACYCLOVIR CAPSULE</v>
          </cell>
          <cell r="I111" t="str">
            <v xml:space="preserve">ACYCLOVIR CAP 200MG APX 100@  </v>
          </cell>
          <cell r="J111" t="str">
            <v>APOTEX</v>
          </cell>
          <cell r="K111">
            <v>3.4588000000000001</v>
          </cell>
          <cell r="L111">
            <v>253990.06039999999</v>
          </cell>
          <cell r="M111" t="str">
            <v>RAD</v>
          </cell>
          <cell r="N111">
            <v>9303</v>
          </cell>
          <cell r="P111" t="str">
            <v>AC</v>
          </cell>
          <cell r="Q111">
            <v>3.4588000000000001</v>
          </cell>
          <cell r="R111">
            <v>253990.06039999999</v>
          </cell>
          <cell r="S111" t="b">
            <v>0</v>
          </cell>
          <cell r="T111">
            <v>5.2777999999999999E-2</v>
          </cell>
          <cell r="U111">
            <v>12733.2822</v>
          </cell>
          <cell r="V111">
            <v>0</v>
          </cell>
          <cell r="W111">
            <v>0</v>
          </cell>
          <cell r="X111">
            <v>42855</v>
          </cell>
          <cell r="Y111">
            <v>4</v>
          </cell>
          <cell r="Z111" t="b">
            <v>0</v>
          </cell>
          <cell r="AA111" t="b">
            <v>0</v>
          </cell>
          <cell r="AB111">
            <v>3.2525460000000002</v>
          </cell>
          <cell r="AC111">
            <v>-5.9631000000000003E-2</v>
          </cell>
          <cell r="AD111" t="str">
            <v>CAPSULE</v>
          </cell>
          <cell r="AE111" t="str">
            <v>200 MG</v>
          </cell>
          <cell r="AF111">
            <v>100</v>
          </cell>
          <cell r="AG111">
            <v>43790</v>
          </cell>
          <cell r="AH111">
            <v>1908458</v>
          </cell>
          <cell r="AI111">
            <v>43790</v>
          </cell>
          <cell r="AJ111" t="str">
            <v>60505004206</v>
          </cell>
          <cell r="AK111">
            <v>100</v>
          </cell>
          <cell r="AL111">
            <v>1</v>
          </cell>
          <cell r="AM111">
            <v>0</v>
          </cell>
          <cell r="AN111" t="str">
            <v>R</v>
          </cell>
          <cell r="AO111" t="b">
            <v>0</v>
          </cell>
          <cell r="AP111" t="b">
            <v>1</v>
          </cell>
          <cell r="AQ111" t="str">
            <v>60-90</v>
          </cell>
        </row>
        <row r="112">
          <cell r="C112">
            <v>242</v>
          </cell>
          <cell r="D112">
            <v>2204</v>
          </cell>
          <cell r="E112">
            <v>196</v>
          </cell>
          <cell r="F112">
            <v>0</v>
          </cell>
          <cell r="G112">
            <v>2400</v>
          </cell>
          <cell r="H112" t="str">
            <v>ACYCLOVIR CAPSULE</v>
          </cell>
          <cell r="I112" t="str">
            <v xml:space="preserve">ACYCLOVIR CAP 200MG TEV 500@  </v>
          </cell>
          <cell r="J112" t="str">
            <v>TEVA</v>
          </cell>
          <cell r="K112">
            <v>20.493400000000001</v>
          </cell>
          <cell r="L112">
            <v>49184.160000000003</v>
          </cell>
          <cell r="M112" t="str">
            <v>A</v>
          </cell>
          <cell r="N112">
            <v>512</v>
          </cell>
          <cell r="P112" t="str">
            <v>OS,OCR</v>
          </cell>
          <cell r="Q112">
            <v>20.493400000000001</v>
          </cell>
          <cell r="R112">
            <v>49184.160000000003</v>
          </cell>
          <cell r="S112" t="b">
            <v>1</v>
          </cell>
          <cell r="T112">
            <v>0</v>
          </cell>
          <cell r="U112">
            <v>0</v>
          </cell>
          <cell r="V112">
            <v>0</v>
          </cell>
          <cell r="W112">
            <v>0</v>
          </cell>
          <cell r="X112">
            <v>2400</v>
          </cell>
          <cell r="Y112">
            <v>0</v>
          </cell>
          <cell r="Z112" t="b">
            <v>1</v>
          </cell>
          <cell r="AA112" t="b">
            <v>0</v>
          </cell>
          <cell r="AB112">
            <v>20.493400000000001</v>
          </cell>
          <cell r="AC112">
            <v>0</v>
          </cell>
          <cell r="AD112" t="str">
            <v>CAPSULE</v>
          </cell>
          <cell r="AE112" t="str">
            <v>200 MG</v>
          </cell>
          <cell r="AF112">
            <v>500</v>
          </cell>
          <cell r="AG112">
            <v>43790</v>
          </cell>
          <cell r="AH112">
            <v>1181882</v>
          </cell>
          <cell r="AI112">
            <v>43790</v>
          </cell>
          <cell r="AJ112" t="str">
            <v>00093894005</v>
          </cell>
          <cell r="AK112">
            <v>500</v>
          </cell>
          <cell r="AL112">
            <v>1</v>
          </cell>
          <cell r="AM112">
            <v>0</v>
          </cell>
          <cell r="AN112" t="str">
            <v>R</v>
          </cell>
          <cell r="AO112" t="b">
            <v>1</v>
          </cell>
          <cell r="AP112" t="b">
            <v>1</v>
          </cell>
        </row>
        <row r="113">
          <cell r="C113">
            <v>11166</v>
          </cell>
          <cell r="D113">
            <v>34204</v>
          </cell>
          <cell r="E113">
            <v>1592</v>
          </cell>
          <cell r="F113">
            <v>9180</v>
          </cell>
          <cell r="G113">
            <v>44976</v>
          </cell>
          <cell r="H113" t="str">
            <v>ACYCLOVIR OINT. (G)</v>
          </cell>
          <cell r="I113" t="str">
            <v xml:space="preserve">ACYCLOVIR OINT 5% MYL 15GM@   </v>
          </cell>
          <cell r="J113" t="str">
            <v>MYLAN</v>
          </cell>
          <cell r="K113">
            <v>197.43360000000001</v>
          </cell>
          <cell r="L113">
            <v>8879773.5935999993</v>
          </cell>
          <cell r="M113" t="str">
            <v>AC</v>
          </cell>
          <cell r="N113">
            <v>12409</v>
          </cell>
          <cell r="P113" t="str">
            <v>A</v>
          </cell>
          <cell r="Q113">
            <v>197.43360000000001</v>
          </cell>
          <cell r="R113">
            <v>8879773.5935999993</v>
          </cell>
          <cell r="S113" t="b">
            <v>1</v>
          </cell>
          <cell r="T113">
            <v>0</v>
          </cell>
          <cell r="U113">
            <v>0</v>
          </cell>
          <cell r="V113">
            <v>0</v>
          </cell>
          <cell r="W113">
            <v>0</v>
          </cell>
          <cell r="X113">
            <v>47328</v>
          </cell>
          <cell r="Y113">
            <v>4</v>
          </cell>
          <cell r="Z113" t="b">
            <v>1</v>
          </cell>
          <cell r="AA113" t="b">
            <v>1</v>
          </cell>
          <cell r="AB113">
            <v>197.43360000000001</v>
          </cell>
          <cell r="AC113">
            <v>0</v>
          </cell>
          <cell r="AD113" t="str">
            <v>OINT. (G)</v>
          </cell>
          <cell r="AE113">
            <v>0.05</v>
          </cell>
          <cell r="AF113" t="str">
            <v>15GM</v>
          </cell>
          <cell r="AG113">
            <v>31640</v>
          </cell>
          <cell r="AH113">
            <v>1817907</v>
          </cell>
          <cell r="AI113">
            <v>31640</v>
          </cell>
          <cell r="AJ113" t="str">
            <v>00378870006</v>
          </cell>
          <cell r="AK113">
            <v>15</v>
          </cell>
          <cell r="AL113">
            <v>1</v>
          </cell>
          <cell r="AM113">
            <v>0</v>
          </cell>
          <cell r="AN113" t="str">
            <v>R</v>
          </cell>
          <cell r="AO113" t="b">
            <v>0</v>
          </cell>
          <cell r="AP113" t="b">
            <v>1</v>
          </cell>
        </row>
        <row r="114">
          <cell r="C114">
            <v>11167</v>
          </cell>
          <cell r="D114">
            <v>17700</v>
          </cell>
          <cell r="E114">
            <v>3086</v>
          </cell>
          <cell r="F114">
            <v>27396</v>
          </cell>
          <cell r="G114">
            <v>48182</v>
          </cell>
          <cell r="H114" t="str">
            <v>ACYCLOVIR OINT. (G)</v>
          </cell>
          <cell r="I114" t="str">
            <v xml:space="preserve">ACYCLOVIR 5% OINT ACT 30GM@   </v>
          </cell>
          <cell r="J114" t="str">
            <v>ACTAVIS</v>
          </cell>
          <cell r="K114">
            <v>174.46729999999999</v>
          </cell>
          <cell r="L114">
            <v>8406183.4485999998</v>
          </cell>
          <cell r="M114" t="str">
            <v>A</v>
          </cell>
          <cell r="N114">
            <v>9525</v>
          </cell>
          <cell r="P114" t="str">
            <v>A</v>
          </cell>
          <cell r="Q114">
            <v>174.46729999999999</v>
          </cell>
          <cell r="R114">
            <v>8406183.4485999998</v>
          </cell>
          <cell r="S114" t="b">
            <v>1</v>
          </cell>
          <cell r="T114">
            <v>0</v>
          </cell>
          <cell r="U114">
            <v>0</v>
          </cell>
          <cell r="V114">
            <v>0</v>
          </cell>
          <cell r="W114">
            <v>0</v>
          </cell>
          <cell r="X114">
            <v>43818</v>
          </cell>
          <cell r="Y114">
            <v>0</v>
          </cell>
          <cell r="Z114" t="b">
            <v>1</v>
          </cell>
          <cell r="AA114" t="b">
            <v>1</v>
          </cell>
          <cell r="AB114">
            <v>174.46729999999999</v>
          </cell>
          <cell r="AC114">
            <v>0</v>
          </cell>
          <cell r="AD114" t="str">
            <v>OINT. (G)</v>
          </cell>
          <cell r="AE114">
            <v>0.05</v>
          </cell>
          <cell r="AF114" t="str">
            <v>30GM</v>
          </cell>
          <cell r="AG114">
            <v>31640</v>
          </cell>
          <cell r="AH114">
            <v>2581494</v>
          </cell>
          <cell r="AI114">
            <v>31640</v>
          </cell>
          <cell r="AJ114" t="str">
            <v>00591115930</v>
          </cell>
          <cell r="AK114">
            <v>30</v>
          </cell>
          <cell r="AL114">
            <v>1</v>
          </cell>
          <cell r="AM114">
            <v>0</v>
          </cell>
          <cell r="AN114" t="str">
            <v>R</v>
          </cell>
          <cell r="AO114" t="b">
            <v>0</v>
          </cell>
          <cell r="AP114" t="b">
            <v>1</v>
          </cell>
        </row>
        <row r="115">
          <cell r="C115">
            <v>11167</v>
          </cell>
          <cell r="D115">
            <v>17700</v>
          </cell>
          <cell r="E115">
            <v>3086</v>
          </cell>
          <cell r="F115">
            <v>27396</v>
          </cell>
          <cell r="G115">
            <v>48182</v>
          </cell>
          <cell r="H115" t="str">
            <v>ACYCLOVIR OINT. (G)</v>
          </cell>
          <cell r="I115" t="str">
            <v xml:space="preserve">ACYCLOVIR OINT 5% AMN 30GM    </v>
          </cell>
          <cell r="J115" t="str">
            <v>AMNEAL</v>
          </cell>
          <cell r="N115">
            <v>9</v>
          </cell>
          <cell r="Q115">
            <v>232.9846</v>
          </cell>
          <cell r="R115">
            <v>11225663.997199999</v>
          </cell>
          <cell r="S115" t="b">
            <v>0</v>
          </cell>
          <cell r="T115">
            <v>0.33540500000000001</v>
          </cell>
          <cell r="U115">
            <v>2819480.5485999999</v>
          </cell>
          <cell r="X115">
            <v>43818</v>
          </cell>
          <cell r="Y115">
            <v>0</v>
          </cell>
          <cell r="Z115" t="b">
            <v>0</v>
          </cell>
          <cell r="AA115" t="b">
            <v>0</v>
          </cell>
          <cell r="AB115">
            <v>172.72262699999999</v>
          </cell>
          <cell r="AC115">
            <v>-0.25865199999999999</v>
          </cell>
          <cell r="AD115" t="str">
            <v>OINT. (G)</v>
          </cell>
          <cell r="AE115">
            <v>0.05</v>
          </cell>
          <cell r="AF115" t="str">
            <v>30GM</v>
          </cell>
          <cell r="AG115">
            <v>31640</v>
          </cell>
          <cell r="AH115">
            <v>3237153</v>
          </cell>
          <cell r="AI115">
            <v>31640</v>
          </cell>
          <cell r="AJ115" t="str">
            <v>65162083596</v>
          </cell>
          <cell r="AK115">
            <v>30</v>
          </cell>
          <cell r="AL115">
            <v>1</v>
          </cell>
          <cell r="AM115">
            <v>0</v>
          </cell>
          <cell r="AN115" t="str">
            <v>R</v>
          </cell>
          <cell r="AO115" t="b">
            <v>0</v>
          </cell>
          <cell r="AP115" t="b">
            <v>1</v>
          </cell>
          <cell r="AQ115" t="str">
            <v>&lt;30</v>
          </cell>
        </row>
        <row r="116">
          <cell r="C116">
            <v>11167</v>
          </cell>
          <cell r="D116">
            <v>17700</v>
          </cell>
          <cell r="E116">
            <v>3086</v>
          </cell>
          <cell r="F116">
            <v>27396</v>
          </cell>
          <cell r="G116">
            <v>48182</v>
          </cell>
          <cell r="H116" t="str">
            <v>ACYCLOVIR OINT. (G)</v>
          </cell>
          <cell r="I116" t="str">
            <v xml:space="preserve">ACYCLOVIR OINT 5% MYL 30GM@   </v>
          </cell>
          <cell r="J116" t="str">
            <v>MYLAN</v>
          </cell>
          <cell r="N116">
            <v>12</v>
          </cell>
          <cell r="Q116">
            <v>322.0018</v>
          </cell>
          <cell r="R116">
            <v>15514690.727600001</v>
          </cell>
          <cell r="S116" t="b">
            <v>0</v>
          </cell>
          <cell r="T116">
            <v>0.84562800000000005</v>
          </cell>
          <cell r="U116">
            <v>7108507.2790000001</v>
          </cell>
          <cell r="X116">
            <v>43818</v>
          </cell>
          <cell r="Y116">
            <v>4</v>
          </cell>
          <cell r="Z116" t="b">
            <v>0</v>
          </cell>
          <cell r="AA116" t="b">
            <v>0</v>
          </cell>
          <cell r="AB116">
            <v>172.72262699999999</v>
          </cell>
          <cell r="AC116">
            <v>-0.46359699999999998</v>
          </cell>
          <cell r="AD116" t="str">
            <v>OINT. (G)</v>
          </cell>
          <cell r="AE116">
            <v>0.05</v>
          </cell>
          <cell r="AF116" t="str">
            <v>30GM</v>
          </cell>
          <cell r="AG116">
            <v>31640</v>
          </cell>
          <cell r="AH116">
            <v>2019990</v>
          </cell>
          <cell r="AI116">
            <v>31640</v>
          </cell>
          <cell r="AJ116" t="str">
            <v>00378870049</v>
          </cell>
          <cell r="AK116">
            <v>30</v>
          </cell>
          <cell r="AL116">
            <v>1</v>
          </cell>
          <cell r="AM116">
            <v>0</v>
          </cell>
          <cell r="AN116" t="str">
            <v>R</v>
          </cell>
          <cell r="AO116" t="b">
            <v>0</v>
          </cell>
          <cell r="AP116" t="b">
            <v>1</v>
          </cell>
        </row>
        <row r="117">
          <cell r="C117">
            <v>246</v>
          </cell>
          <cell r="D117">
            <v>8788</v>
          </cell>
          <cell r="E117">
            <v>420</v>
          </cell>
          <cell r="F117">
            <v>4638</v>
          </cell>
          <cell r="G117">
            <v>13846</v>
          </cell>
          <cell r="H117" t="str">
            <v>ACYCLOVIR ORAL SUSP</v>
          </cell>
          <cell r="I117" t="str">
            <v>ACYCLOVIR O/S 200MG HI-T 16OZ@</v>
          </cell>
          <cell r="J117" t="str">
            <v>AKORN</v>
          </cell>
          <cell r="K117">
            <v>139.529</v>
          </cell>
          <cell r="L117">
            <v>1931918.534</v>
          </cell>
          <cell r="M117" t="str">
            <v>A</v>
          </cell>
          <cell r="N117">
            <v>4979</v>
          </cell>
          <cell r="P117" t="str">
            <v>A</v>
          </cell>
          <cell r="Q117">
            <v>139.529</v>
          </cell>
          <cell r="R117">
            <v>1931918.534</v>
          </cell>
          <cell r="S117" t="b">
            <v>1</v>
          </cell>
          <cell r="T117">
            <v>0</v>
          </cell>
          <cell r="U117">
            <v>0</v>
          </cell>
          <cell r="V117">
            <v>0</v>
          </cell>
          <cell r="W117">
            <v>0</v>
          </cell>
          <cell r="X117">
            <v>13828</v>
          </cell>
          <cell r="Y117">
            <v>1</v>
          </cell>
          <cell r="Z117" t="b">
            <v>1</v>
          </cell>
          <cell r="AA117" t="b">
            <v>1</v>
          </cell>
          <cell r="AB117">
            <v>139.529</v>
          </cell>
          <cell r="AC117">
            <v>0</v>
          </cell>
          <cell r="AD117" t="str">
            <v>ORAL SUSP</v>
          </cell>
          <cell r="AE117" t="str">
            <v>200 MG/5ML</v>
          </cell>
          <cell r="AF117" t="str">
            <v>16OZ</v>
          </cell>
          <cell r="AG117">
            <v>43731</v>
          </cell>
          <cell r="AH117">
            <v>1941517</v>
          </cell>
          <cell r="AI117">
            <v>43731</v>
          </cell>
          <cell r="AJ117" t="str">
            <v>50383081016</v>
          </cell>
          <cell r="AK117">
            <v>473</v>
          </cell>
          <cell r="AL117">
            <v>1</v>
          </cell>
          <cell r="AM117">
            <v>0</v>
          </cell>
          <cell r="AN117" t="str">
            <v>R</v>
          </cell>
          <cell r="AO117" t="b">
            <v>0</v>
          </cell>
          <cell r="AP117" t="b">
            <v>1</v>
          </cell>
          <cell r="AQ117" t="str">
            <v>30-60</v>
          </cell>
        </row>
        <row r="118">
          <cell r="C118">
            <v>243</v>
          </cell>
          <cell r="D118">
            <v>5324</v>
          </cell>
          <cell r="E118">
            <v>0</v>
          </cell>
          <cell r="F118">
            <v>0</v>
          </cell>
          <cell r="G118">
            <v>5324</v>
          </cell>
          <cell r="H118" t="str">
            <v>ACYCLOVIR TABLET</v>
          </cell>
          <cell r="I118" t="str">
            <v xml:space="preserve">ACYCLOVIR TAB 400MG CAMB 500@ </v>
          </cell>
          <cell r="J118" t="str">
            <v>CAMBER</v>
          </cell>
          <cell r="K118">
            <v>16.098500000000001</v>
          </cell>
          <cell r="L118">
            <v>85708.414000000004</v>
          </cell>
          <cell r="M118" t="str">
            <v>A</v>
          </cell>
          <cell r="N118">
            <v>1032</v>
          </cell>
          <cell r="P118" t="str">
            <v>OS</v>
          </cell>
          <cell r="Q118">
            <v>16.098500000000001</v>
          </cell>
          <cell r="R118">
            <v>85708.414000000004</v>
          </cell>
          <cell r="S118" t="b">
            <v>1</v>
          </cell>
          <cell r="T118">
            <v>0</v>
          </cell>
          <cell r="U118">
            <v>0</v>
          </cell>
          <cell r="V118">
            <v>0</v>
          </cell>
          <cell r="W118">
            <v>0</v>
          </cell>
          <cell r="X118">
            <v>5324</v>
          </cell>
          <cell r="Y118">
            <v>0</v>
          </cell>
          <cell r="Z118" t="b">
            <v>0</v>
          </cell>
          <cell r="AA118" t="b">
            <v>0</v>
          </cell>
          <cell r="AB118">
            <v>16.098500000000001</v>
          </cell>
          <cell r="AC118">
            <v>0</v>
          </cell>
          <cell r="AD118" t="str">
            <v>TABLET</v>
          </cell>
          <cell r="AE118" t="str">
            <v>400 MG</v>
          </cell>
          <cell r="AF118">
            <v>500</v>
          </cell>
          <cell r="AG118">
            <v>13724</v>
          </cell>
          <cell r="AH118">
            <v>2584316</v>
          </cell>
          <cell r="AI118">
            <v>13724</v>
          </cell>
          <cell r="AJ118" t="str">
            <v>31722077705</v>
          </cell>
          <cell r="AK118">
            <v>500</v>
          </cell>
          <cell r="AL118">
            <v>1</v>
          </cell>
          <cell r="AM118">
            <v>0</v>
          </cell>
          <cell r="AN118" t="str">
            <v>R</v>
          </cell>
          <cell r="AO118" t="b">
            <v>1</v>
          </cell>
          <cell r="AP118" t="b">
            <v>1</v>
          </cell>
          <cell r="AQ118" t="str">
            <v>30-60</v>
          </cell>
        </row>
        <row r="119">
          <cell r="C119">
            <v>243</v>
          </cell>
          <cell r="D119">
            <v>5324</v>
          </cell>
          <cell r="E119">
            <v>0</v>
          </cell>
          <cell r="F119">
            <v>0</v>
          </cell>
          <cell r="G119">
            <v>5324</v>
          </cell>
          <cell r="H119" t="str">
            <v>ACYCLOVIR TABLET</v>
          </cell>
          <cell r="J119" t="str">
            <v>HERITAGE</v>
          </cell>
          <cell r="Q119">
            <v>21.145800000000001</v>
          </cell>
          <cell r="R119">
            <v>112580.2392</v>
          </cell>
          <cell r="S119" t="b">
            <v>0</v>
          </cell>
          <cell r="T119">
            <v>0.31352600000000003</v>
          </cell>
          <cell r="U119">
            <v>26871.825199999999</v>
          </cell>
          <cell r="X119">
            <v>5324</v>
          </cell>
          <cell r="Y119">
            <v>9</v>
          </cell>
          <cell r="Z119" t="b">
            <v>0</v>
          </cell>
          <cell r="AA119" t="b">
            <v>0</v>
          </cell>
          <cell r="AB119">
            <v>15.937514999999999</v>
          </cell>
          <cell r="AC119">
            <v>-0.24630299999999999</v>
          </cell>
          <cell r="AD119" t="str">
            <v>TABLET</v>
          </cell>
          <cell r="AE119" t="str">
            <v>400 MG</v>
          </cell>
          <cell r="AF119">
            <v>500</v>
          </cell>
          <cell r="AG119">
            <v>13724</v>
          </cell>
          <cell r="AJ119" t="str">
            <v>23155022705</v>
          </cell>
          <cell r="AO119" t="b">
            <v>0</v>
          </cell>
          <cell r="AP119" t="b">
            <v>1</v>
          </cell>
          <cell r="AQ119" t="str">
            <v>60-90</v>
          </cell>
        </row>
        <row r="120">
          <cell r="C120">
            <v>244</v>
          </cell>
          <cell r="D120">
            <v>31340</v>
          </cell>
          <cell r="E120">
            <v>2364</v>
          </cell>
          <cell r="F120">
            <v>40575</v>
          </cell>
          <cell r="G120">
            <v>74279</v>
          </cell>
          <cell r="H120" t="str">
            <v>ACYCLOVIR TABLET</v>
          </cell>
          <cell r="I120" t="str">
            <v xml:space="preserve">ACYCLOV TAB 800MG CAMB 100@   </v>
          </cell>
          <cell r="J120" t="str">
            <v>CAMBER</v>
          </cell>
          <cell r="K120">
            <v>6.3224999999999998</v>
          </cell>
          <cell r="L120">
            <v>469628.97749999998</v>
          </cell>
          <cell r="M120" t="str">
            <v>A</v>
          </cell>
          <cell r="N120">
            <v>7976</v>
          </cell>
          <cell r="P120" t="str">
            <v>A</v>
          </cell>
          <cell r="Q120">
            <v>6.3224999999999998</v>
          </cell>
          <cell r="R120">
            <v>469628.97749999998</v>
          </cell>
          <cell r="S120" t="b">
            <v>1</v>
          </cell>
          <cell r="T120">
            <v>0</v>
          </cell>
          <cell r="U120">
            <v>0</v>
          </cell>
          <cell r="V120">
            <v>0</v>
          </cell>
          <cell r="W120">
            <v>0</v>
          </cell>
          <cell r="X120">
            <v>72476</v>
          </cell>
          <cell r="Y120">
            <v>0</v>
          </cell>
          <cell r="Z120" t="b">
            <v>1</v>
          </cell>
          <cell r="AA120" t="b">
            <v>1</v>
          </cell>
          <cell r="AB120">
            <v>6.3224999999999998</v>
          </cell>
          <cell r="AC120">
            <v>0</v>
          </cell>
          <cell r="AD120" t="str">
            <v>TABLET</v>
          </cell>
          <cell r="AE120" t="str">
            <v>800 MG</v>
          </cell>
          <cell r="AF120">
            <v>100</v>
          </cell>
          <cell r="AG120">
            <v>13721</v>
          </cell>
          <cell r="AH120">
            <v>2740967</v>
          </cell>
          <cell r="AI120">
            <v>13721</v>
          </cell>
          <cell r="AJ120" t="str">
            <v>31722077801</v>
          </cell>
          <cell r="AK120">
            <v>100</v>
          </cell>
          <cell r="AL120">
            <v>1</v>
          </cell>
          <cell r="AM120">
            <v>0</v>
          </cell>
          <cell r="AN120" t="str">
            <v>R</v>
          </cell>
          <cell r="AO120" t="b">
            <v>1</v>
          </cell>
          <cell r="AP120" t="b">
            <v>1</v>
          </cell>
          <cell r="AQ120" t="str">
            <v>30-60</v>
          </cell>
        </row>
        <row r="121">
          <cell r="C121">
            <v>244</v>
          </cell>
          <cell r="D121">
            <v>31340</v>
          </cell>
          <cell r="E121">
            <v>2364</v>
          </cell>
          <cell r="F121">
            <v>40575</v>
          </cell>
          <cell r="G121">
            <v>74279</v>
          </cell>
          <cell r="H121" t="str">
            <v>ACYCLOVIR TABLET</v>
          </cell>
          <cell r="I121" t="str">
            <v xml:space="preserve">ACYCLOVIR TAB 800MG APX 100@  </v>
          </cell>
          <cell r="J121" t="str">
            <v>APOTEX</v>
          </cell>
          <cell r="K121">
            <v>9.2913999999999994</v>
          </cell>
          <cell r="L121">
            <v>690155.90060000005</v>
          </cell>
          <cell r="N121">
            <v>3620</v>
          </cell>
          <cell r="Q121">
            <v>6.3304</v>
          </cell>
          <cell r="R121">
            <v>470215.78159999999</v>
          </cell>
          <cell r="S121" t="b">
            <v>0</v>
          </cell>
          <cell r="T121">
            <v>1.2489999999999999E-3</v>
          </cell>
          <cell r="U121">
            <v>586.80409999999995</v>
          </cell>
          <cell r="V121">
            <v>-0.31868200000000002</v>
          </cell>
          <cell r="W121">
            <v>219940.11900000001</v>
          </cell>
          <cell r="X121">
            <v>72476</v>
          </cell>
          <cell r="Y121">
            <v>4</v>
          </cell>
          <cell r="Z121" t="b">
            <v>0</v>
          </cell>
          <cell r="AA121" t="b">
            <v>0</v>
          </cell>
          <cell r="AB121">
            <v>6.2592749999999997</v>
          </cell>
          <cell r="AC121">
            <v>-1.1235E-2</v>
          </cell>
          <cell r="AD121" t="str">
            <v>TABLET</v>
          </cell>
          <cell r="AE121" t="str">
            <v>800 MG</v>
          </cell>
          <cell r="AF121">
            <v>100</v>
          </cell>
          <cell r="AG121">
            <v>13721</v>
          </cell>
          <cell r="AH121">
            <v>1390368</v>
          </cell>
          <cell r="AI121">
            <v>13721</v>
          </cell>
          <cell r="AJ121" t="str">
            <v>60505530701</v>
          </cell>
          <cell r="AK121">
            <v>100</v>
          </cell>
          <cell r="AL121">
            <v>1</v>
          </cell>
          <cell r="AM121">
            <v>0</v>
          </cell>
          <cell r="AN121" t="str">
            <v>R</v>
          </cell>
          <cell r="AO121" t="b">
            <v>0</v>
          </cell>
          <cell r="AP121" t="b">
            <v>1</v>
          </cell>
          <cell r="AQ121" t="str">
            <v>30-60</v>
          </cell>
        </row>
        <row r="122">
          <cell r="C122">
            <v>244</v>
          </cell>
          <cell r="D122">
            <v>31340</v>
          </cell>
          <cell r="E122">
            <v>2364</v>
          </cell>
          <cell r="F122">
            <v>40575</v>
          </cell>
          <cell r="G122">
            <v>74279</v>
          </cell>
          <cell r="H122" t="str">
            <v>ACYCLOVIR TABLET</v>
          </cell>
          <cell r="I122" t="str">
            <v xml:space="preserve">ACYCLOVIR TAB 800MG HERI 100  </v>
          </cell>
          <cell r="J122" t="str">
            <v>HERITAGE</v>
          </cell>
          <cell r="Q122">
            <v>6.9355000000000002</v>
          </cell>
          <cell r="R122">
            <v>515162.00449999998</v>
          </cell>
          <cell r="S122" t="b">
            <v>0</v>
          </cell>
          <cell r="T122">
            <v>9.6955E-2</v>
          </cell>
          <cell r="U122">
            <v>45533.027000000002</v>
          </cell>
          <cell r="X122">
            <v>72476</v>
          </cell>
          <cell r="Y122">
            <v>9</v>
          </cell>
          <cell r="Z122" t="b">
            <v>0</v>
          </cell>
          <cell r="AA122" t="b">
            <v>0</v>
          </cell>
          <cell r="AB122">
            <v>6.2592749999999997</v>
          </cell>
          <cell r="AC122">
            <v>-9.7501000000000004E-2</v>
          </cell>
          <cell r="AD122" t="str">
            <v>TABLET</v>
          </cell>
          <cell r="AE122" t="str">
            <v>800 MG</v>
          </cell>
          <cell r="AF122">
            <v>100</v>
          </cell>
          <cell r="AG122">
            <v>13721</v>
          </cell>
          <cell r="AH122">
            <v>2047553</v>
          </cell>
          <cell r="AI122">
            <v>13721</v>
          </cell>
          <cell r="AJ122" t="str">
            <v>23155022801</v>
          </cell>
          <cell r="AK122">
            <v>100</v>
          </cell>
          <cell r="AL122">
            <v>1</v>
          </cell>
          <cell r="AM122">
            <v>0</v>
          </cell>
          <cell r="AN122" t="str">
            <v>R</v>
          </cell>
          <cell r="AO122" t="b">
            <v>0</v>
          </cell>
          <cell r="AP122" t="b">
            <v>1</v>
          </cell>
          <cell r="AQ122" t="str">
            <v>60-90</v>
          </cell>
        </row>
        <row r="123">
          <cell r="C123">
            <v>244</v>
          </cell>
          <cell r="D123">
            <v>31340</v>
          </cell>
          <cell r="E123">
            <v>2364</v>
          </cell>
          <cell r="F123">
            <v>40575</v>
          </cell>
          <cell r="G123">
            <v>74279</v>
          </cell>
          <cell r="H123" t="str">
            <v>ACYCLOVIR TABLET</v>
          </cell>
          <cell r="I123" t="str">
            <v xml:space="preserve">ACYCLOVIR TAB 800MG MYLN 100  </v>
          </cell>
          <cell r="J123" t="str">
            <v>MYLAN</v>
          </cell>
          <cell r="Q123">
            <v>10.0989</v>
          </cell>
          <cell r="R123">
            <v>750136.19310000003</v>
          </cell>
          <cell r="S123" t="b">
            <v>0</v>
          </cell>
          <cell r="T123">
            <v>0.59729500000000002</v>
          </cell>
          <cell r="U123">
            <v>280507.2156</v>
          </cell>
          <cell r="X123">
            <v>72476</v>
          </cell>
          <cell r="Y123">
            <v>16</v>
          </cell>
          <cell r="Z123" t="b">
            <v>0</v>
          </cell>
          <cell r="AA123" t="b">
            <v>0</v>
          </cell>
          <cell r="AB123">
            <v>6.2592749999999997</v>
          </cell>
          <cell r="AC123">
            <v>-0.38020199999999998</v>
          </cell>
          <cell r="AD123" t="str">
            <v>TABLET</v>
          </cell>
          <cell r="AE123" t="str">
            <v>800 MG</v>
          </cell>
          <cell r="AF123">
            <v>100</v>
          </cell>
          <cell r="AG123">
            <v>13721</v>
          </cell>
          <cell r="AH123">
            <v>1440387</v>
          </cell>
          <cell r="AI123">
            <v>13721</v>
          </cell>
          <cell r="AJ123" t="str">
            <v>00378030201</v>
          </cell>
          <cell r="AK123">
            <v>100</v>
          </cell>
          <cell r="AL123">
            <v>1</v>
          </cell>
          <cell r="AM123">
            <v>0</v>
          </cell>
          <cell r="AN123" t="str">
            <v>R</v>
          </cell>
          <cell r="AO123" t="b">
            <v>0</v>
          </cell>
          <cell r="AP123" t="b">
            <v>1</v>
          </cell>
        </row>
        <row r="124">
          <cell r="C124">
            <v>244</v>
          </cell>
          <cell r="D124">
            <v>31340</v>
          </cell>
          <cell r="E124">
            <v>2364</v>
          </cell>
          <cell r="F124">
            <v>40575</v>
          </cell>
          <cell r="G124">
            <v>74279</v>
          </cell>
          <cell r="H124" t="str">
            <v>ACYCLOVIR TABLET</v>
          </cell>
          <cell r="I124" t="str">
            <v xml:space="preserve">ACYCLOVIR TAB 800MG TEV 100@  </v>
          </cell>
          <cell r="J124" t="str">
            <v>TEVA</v>
          </cell>
          <cell r="N124">
            <v>151</v>
          </cell>
          <cell r="Q124">
            <v>10.171099999999999</v>
          </cell>
          <cell r="R124">
            <v>755499.13690000004</v>
          </cell>
          <cell r="S124" t="b">
            <v>0</v>
          </cell>
          <cell r="T124">
            <v>0.60871399999999998</v>
          </cell>
          <cell r="U124">
            <v>285870.1594</v>
          </cell>
          <cell r="X124">
            <v>72476</v>
          </cell>
          <cell r="Y124">
            <v>0</v>
          </cell>
          <cell r="Z124" t="b">
            <v>0</v>
          </cell>
          <cell r="AA124" t="b">
            <v>0</v>
          </cell>
          <cell r="AB124">
            <v>6.2592749999999997</v>
          </cell>
          <cell r="AC124">
            <v>-0.38460100000000003</v>
          </cell>
          <cell r="AD124" t="str">
            <v>TABLET</v>
          </cell>
          <cell r="AE124" t="str">
            <v>800 MG</v>
          </cell>
          <cell r="AF124">
            <v>100</v>
          </cell>
          <cell r="AG124">
            <v>13721</v>
          </cell>
          <cell r="AH124">
            <v>1184563</v>
          </cell>
          <cell r="AI124">
            <v>13721</v>
          </cell>
          <cell r="AJ124" t="str">
            <v>00093894701</v>
          </cell>
          <cell r="AK124">
            <v>100</v>
          </cell>
          <cell r="AL124">
            <v>1</v>
          </cell>
          <cell r="AM124">
            <v>0</v>
          </cell>
          <cell r="AN124" t="str">
            <v>R</v>
          </cell>
          <cell r="AO124" t="b">
            <v>1</v>
          </cell>
          <cell r="AP124" t="b">
            <v>1</v>
          </cell>
        </row>
        <row r="125">
          <cell r="C125">
            <v>245</v>
          </cell>
          <cell r="D125">
            <v>2244</v>
          </cell>
          <cell r="E125">
            <v>0</v>
          </cell>
          <cell r="F125">
            <v>0</v>
          </cell>
          <cell r="G125">
            <v>2244</v>
          </cell>
          <cell r="H125" t="str">
            <v>ACYCLOVIR TABLET</v>
          </cell>
          <cell r="I125" t="str">
            <v xml:space="preserve">ACYCLOV TAB 800MG CAMB 500@   </v>
          </cell>
          <cell r="J125" t="str">
            <v>CAMBER</v>
          </cell>
          <cell r="K125">
            <v>28.83</v>
          </cell>
          <cell r="L125">
            <v>64694.52</v>
          </cell>
          <cell r="M125" t="str">
            <v>A</v>
          </cell>
          <cell r="N125">
            <v>587</v>
          </cell>
          <cell r="P125" t="str">
            <v>OS</v>
          </cell>
          <cell r="Q125">
            <v>28.83</v>
          </cell>
          <cell r="R125">
            <v>64694.52</v>
          </cell>
          <cell r="S125" t="b">
            <v>1</v>
          </cell>
          <cell r="T125">
            <v>0</v>
          </cell>
          <cell r="U125">
            <v>0</v>
          </cell>
          <cell r="V125">
            <v>0</v>
          </cell>
          <cell r="W125">
            <v>0</v>
          </cell>
          <cell r="X125">
            <v>2244</v>
          </cell>
          <cell r="Y125">
            <v>0</v>
          </cell>
          <cell r="Z125" t="b">
            <v>0</v>
          </cell>
          <cell r="AA125" t="b">
            <v>0</v>
          </cell>
          <cell r="AB125">
            <v>28.83</v>
          </cell>
          <cell r="AC125">
            <v>0</v>
          </cell>
          <cell r="AD125" t="str">
            <v>TABLET</v>
          </cell>
          <cell r="AE125" t="str">
            <v>800 MG</v>
          </cell>
          <cell r="AF125">
            <v>500</v>
          </cell>
          <cell r="AG125">
            <v>13721</v>
          </cell>
          <cell r="AH125">
            <v>2740975</v>
          </cell>
          <cell r="AI125">
            <v>13721</v>
          </cell>
          <cell r="AJ125" t="str">
            <v>31722077805</v>
          </cell>
          <cell r="AK125">
            <v>500</v>
          </cell>
          <cell r="AL125">
            <v>1</v>
          </cell>
          <cell r="AM125">
            <v>0</v>
          </cell>
          <cell r="AN125" t="str">
            <v>R</v>
          </cell>
          <cell r="AO125" t="b">
            <v>1</v>
          </cell>
          <cell r="AP125" t="b">
            <v>1</v>
          </cell>
          <cell r="AQ125" t="str">
            <v>30-60</v>
          </cell>
        </row>
        <row r="126">
          <cell r="C126">
            <v>245</v>
          </cell>
          <cell r="D126">
            <v>2244</v>
          </cell>
          <cell r="E126">
            <v>0</v>
          </cell>
          <cell r="F126">
            <v>0</v>
          </cell>
          <cell r="G126">
            <v>2244</v>
          </cell>
          <cell r="H126" t="str">
            <v>ACYCLOVIR TABLET</v>
          </cell>
          <cell r="I126" t="str">
            <v xml:space="preserve">ACYCLOVIR TAB 800MG APX 500@  </v>
          </cell>
          <cell r="J126" t="str">
            <v>APOTEX</v>
          </cell>
          <cell r="K126">
            <v>45.026000000000003</v>
          </cell>
          <cell r="L126">
            <v>101038.344</v>
          </cell>
          <cell r="N126">
            <v>66</v>
          </cell>
          <cell r="Q126">
            <v>30.6158</v>
          </cell>
          <cell r="R126">
            <v>68701.855200000005</v>
          </cell>
          <cell r="S126" t="b">
            <v>0</v>
          </cell>
          <cell r="T126">
            <v>6.1941999999999997E-2</v>
          </cell>
          <cell r="U126">
            <v>4007.3352</v>
          </cell>
          <cell r="V126">
            <v>-0.32004199999999999</v>
          </cell>
          <cell r="W126">
            <v>32336.488799999999</v>
          </cell>
          <cell r="X126">
            <v>2244</v>
          </cell>
          <cell r="Y126">
            <v>4</v>
          </cell>
          <cell r="Z126" t="b">
            <v>0</v>
          </cell>
          <cell r="AA126" t="b">
            <v>0</v>
          </cell>
          <cell r="AB126">
            <v>28.541699999999999</v>
          </cell>
          <cell r="AC126">
            <v>-6.7746000000000001E-2</v>
          </cell>
          <cell r="AD126" t="str">
            <v>TABLET</v>
          </cell>
          <cell r="AE126" t="str">
            <v>800 MG</v>
          </cell>
          <cell r="AF126">
            <v>500</v>
          </cell>
          <cell r="AG126">
            <v>13721</v>
          </cell>
          <cell r="AH126">
            <v>2019016</v>
          </cell>
          <cell r="AI126">
            <v>13721</v>
          </cell>
          <cell r="AJ126" t="str">
            <v>60505530705</v>
          </cell>
          <cell r="AK126">
            <v>500</v>
          </cell>
          <cell r="AL126">
            <v>1</v>
          </cell>
          <cell r="AM126">
            <v>0</v>
          </cell>
          <cell r="AN126" t="str">
            <v>R</v>
          </cell>
          <cell r="AO126" t="b">
            <v>0</v>
          </cell>
          <cell r="AP126" t="b">
            <v>1</v>
          </cell>
          <cell r="AQ126" t="str">
            <v>30-60</v>
          </cell>
        </row>
        <row r="127">
          <cell r="C127">
            <v>245</v>
          </cell>
          <cell r="D127">
            <v>2244</v>
          </cell>
          <cell r="E127">
            <v>0</v>
          </cell>
          <cell r="F127">
            <v>0</v>
          </cell>
          <cell r="G127">
            <v>2244</v>
          </cell>
          <cell r="H127" t="str">
            <v>ACYCLOVIR TABLET</v>
          </cell>
          <cell r="J127" t="str">
            <v>HERITAGE</v>
          </cell>
          <cell r="Q127">
            <v>34.8827</v>
          </cell>
          <cell r="R127">
            <v>78276.7788</v>
          </cell>
          <cell r="S127" t="b">
            <v>0</v>
          </cell>
          <cell r="T127">
            <v>0.20994399999999999</v>
          </cell>
          <cell r="U127">
            <v>13582.2588</v>
          </cell>
          <cell r="X127">
            <v>2244</v>
          </cell>
          <cell r="Y127">
            <v>9</v>
          </cell>
          <cell r="Z127" t="b">
            <v>0</v>
          </cell>
          <cell r="AA127" t="b">
            <v>0</v>
          </cell>
          <cell r="AB127">
            <v>28.541699999999999</v>
          </cell>
          <cell r="AC127">
            <v>-0.18178</v>
          </cell>
          <cell r="AD127" t="str">
            <v>TABLET</v>
          </cell>
          <cell r="AE127" t="str">
            <v>800 MG</v>
          </cell>
          <cell r="AF127">
            <v>500</v>
          </cell>
          <cell r="AG127">
            <v>13721</v>
          </cell>
          <cell r="AJ127" t="str">
            <v>23155022805</v>
          </cell>
          <cell r="AO127" t="b">
            <v>0</v>
          </cell>
          <cell r="AP127" t="b">
            <v>1</v>
          </cell>
          <cell r="AQ127" t="str">
            <v>60-90</v>
          </cell>
        </row>
        <row r="128">
          <cell r="C128">
            <v>3030</v>
          </cell>
          <cell r="D128">
            <v>83280</v>
          </cell>
          <cell r="E128">
            <v>6034</v>
          </cell>
          <cell r="F128">
            <v>153885</v>
          </cell>
          <cell r="G128">
            <v>243199</v>
          </cell>
          <cell r="H128" t="str">
            <v>ACYCLOVIR TABLET</v>
          </cell>
          <cell r="I128" t="str">
            <v xml:space="preserve">ACYCLOVIR TAB 400MG CAMB 100@ </v>
          </cell>
          <cell r="J128" t="str">
            <v>CAMBER</v>
          </cell>
          <cell r="K128">
            <v>3.3849999999999998</v>
          </cell>
          <cell r="L128">
            <v>823228.61499999999</v>
          </cell>
          <cell r="M128" t="str">
            <v>A</v>
          </cell>
          <cell r="N128">
            <v>18037</v>
          </cell>
          <cell r="P128" t="str">
            <v>A</v>
          </cell>
          <cell r="Q128">
            <v>3.3849999999999998</v>
          </cell>
          <cell r="R128">
            <v>823228.61499999999</v>
          </cell>
          <cell r="S128" t="b">
            <v>1</v>
          </cell>
          <cell r="T128">
            <v>0</v>
          </cell>
          <cell r="U128">
            <v>0</v>
          </cell>
          <cell r="V128">
            <v>0</v>
          </cell>
          <cell r="W128">
            <v>0</v>
          </cell>
          <cell r="X128">
            <v>237778</v>
          </cell>
          <cell r="Y128">
            <v>0</v>
          </cell>
          <cell r="Z128" t="b">
            <v>1</v>
          </cell>
          <cell r="AA128" t="b">
            <v>1</v>
          </cell>
          <cell r="AB128">
            <v>3.3849999999999998</v>
          </cell>
          <cell r="AC128">
            <v>0</v>
          </cell>
          <cell r="AD128" t="str">
            <v>TABLET</v>
          </cell>
          <cell r="AE128" t="str">
            <v>400 MG</v>
          </cell>
          <cell r="AF128">
            <v>100</v>
          </cell>
          <cell r="AG128">
            <v>13724</v>
          </cell>
          <cell r="AH128">
            <v>2584241</v>
          </cell>
          <cell r="AI128">
            <v>13724</v>
          </cell>
          <cell r="AJ128" t="str">
            <v>31722077701</v>
          </cell>
          <cell r="AK128">
            <v>100</v>
          </cell>
          <cell r="AL128">
            <v>1</v>
          </cell>
          <cell r="AM128">
            <v>0</v>
          </cell>
          <cell r="AN128" t="str">
            <v>R</v>
          </cell>
          <cell r="AO128" t="b">
            <v>1</v>
          </cell>
          <cell r="AP128" t="b">
            <v>1</v>
          </cell>
          <cell r="AQ128" t="str">
            <v>30-60</v>
          </cell>
        </row>
        <row r="129">
          <cell r="C129">
            <v>3030</v>
          </cell>
          <cell r="D129">
            <v>83280</v>
          </cell>
          <cell r="E129">
            <v>6034</v>
          </cell>
          <cell r="F129">
            <v>153885</v>
          </cell>
          <cell r="G129">
            <v>243199</v>
          </cell>
          <cell r="H129" t="str">
            <v>ACYCLOVIR TABLET</v>
          </cell>
          <cell r="I129" t="str">
            <v xml:space="preserve">ACYCLOVIR TAB 400MG APX 100   </v>
          </cell>
          <cell r="J129" t="str">
            <v>APOTEX</v>
          </cell>
          <cell r="Q129">
            <v>3.7368999999999999</v>
          </cell>
          <cell r="R129">
            <v>908810.34310000006</v>
          </cell>
          <cell r="S129" t="b">
            <v>0</v>
          </cell>
          <cell r="T129">
            <v>0.10395799999999999</v>
          </cell>
          <cell r="U129">
            <v>85581.728099999993</v>
          </cell>
          <cell r="X129">
            <v>237778</v>
          </cell>
          <cell r="Y129">
            <v>4</v>
          </cell>
          <cell r="Z129" t="b">
            <v>0</v>
          </cell>
          <cell r="AA129" t="b">
            <v>0</v>
          </cell>
          <cell r="AB129">
            <v>3.3511500000000001</v>
          </cell>
          <cell r="AC129">
            <v>-0.103227</v>
          </cell>
          <cell r="AD129" t="str">
            <v>TABLET</v>
          </cell>
          <cell r="AE129" t="str">
            <v>400 MG</v>
          </cell>
          <cell r="AF129">
            <v>100</v>
          </cell>
          <cell r="AG129">
            <v>13724</v>
          </cell>
          <cell r="AH129">
            <v>1390350</v>
          </cell>
          <cell r="AI129">
            <v>13724</v>
          </cell>
          <cell r="AJ129" t="str">
            <v>60505530601</v>
          </cell>
          <cell r="AK129">
            <v>100</v>
          </cell>
          <cell r="AL129">
            <v>1</v>
          </cell>
          <cell r="AM129">
            <v>0</v>
          </cell>
          <cell r="AN129" t="str">
            <v>R</v>
          </cell>
          <cell r="AO129" t="b">
            <v>0</v>
          </cell>
          <cell r="AP129" t="b">
            <v>1</v>
          </cell>
          <cell r="AQ129" t="str">
            <v>60-90</v>
          </cell>
        </row>
        <row r="130">
          <cell r="C130">
            <v>3030</v>
          </cell>
          <cell r="D130">
            <v>83280</v>
          </cell>
          <cell r="E130">
            <v>6034</v>
          </cell>
          <cell r="F130">
            <v>153885</v>
          </cell>
          <cell r="G130">
            <v>243199</v>
          </cell>
          <cell r="H130" t="str">
            <v>ACYCLOVIR TABLET</v>
          </cell>
          <cell r="I130" t="str">
            <v xml:space="preserve">ACYCLOVIR TAB 400MG HERI 100  </v>
          </cell>
          <cell r="J130" t="str">
            <v>HERITAGE</v>
          </cell>
          <cell r="Q130">
            <v>4.2054</v>
          </cell>
          <cell r="R130">
            <v>1022749.0746000001</v>
          </cell>
          <cell r="S130" t="b">
            <v>0</v>
          </cell>
          <cell r="T130">
            <v>0.242363</v>
          </cell>
          <cell r="U130">
            <v>199520.4596</v>
          </cell>
          <cell r="X130">
            <v>237778</v>
          </cell>
          <cell r="Y130">
            <v>9</v>
          </cell>
          <cell r="Z130" t="b">
            <v>0</v>
          </cell>
          <cell r="AA130" t="b">
            <v>0</v>
          </cell>
          <cell r="AB130">
            <v>3.3511500000000001</v>
          </cell>
          <cell r="AC130">
            <v>-0.20313100000000001</v>
          </cell>
          <cell r="AD130" t="str">
            <v>TABLET</v>
          </cell>
          <cell r="AE130" t="str">
            <v>400 MG</v>
          </cell>
          <cell r="AF130">
            <v>100</v>
          </cell>
          <cell r="AG130">
            <v>13724</v>
          </cell>
          <cell r="AH130">
            <v>2047546</v>
          </cell>
          <cell r="AI130">
            <v>13724</v>
          </cell>
          <cell r="AJ130" t="str">
            <v>23155022701</v>
          </cell>
          <cell r="AK130">
            <v>100</v>
          </cell>
          <cell r="AL130">
            <v>1</v>
          </cell>
          <cell r="AM130">
            <v>0</v>
          </cell>
          <cell r="AN130" t="str">
            <v>R</v>
          </cell>
          <cell r="AO130" t="b">
            <v>0</v>
          </cell>
          <cell r="AP130" t="b">
            <v>1</v>
          </cell>
          <cell r="AQ130" t="str">
            <v>60-90</v>
          </cell>
        </row>
        <row r="131">
          <cell r="C131">
            <v>3030</v>
          </cell>
          <cell r="D131">
            <v>83280</v>
          </cell>
          <cell r="E131">
            <v>6034</v>
          </cell>
          <cell r="F131">
            <v>153885</v>
          </cell>
          <cell r="G131">
            <v>243199</v>
          </cell>
          <cell r="H131" t="str">
            <v>ACYCLOVIR TABLET</v>
          </cell>
          <cell r="I131" t="str">
            <v xml:space="preserve">ACYCLOVIR TAB 400MG TEV 100@  </v>
          </cell>
          <cell r="J131" t="str">
            <v>TEVA</v>
          </cell>
          <cell r="N131">
            <v>3208</v>
          </cell>
          <cell r="Q131">
            <v>4.5846999999999998</v>
          </cell>
          <cell r="R131">
            <v>1114994.4553</v>
          </cell>
          <cell r="S131" t="b">
            <v>0</v>
          </cell>
          <cell r="T131">
            <v>0.35441600000000001</v>
          </cell>
          <cell r="U131">
            <v>291765.84029999998</v>
          </cell>
          <cell r="X131">
            <v>237778</v>
          </cell>
          <cell r="Y131">
            <v>0</v>
          </cell>
          <cell r="Z131" t="b">
            <v>0</v>
          </cell>
          <cell r="AA131" t="b">
            <v>0</v>
          </cell>
          <cell r="AB131">
            <v>3.3511500000000001</v>
          </cell>
          <cell r="AC131">
            <v>-0.26905699999999999</v>
          </cell>
          <cell r="AD131" t="str">
            <v>TABLET</v>
          </cell>
          <cell r="AE131" t="str">
            <v>400 MG</v>
          </cell>
          <cell r="AF131">
            <v>100</v>
          </cell>
          <cell r="AG131">
            <v>13724</v>
          </cell>
          <cell r="AH131">
            <v>1183979</v>
          </cell>
          <cell r="AI131">
            <v>13724</v>
          </cell>
          <cell r="AJ131" t="str">
            <v>00093894301</v>
          </cell>
          <cell r="AK131">
            <v>100</v>
          </cell>
          <cell r="AL131">
            <v>1</v>
          </cell>
          <cell r="AM131">
            <v>0</v>
          </cell>
          <cell r="AN131" t="str">
            <v>R</v>
          </cell>
          <cell r="AO131" t="b">
            <v>1</v>
          </cell>
          <cell r="AP131" t="b">
            <v>1</v>
          </cell>
        </row>
        <row r="132">
          <cell r="C132">
            <v>3030</v>
          </cell>
          <cell r="D132">
            <v>83280</v>
          </cell>
          <cell r="E132">
            <v>6034</v>
          </cell>
          <cell r="F132">
            <v>153885</v>
          </cell>
          <cell r="G132">
            <v>243199</v>
          </cell>
          <cell r="H132" t="str">
            <v>ACYCLOVIR TABLET</v>
          </cell>
          <cell r="I132" t="str">
            <v xml:space="preserve">ACYCLOVIR TAB 400MG RAN 100@  </v>
          </cell>
          <cell r="J132" t="str">
            <v>RANBAXY</v>
          </cell>
          <cell r="N132">
            <v>2305</v>
          </cell>
          <cell r="Q132">
            <v>6.27</v>
          </cell>
          <cell r="R132">
            <v>1524857.73</v>
          </cell>
          <cell r="S132" t="b">
            <v>0</v>
          </cell>
          <cell r="T132">
            <v>0.85228899999999996</v>
          </cell>
          <cell r="U132">
            <v>701629.11499999999</v>
          </cell>
          <cell r="X132">
            <v>237778</v>
          </cell>
          <cell r="Y132">
            <v>16</v>
          </cell>
          <cell r="Z132" t="b">
            <v>0</v>
          </cell>
          <cell r="AA132" t="b">
            <v>0</v>
          </cell>
          <cell r="AB132">
            <v>3.3511500000000001</v>
          </cell>
          <cell r="AC132">
            <v>-0.465526</v>
          </cell>
          <cell r="AD132" t="str">
            <v>TABLET</v>
          </cell>
          <cell r="AE132" t="str">
            <v>400 MG</v>
          </cell>
          <cell r="AF132">
            <v>100</v>
          </cell>
          <cell r="AG132">
            <v>13724</v>
          </cell>
          <cell r="AH132">
            <v>2119550</v>
          </cell>
          <cell r="AI132">
            <v>13724</v>
          </cell>
          <cell r="AJ132" t="str">
            <v>63304050401</v>
          </cell>
          <cell r="AK132">
            <v>100</v>
          </cell>
          <cell r="AL132">
            <v>1</v>
          </cell>
          <cell r="AM132">
            <v>0</v>
          </cell>
          <cell r="AN132" t="str">
            <v>R</v>
          </cell>
          <cell r="AO132" t="b">
            <v>0</v>
          </cell>
          <cell r="AP132" t="b">
            <v>1</v>
          </cell>
          <cell r="AQ132" t="str">
            <v>30-60</v>
          </cell>
        </row>
        <row r="133">
          <cell r="C133">
            <v>3030</v>
          </cell>
          <cell r="D133">
            <v>83280</v>
          </cell>
          <cell r="E133">
            <v>6034</v>
          </cell>
          <cell r="F133">
            <v>153885</v>
          </cell>
          <cell r="G133">
            <v>243199</v>
          </cell>
          <cell r="H133" t="str">
            <v>ACYCLOVIR TABLET</v>
          </cell>
          <cell r="I133" t="str">
            <v xml:space="preserve">ACYCLOVIR TAB 400MG MYLN 100  </v>
          </cell>
          <cell r="J133" t="str">
            <v>MYLAN</v>
          </cell>
          <cell r="Q133">
            <v>8.9092000000000002</v>
          </cell>
          <cell r="R133">
            <v>2166708.5307999998</v>
          </cell>
          <cell r="S133" t="b">
            <v>0</v>
          </cell>
          <cell r="T133">
            <v>1.631964</v>
          </cell>
          <cell r="U133">
            <v>1343479.9158000001</v>
          </cell>
          <cell r="X133">
            <v>237778</v>
          </cell>
          <cell r="Y133">
            <v>16</v>
          </cell>
          <cell r="Z133" t="b">
            <v>0</v>
          </cell>
          <cell r="AA133" t="b">
            <v>0</v>
          </cell>
          <cell r="AB133">
            <v>3.3511500000000001</v>
          </cell>
          <cell r="AC133">
            <v>-0.62385500000000005</v>
          </cell>
          <cell r="AD133" t="str">
            <v>TABLET</v>
          </cell>
          <cell r="AE133" t="str">
            <v>400 MG</v>
          </cell>
          <cell r="AF133">
            <v>100</v>
          </cell>
          <cell r="AG133">
            <v>13724</v>
          </cell>
          <cell r="AH133">
            <v>1390434</v>
          </cell>
          <cell r="AI133">
            <v>13724</v>
          </cell>
          <cell r="AJ133" t="str">
            <v>00378025301</v>
          </cell>
          <cell r="AK133">
            <v>100</v>
          </cell>
          <cell r="AL133">
            <v>1</v>
          </cell>
          <cell r="AM133">
            <v>0</v>
          </cell>
          <cell r="AN133" t="str">
            <v>R</v>
          </cell>
          <cell r="AO133" t="b">
            <v>0</v>
          </cell>
          <cell r="AP133" t="b">
            <v>1</v>
          </cell>
        </row>
        <row r="134">
          <cell r="C134">
            <v>3030</v>
          </cell>
          <cell r="D134">
            <v>83280</v>
          </cell>
          <cell r="E134">
            <v>6034</v>
          </cell>
          <cell r="F134">
            <v>153885</v>
          </cell>
          <cell r="G134">
            <v>243199</v>
          </cell>
          <cell r="H134" t="str">
            <v>ACYCLOVIR TABLET</v>
          </cell>
          <cell r="I134" t="str">
            <v xml:space="preserve">ACYCLOVIR TAB 400MG DAVA 100  </v>
          </cell>
          <cell r="J134" t="str">
            <v>QUALITEST</v>
          </cell>
          <cell r="Q134">
            <v>12.59572</v>
          </cell>
          <cell r="R134">
            <v>3063266.5082800002</v>
          </cell>
          <cell r="S134" t="b">
            <v>0</v>
          </cell>
          <cell r="T134">
            <v>2.7210390000000002</v>
          </cell>
          <cell r="U134">
            <v>2240037.89328</v>
          </cell>
          <cell r="X134">
            <v>237778</v>
          </cell>
          <cell r="Y134">
            <v>12</v>
          </cell>
          <cell r="Z134" t="b">
            <v>0</v>
          </cell>
          <cell r="AA134" t="b">
            <v>0</v>
          </cell>
          <cell r="AB134">
            <v>3.3511500000000001</v>
          </cell>
          <cell r="AC134">
            <v>-0.73394499999999996</v>
          </cell>
          <cell r="AD134" t="str">
            <v>TABLET</v>
          </cell>
          <cell r="AE134" t="str">
            <v>400 MG</v>
          </cell>
          <cell r="AF134">
            <v>100</v>
          </cell>
          <cell r="AG134">
            <v>13724</v>
          </cell>
          <cell r="AH134">
            <v>1973502</v>
          </cell>
          <cell r="AI134">
            <v>13724</v>
          </cell>
          <cell r="AJ134" t="str">
            <v>67253010110</v>
          </cell>
          <cell r="AK134">
            <v>100</v>
          </cell>
          <cell r="AL134">
            <v>1</v>
          </cell>
          <cell r="AM134">
            <v>0</v>
          </cell>
          <cell r="AN134" t="str">
            <v>R</v>
          </cell>
          <cell r="AO134" t="b">
            <v>0</v>
          </cell>
          <cell r="AP134" t="b">
            <v>1</v>
          </cell>
          <cell r="AQ134" t="str">
            <v>&lt;30</v>
          </cell>
        </row>
        <row r="135">
          <cell r="C135">
            <v>8062</v>
          </cell>
          <cell r="D135">
            <v>22490</v>
          </cell>
          <cell r="E135">
            <v>216</v>
          </cell>
          <cell r="F135">
            <v>20471</v>
          </cell>
          <cell r="G135">
            <v>43177</v>
          </cell>
          <cell r="H135" t="str">
            <v>ADAPALENE CREAMS/OINTMENTS</v>
          </cell>
          <cell r="I135" t="str">
            <v xml:space="preserve">ADAPALENE CRM 0.1% NYC 45GM@  </v>
          </cell>
          <cell r="J135" t="str">
            <v>SANDOZ_FOUGERA</v>
          </cell>
          <cell r="K135">
            <v>79.457499999999996</v>
          </cell>
          <cell r="L135">
            <v>3430736.4775</v>
          </cell>
          <cell r="M135" t="str">
            <v>A</v>
          </cell>
          <cell r="N135">
            <v>7297</v>
          </cell>
          <cell r="P135" t="str">
            <v>A</v>
          </cell>
          <cell r="Q135">
            <v>79.457499999999996</v>
          </cell>
          <cell r="R135">
            <v>3430736.4775</v>
          </cell>
          <cell r="S135" t="b">
            <v>1</v>
          </cell>
          <cell r="T135">
            <v>0</v>
          </cell>
          <cell r="U135">
            <v>0</v>
          </cell>
          <cell r="V135">
            <v>0</v>
          </cell>
          <cell r="W135">
            <v>0</v>
          </cell>
          <cell r="X135">
            <v>42398</v>
          </cell>
          <cell r="Y135">
            <v>1</v>
          </cell>
          <cell r="Z135" t="b">
            <v>1</v>
          </cell>
          <cell r="AA135" t="b">
            <v>1</v>
          </cell>
          <cell r="AB135">
            <v>79.457499999999996</v>
          </cell>
          <cell r="AC135">
            <v>0</v>
          </cell>
          <cell r="AD135" t="str">
            <v>CREAM (G)</v>
          </cell>
          <cell r="AE135">
            <v>1E-3</v>
          </cell>
          <cell r="AF135" t="str">
            <v>45GM</v>
          </cell>
          <cell r="AG135">
            <v>29301</v>
          </cell>
          <cell r="AH135">
            <v>2700839</v>
          </cell>
          <cell r="AI135">
            <v>29301</v>
          </cell>
          <cell r="AJ135" t="str">
            <v>00168042446</v>
          </cell>
          <cell r="AK135">
            <v>45</v>
          </cell>
          <cell r="AL135">
            <v>1</v>
          </cell>
          <cell r="AM135">
            <v>0</v>
          </cell>
          <cell r="AN135" t="str">
            <v>R</v>
          </cell>
          <cell r="AO135" t="b">
            <v>0</v>
          </cell>
          <cell r="AP135" t="b">
            <v>1</v>
          </cell>
        </row>
        <row r="136">
          <cell r="C136">
            <v>8062</v>
          </cell>
          <cell r="D136">
            <v>22490</v>
          </cell>
          <cell r="E136">
            <v>216</v>
          </cell>
          <cell r="F136">
            <v>20471</v>
          </cell>
          <cell r="G136">
            <v>43177</v>
          </cell>
          <cell r="H136" t="str">
            <v>ADAPALENE CREAMS/OINTMENTS</v>
          </cell>
          <cell r="I136" t="str">
            <v xml:space="preserve">ADAPALENE CRM 0.1% PERR 45GM@ </v>
          </cell>
          <cell r="J136" t="str">
            <v>PERRIGO</v>
          </cell>
          <cell r="N136">
            <v>630</v>
          </cell>
          <cell r="Q136">
            <v>118.9203</v>
          </cell>
          <cell r="R136">
            <v>5134621.7931000004</v>
          </cell>
          <cell r="S136" t="b">
            <v>0</v>
          </cell>
          <cell r="T136">
            <v>0.49665199999999998</v>
          </cell>
          <cell r="U136">
            <v>1703885.3156000001</v>
          </cell>
          <cell r="X136">
            <v>42398</v>
          </cell>
          <cell r="Y136">
            <v>0</v>
          </cell>
          <cell r="Z136" t="b">
            <v>0</v>
          </cell>
          <cell r="AA136" t="b">
            <v>0</v>
          </cell>
          <cell r="AB136">
            <v>78.662925000000001</v>
          </cell>
          <cell r="AC136">
            <v>-0.33852300000000002</v>
          </cell>
          <cell r="AD136" t="str">
            <v>CREAM (G)</v>
          </cell>
          <cell r="AE136">
            <v>1E-3</v>
          </cell>
          <cell r="AF136" t="str">
            <v>45GM</v>
          </cell>
          <cell r="AG136">
            <v>29301</v>
          </cell>
          <cell r="AH136">
            <v>1171503</v>
          </cell>
          <cell r="AI136">
            <v>29301</v>
          </cell>
          <cell r="AJ136" t="str">
            <v>45802045384</v>
          </cell>
          <cell r="AK136">
            <v>45</v>
          </cell>
          <cell r="AL136">
            <v>1</v>
          </cell>
          <cell r="AM136">
            <v>0</v>
          </cell>
          <cell r="AN136" t="str">
            <v>R</v>
          </cell>
          <cell r="AO136" t="b">
            <v>0</v>
          </cell>
          <cell r="AP136" t="b">
            <v>1</v>
          </cell>
          <cell r="AQ136" t="str">
            <v>60-90</v>
          </cell>
        </row>
        <row r="137">
          <cell r="C137">
            <v>7953</v>
          </cell>
          <cell r="D137">
            <v>26272</v>
          </cell>
          <cell r="E137">
            <v>340</v>
          </cell>
          <cell r="F137">
            <v>24758</v>
          </cell>
          <cell r="G137">
            <v>51370</v>
          </cell>
          <cell r="H137" t="str">
            <v>ADAPALENE GEL (GRAM)</v>
          </cell>
          <cell r="I137" t="str">
            <v xml:space="preserve">ADAPALENE GEL 0.1% GLEN 45GM@ </v>
          </cell>
          <cell r="J137" t="str">
            <v>GLENMARK</v>
          </cell>
          <cell r="P137" t="str">
            <v>A</v>
          </cell>
          <cell r="Q137">
            <v>26.0794</v>
          </cell>
          <cell r="R137">
            <v>1339698.7779999999</v>
          </cell>
          <cell r="S137" t="b">
            <v>1</v>
          </cell>
          <cell r="T137">
            <v>0</v>
          </cell>
          <cell r="U137">
            <v>0</v>
          </cell>
          <cell r="X137">
            <v>50724</v>
          </cell>
          <cell r="Y137">
            <v>5</v>
          </cell>
          <cell r="Z137" t="b">
            <v>1</v>
          </cell>
          <cell r="AA137" t="b">
            <v>1</v>
          </cell>
          <cell r="AB137">
            <v>26.0794</v>
          </cell>
          <cell r="AC137">
            <v>0</v>
          </cell>
          <cell r="AD137" t="str">
            <v>GEL (GRAM)</v>
          </cell>
          <cell r="AE137">
            <v>1E-3</v>
          </cell>
          <cell r="AF137" t="str">
            <v>45GM</v>
          </cell>
          <cell r="AG137">
            <v>29300</v>
          </cell>
          <cell r="AH137">
            <v>1211945</v>
          </cell>
          <cell r="AI137">
            <v>29300</v>
          </cell>
          <cell r="AJ137" t="str">
            <v>68462040355</v>
          </cell>
          <cell r="AK137">
            <v>45</v>
          </cell>
          <cell r="AL137">
            <v>1</v>
          </cell>
          <cell r="AM137">
            <v>0</v>
          </cell>
          <cell r="AN137" t="str">
            <v>R</v>
          </cell>
          <cell r="AO137" t="b">
            <v>0</v>
          </cell>
          <cell r="AP137" t="b">
            <v>1</v>
          </cell>
        </row>
        <row r="138">
          <cell r="C138">
            <v>7953</v>
          </cell>
          <cell r="D138">
            <v>26272</v>
          </cell>
          <cell r="E138">
            <v>340</v>
          </cell>
          <cell r="F138">
            <v>24758</v>
          </cell>
          <cell r="G138">
            <v>51370</v>
          </cell>
          <cell r="H138" t="str">
            <v>ADAPALENE GEL (GRAM)</v>
          </cell>
          <cell r="I138" t="str">
            <v xml:space="preserve">ADAPALENE GEL 0.1% TEV 45GM@  </v>
          </cell>
          <cell r="J138" t="str">
            <v>TEVA</v>
          </cell>
          <cell r="K138">
            <v>34.877099999999999</v>
          </cell>
          <cell r="L138">
            <v>1791636.6270000001</v>
          </cell>
          <cell r="M138" t="str">
            <v>A</v>
          </cell>
          <cell r="N138">
            <v>11952</v>
          </cell>
          <cell r="P138" t="str">
            <v>AC</v>
          </cell>
          <cell r="Q138">
            <v>34.877099999999999</v>
          </cell>
          <cell r="R138">
            <v>1791636.6270000001</v>
          </cell>
          <cell r="S138" t="b">
            <v>0</v>
          </cell>
          <cell r="T138">
            <v>0.33734199999999998</v>
          </cell>
          <cell r="U138">
            <v>451937.84899999999</v>
          </cell>
          <cell r="V138">
            <v>0</v>
          </cell>
          <cell r="W138">
            <v>0</v>
          </cell>
          <cell r="X138">
            <v>50724</v>
          </cell>
          <cell r="Y138">
            <v>0</v>
          </cell>
          <cell r="Z138" t="b">
            <v>0</v>
          </cell>
          <cell r="AA138" t="b">
            <v>0</v>
          </cell>
          <cell r="AB138">
            <v>25.818605999999999</v>
          </cell>
          <cell r="AC138">
            <v>-0.25972600000000001</v>
          </cell>
          <cell r="AD138" t="str">
            <v>GEL (GRAM)</v>
          </cell>
          <cell r="AE138">
            <v>1E-3</v>
          </cell>
          <cell r="AF138" t="str">
            <v>45GM</v>
          </cell>
          <cell r="AG138">
            <v>29300</v>
          </cell>
          <cell r="AH138">
            <v>2117794</v>
          </cell>
          <cell r="AI138">
            <v>29300</v>
          </cell>
          <cell r="AJ138" t="str">
            <v>00093630195</v>
          </cell>
          <cell r="AK138">
            <v>45</v>
          </cell>
          <cell r="AL138">
            <v>1</v>
          </cell>
          <cell r="AM138">
            <v>0</v>
          </cell>
          <cell r="AN138" t="str">
            <v>R</v>
          </cell>
          <cell r="AO138" t="b">
            <v>0</v>
          </cell>
          <cell r="AP138" t="b">
            <v>1</v>
          </cell>
        </row>
        <row r="139">
          <cell r="C139">
            <v>1262</v>
          </cell>
          <cell r="D139">
            <v>115200</v>
          </cell>
          <cell r="E139">
            <v>14868</v>
          </cell>
          <cell r="F139">
            <v>9539</v>
          </cell>
          <cell r="G139">
            <v>139607</v>
          </cell>
          <cell r="H139" t="str">
            <v>ALBUTEROL SULFATE SOLUTION</v>
          </cell>
          <cell r="I139" t="str">
            <v xml:space="preserve">ALBUTEROL INH 0.5% HI-T 20ML@ </v>
          </cell>
          <cell r="J139" t="str">
            <v>AKORN</v>
          </cell>
          <cell r="K139">
            <v>6.9347000000000003</v>
          </cell>
          <cell r="L139">
            <v>968132.6629</v>
          </cell>
          <cell r="M139" t="str">
            <v>A</v>
          </cell>
          <cell r="N139">
            <v>27897</v>
          </cell>
          <cell r="P139" t="str">
            <v>A</v>
          </cell>
          <cell r="Q139">
            <v>6.9347000000000003</v>
          </cell>
          <cell r="R139">
            <v>968132.6629</v>
          </cell>
          <cell r="S139" t="b">
            <v>1</v>
          </cell>
          <cell r="T139">
            <v>0</v>
          </cell>
          <cell r="U139">
            <v>0</v>
          </cell>
          <cell r="V139">
            <v>0</v>
          </cell>
          <cell r="W139">
            <v>0</v>
          </cell>
          <cell r="X139">
            <v>146284</v>
          </cell>
          <cell r="Y139">
            <v>1</v>
          </cell>
          <cell r="Z139" t="b">
            <v>1</v>
          </cell>
          <cell r="AA139" t="b">
            <v>1</v>
          </cell>
          <cell r="AB139">
            <v>6.9347000000000003</v>
          </cell>
          <cell r="AC139">
            <v>0</v>
          </cell>
          <cell r="AD139" t="str">
            <v>SOLUTION</v>
          </cell>
          <cell r="AE139" t="str">
            <v>5 MG/ML</v>
          </cell>
          <cell r="AF139" t="str">
            <v>20ML</v>
          </cell>
          <cell r="AG139">
            <v>41680</v>
          </cell>
          <cell r="AH139">
            <v>1385418</v>
          </cell>
          <cell r="AI139">
            <v>41680</v>
          </cell>
          <cell r="AJ139" t="str">
            <v>50383074120</v>
          </cell>
          <cell r="AK139">
            <v>20</v>
          </cell>
          <cell r="AL139">
            <v>1</v>
          </cell>
          <cell r="AM139">
            <v>0</v>
          </cell>
          <cell r="AN139" t="str">
            <v>R</v>
          </cell>
          <cell r="AO139" t="b">
            <v>0</v>
          </cell>
          <cell r="AP139" t="b">
            <v>1</v>
          </cell>
          <cell r="AQ139" t="str">
            <v>30-60</v>
          </cell>
        </row>
        <row r="140">
          <cell r="C140">
            <v>1262</v>
          </cell>
          <cell r="D140">
            <v>115200</v>
          </cell>
          <cell r="E140">
            <v>14868</v>
          </cell>
          <cell r="F140">
            <v>9539</v>
          </cell>
          <cell r="G140">
            <v>139607</v>
          </cell>
          <cell r="H140" t="str">
            <v>ALBUTEROL SULFATE SOLUTION</v>
          </cell>
          <cell r="I140" t="str">
            <v>ALBUTEROL INH/S 0.5% B&amp;L 20ML@</v>
          </cell>
          <cell r="J140" t="str">
            <v>BAUSCH &amp; LOMB VALEANT</v>
          </cell>
          <cell r="N140">
            <v>-6</v>
          </cell>
          <cell r="Q140">
            <v>11.329800000000001</v>
          </cell>
          <cell r="R140">
            <v>1581719.3885999999</v>
          </cell>
          <cell r="S140" t="b">
            <v>0</v>
          </cell>
          <cell r="T140">
            <v>0.63378299999999999</v>
          </cell>
          <cell r="U140">
            <v>613586.72569999995</v>
          </cell>
          <cell r="X140">
            <v>146284</v>
          </cell>
          <cell r="Y140">
            <v>0</v>
          </cell>
          <cell r="Z140" t="b">
            <v>0</v>
          </cell>
          <cell r="AA140" t="b">
            <v>0</v>
          </cell>
          <cell r="AB140">
            <v>6.8653529999999998</v>
          </cell>
          <cell r="AC140">
            <v>-0.39404400000000001</v>
          </cell>
          <cell r="AD140" t="str">
            <v>SOLUTION</v>
          </cell>
          <cell r="AE140" t="str">
            <v>5 MG/ML</v>
          </cell>
          <cell r="AF140" t="str">
            <v>20ML</v>
          </cell>
          <cell r="AG140">
            <v>41680</v>
          </cell>
          <cell r="AH140">
            <v>1887959</v>
          </cell>
          <cell r="AI140">
            <v>41680</v>
          </cell>
          <cell r="AJ140" t="str">
            <v>24208034720</v>
          </cell>
          <cell r="AK140">
            <v>20</v>
          </cell>
          <cell r="AL140">
            <v>1</v>
          </cell>
          <cell r="AM140">
            <v>0</v>
          </cell>
          <cell r="AN140" t="str">
            <v>R</v>
          </cell>
          <cell r="AO140" t="b">
            <v>0</v>
          </cell>
          <cell r="AP140" t="b">
            <v>1</v>
          </cell>
          <cell r="AQ140" t="str">
            <v>60-90</v>
          </cell>
        </row>
        <row r="141">
          <cell r="C141">
            <v>1258</v>
          </cell>
          <cell r="D141">
            <v>19761</v>
          </cell>
          <cell r="E141">
            <v>676</v>
          </cell>
          <cell r="F141">
            <v>12388</v>
          </cell>
          <cell r="G141">
            <v>32825</v>
          </cell>
          <cell r="H141" t="str">
            <v>ALBUTEROL SULFATE SYRUP</v>
          </cell>
          <cell r="I141" t="str">
            <v>ALBUTEROL SYRP 2MG/5MLQ/P16OZ@</v>
          </cell>
          <cell r="J141" t="str">
            <v>QUALITEST</v>
          </cell>
          <cell r="K141">
            <v>1.7879</v>
          </cell>
          <cell r="L141">
            <v>58687.817499999997</v>
          </cell>
          <cell r="M141" t="str">
            <v>A</v>
          </cell>
          <cell r="N141">
            <v>11620</v>
          </cell>
          <cell r="P141" t="str">
            <v>A</v>
          </cell>
          <cell r="Q141">
            <v>1.7878700000000001</v>
          </cell>
          <cell r="R141">
            <v>58686.832750000001</v>
          </cell>
          <cell r="S141" t="b">
            <v>0</v>
          </cell>
          <cell r="V141">
            <v>-1.7E-5</v>
          </cell>
          <cell r="W141">
            <v>0.98475000000000001</v>
          </cell>
          <cell r="X141">
            <v>28625</v>
          </cell>
          <cell r="Y141">
            <v>0</v>
          </cell>
          <cell r="Z141" t="b">
            <v>1</v>
          </cell>
          <cell r="AA141" t="b">
            <v>1</v>
          </cell>
          <cell r="AD141" t="str">
            <v>SYRUP</v>
          </cell>
          <cell r="AE141" t="str">
            <v>2 MG/5 ML</v>
          </cell>
          <cell r="AF141" t="str">
            <v>16OZ</v>
          </cell>
          <cell r="AG141">
            <v>22780</v>
          </cell>
          <cell r="AH141">
            <v>1637594</v>
          </cell>
          <cell r="AI141">
            <v>22780</v>
          </cell>
          <cell r="AJ141" t="str">
            <v>00603100858</v>
          </cell>
          <cell r="AK141">
            <v>473</v>
          </cell>
          <cell r="AL141">
            <v>1</v>
          </cell>
          <cell r="AM141">
            <v>0</v>
          </cell>
          <cell r="AN141" t="str">
            <v>R</v>
          </cell>
          <cell r="AO141" t="b">
            <v>0</v>
          </cell>
          <cell r="AP141" t="b">
            <v>1</v>
          </cell>
          <cell r="AQ141" t="str">
            <v>&lt;30</v>
          </cell>
        </row>
        <row r="142">
          <cell r="C142">
            <v>1258</v>
          </cell>
          <cell r="D142">
            <v>19761</v>
          </cell>
          <cell r="E142">
            <v>676</v>
          </cell>
          <cell r="F142">
            <v>12388</v>
          </cell>
          <cell r="G142">
            <v>32825</v>
          </cell>
          <cell r="H142" t="str">
            <v>ALBUTEROL SULFATE SYRUP</v>
          </cell>
          <cell r="I142" t="str">
            <v xml:space="preserve">ALBUTEROL SUL SYRP HI-T 16OZ@ </v>
          </cell>
          <cell r="J142" t="str">
            <v>AKORN</v>
          </cell>
          <cell r="N142">
            <v>2</v>
          </cell>
          <cell r="Q142">
            <v>3.298</v>
          </cell>
          <cell r="R142">
            <v>108256.85</v>
          </cell>
          <cell r="S142" t="b">
            <v>0</v>
          </cell>
          <cell r="X142">
            <v>28625</v>
          </cell>
          <cell r="Y142">
            <v>4</v>
          </cell>
          <cell r="Z142" t="b">
            <v>0</v>
          </cell>
          <cell r="AA142" t="b">
            <v>0</v>
          </cell>
          <cell r="AD142" t="str">
            <v>SYRUP</v>
          </cell>
          <cell r="AE142" t="str">
            <v>2 MG/5 ML</v>
          </cell>
          <cell r="AF142" t="str">
            <v>16OZ</v>
          </cell>
          <cell r="AG142">
            <v>22780</v>
          </cell>
          <cell r="AH142">
            <v>1897404</v>
          </cell>
          <cell r="AI142">
            <v>22780</v>
          </cell>
          <cell r="AJ142" t="str">
            <v>50383074016</v>
          </cell>
          <cell r="AK142">
            <v>473</v>
          </cell>
          <cell r="AL142">
            <v>1</v>
          </cell>
          <cell r="AM142">
            <v>0</v>
          </cell>
          <cell r="AN142" t="str">
            <v>R</v>
          </cell>
          <cell r="AO142" t="b">
            <v>0</v>
          </cell>
          <cell r="AP142" t="b">
            <v>1</v>
          </cell>
          <cell r="AQ142" t="str">
            <v>30-60</v>
          </cell>
        </row>
        <row r="143">
          <cell r="C143">
            <v>1258</v>
          </cell>
          <cell r="D143">
            <v>19761</v>
          </cell>
          <cell r="E143">
            <v>676</v>
          </cell>
          <cell r="F143">
            <v>12388</v>
          </cell>
          <cell r="G143">
            <v>32825</v>
          </cell>
          <cell r="H143" t="str">
            <v>ALBUTEROL SULFATE SYRUP</v>
          </cell>
          <cell r="I143" t="str">
            <v xml:space="preserve">ALBUTEROL SYRP 2MG TEV 16OZ@  </v>
          </cell>
          <cell r="J143" t="str">
            <v>TEVA</v>
          </cell>
          <cell r="N143">
            <v>16</v>
          </cell>
          <cell r="Q143">
            <v>6.4855</v>
          </cell>
          <cell r="R143">
            <v>212886.53750000001</v>
          </cell>
          <cell r="S143" t="b">
            <v>0</v>
          </cell>
          <cell r="X143">
            <v>28625</v>
          </cell>
          <cell r="Y143">
            <v>0</v>
          </cell>
          <cell r="Z143" t="b">
            <v>0</v>
          </cell>
          <cell r="AA143" t="b">
            <v>0</v>
          </cell>
          <cell r="AD143" t="str">
            <v>SYRUP</v>
          </cell>
          <cell r="AE143" t="str">
            <v>2 MG/5 ML</v>
          </cell>
          <cell r="AF143" t="str">
            <v>16OZ</v>
          </cell>
          <cell r="AG143">
            <v>22780</v>
          </cell>
          <cell r="AH143">
            <v>1316793</v>
          </cell>
          <cell r="AI143">
            <v>22780</v>
          </cell>
          <cell r="AJ143" t="str">
            <v>00093066116</v>
          </cell>
          <cell r="AK143">
            <v>473</v>
          </cell>
          <cell r="AL143">
            <v>1</v>
          </cell>
          <cell r="AM143">
            <v>0</v>
          </cell>
          <cell r="AN143" t="str">
            <v>R</v>
          </cell>
          <cell r="AO143" t="b">
            <v>0</v>
          </cell>
          <cell r="AP143" t="b">
            <v>1</v>
          </cell>
        </row>
        <row r="144">
          <cell r="C144">
            <v>1265</v>
          </cell>
          <cell r="D144">
            <v>8068</v>
          </cell>
          <cell r="E144">
            <v>468</v>
          </cell>
          <cell r="F144">
            <v>1892</v>
          </cell>
          <cell r="G144">
            <v>10428</v>
          </cell>
          <cell r="H144" t="str">
            <v>ALBUTEROL SULFATE TAB.SR 12H</v>
          </cell>
          <cell r="I144" t="str">
            <v>ALBUTEROL ER TAB 4MG DAVA 100@</v>
          </cell>
          <cell r="J144" t="str">
            <v>QUALITEST</v>
          </cell>
          <cell r="K144">
            <v>65.975700000000003</v>
          </cell>
          <cell r="L144">
            <v>687994.59959999996</v>
          </cell>
          <cell r="M144" t="str">
            <v>A</v>
          </cell>
          <cell r="N144">
            <v>2416</v>
          </cell>
          <cell r="Q144">
            <v>60.000219999999999</v>
          </cell>
          <cell r="R144">
            <v>625682.29416000005</v>
          </cell>
          <cell r="S144" t="b">
            <v>0</v>
          </cell>
          <cell r="V144">
            <v>-9.0570999999999999E-2</v>
          </cell>
          <cell r="W144">
            <v>62312.305439999996</v>
          </cell>
          <cell r="Z144" t="b">
            <v>0</v>
          </cell>
          <cell r="AA144" t="b">
            <v>0</v>
          </cell>
          <cell r="AD144" t="str">
            <v>TAB.SR 12H</v>
          </cell>
          <cell r="AE144" t="str">
            <v>4 MG</v>
          </cell>
          <cell r="AF144">
            <v>100</v>
          </cell>
          <cell r="AG144">
            <v>24858</v>
          </cell>
          <cell r="AH144">
            <v>1301555</v>
          </cell>
          <cell r="AI144">
            <v>24858</v>
          </cell>
          <cell r="AJ144" t="str">
            <v>68774040001</v>
          </cell>
          <cell r="AK144">
            <v>100</v>
          </cell>
          <cell r="AL144">
            <v>1</v>
          </cell>
          <cell r="AM144">
            <v>0</v>
          </cell>
          <cell r="AN144" t="str">
            <v>R</v>
          </cell>
          <cell r="AO144" t="b">
            <v>0</v>
          </cell>
          <cell r="AP144" t="b">
            <v>0</v>
          </cell>
        </row>
        <row r="145">
          <cell r="C145">
            <v>1265</v>
          </cell>
          <cell r="D145">
            <v>8068</v>
          </cell>
          <cell r="E145">
            <v>468</v>
          </cell>
          <cell r="F145">
            <v>1892</v>
          </cell>
          <cell r="G145">
            <v>10428</v>
          </cell>
          <cell r="H145" t="str">
            <v>ALBUTEROL SULFATE TAB.SR 12H</v>
          </cell>
          <cell r="I145" t="str">
            <v xml:space="preserve">ALBUTEROL ER TAB 4MG MYL 100@ </v>
          </cell>
          <cell r="J145" t="str">
            <v>MYLAN</v>
          </cell>
          <cell r="N145">
            <v>5</v>
          </cell>
          <cell r="P145" t="str">
            <v>A</v>
          </cell>
          <cell r="Q145">
            <v>91.772599999999997</v>
          </cell>
          <cell r="R145">
            <v>957004.67279999994</v>
          </cell>
          <cell r="S145" t="b">
            <v>0</v>
          </cell>
          <cell r="X145">
            <v>10388</v>
          </cell>
          <cell r="Y145">
            <v>14</v>
          </cell>
          <cell r="Z145" t="b">
            <v>1</v>
          </cell>
          <cell r="AA145" t="b">
            <v>1</v>
          </cell>
          <cell r="AD145" t="str">
            <v>TAB.SR 12H</v>
          </cell>
          <cell r="AE145" t="str">
            <v>4 MG</v>
          </cell>
          <cell r="AF145">
            <v>100</v>
          </cell>
          <cell r="AG145">
            <v>24858</v>
          </cell>
          <cell r="AH145">
            <v>1125723</v>
          </cell>
          <cell r="AI145">
            <v>24858</v>
          </cell>
          <cell r="AJ145" t="str">
            <v>00378412201</v>
          </cell>
          <cell r="AK145">
            <v>100</v>
          </cell>
          <cell r="AL145">
            <v>1</v>
          </cell>
          <cell r="AM145">
            <v>0</v>
          </cell>
          <cell r="AN145" t="str">
            <v>R</v>
          </cell>
          <cell r="AO145" t="b">
            <v>0</v>
          </cell>
          <cell r="AP145" t="b">
            <v>1</v>
          </cell>
        </row>
        <row r="146">
          <cell r="C146">
            <v>1266</v>
          </cell>
          <cell r="D146">
            <v>1496</v>
          </cell>
          <cell r="E146">
            <v>36</v>
          </cell>
          <cell r="F146">
            <v>443</v>
          </cell>
          <cell r="G146">
            <v>1975</v>
          </cell>
          <cell r="H146" t="str">
            <v>ALBUTEROL SULFATE TAB.SR 12H</v>
          </cell>
          <cell r="I146" t="str">
            <v xml:space="preserve">ALBUTEROL ER TB 8MG DAVA 100@ </v>
          </cell>
          <cell r="J146" t="str">
            <v>QUALITEST</v>
          </cell>
          <cell r="K146">
            <v>124.0539</v>
          </cell>
          <cell r="L146">
            <v>245006.45250000001</v>
          </cell>
          <cell r="M146" t="str">
            <v>A</v>
          </cell>
          <cell r="N146">
            <v>69</v>
          </cell>
          <cell r="Q146">
            <v>112.81695000000001</v>
          </cell>
          <cell r="R146">
            <v>222813.47625000001</v>
          </cell>
          <cell r="S146" t="b">
            <v>0</v>
          </cell>
          <cell r="V146">
            <v>-9.0581999999999996E-2</v>
          </cell>
          <cell r="W146">
            <v>22192.97625</v>
          </cell>
          <cell r="Z146" t="b">
            <v>0</v>
          </cell>
          <cell r="AA146" t="b">
            <v>0</v>
          </cell>
          <cell r="AD146" t="str">
            <v>TAB.SR 12H</v>
          </cell>
          <cell r="AE146" t="str">
            <v>8 MG</v>
          </cell>
          <cell r="AF146">
            <v>100</v>
          </cell>
          <cell r="AG146">
            <v>24859</v>
          </cell>
          <cell r="AH146">
            <v>1301589</v>
          </cell>
          <cell r="AI146">
            <v>24859</v>
          </cell>
          <cell r="AJ146" t="str">
            <v>68774040101</v>
          </cell>
          <cell r="AK146">
            <v>100</v>
          </cell>
          <cell r="AL146">
            <v>1</v>
          </cell>
          <cell r="AM146">
            <v>0</v>
          </cell>
          <cell r="AN146" t="str">
            <v>R</v>
          </cell>
          <cell r="AO146" t="b">
            <v>0</v>
          </cell>
          <cell r="AP146" t="b">
            <v>0</v>
          </cell>
        </row>
        <row r="147">
          <cell r="C147">
            <v>1266</v>
          </cell>
          <cell r="D147">
            <v>1496</v>
          </cell>
          <cell r="E147">
            <v>36</v>
          </cell>
          <cell r="F147">
            <v>443</v>
          </cell>
          <cell r="G147">
            <v>1975</v>
          </cell>
          <cell r="H147" t="str">
            <v>ALBUTEROL SULFATE TAB.SR 12H</v>
          </cell>
          <cell r="I147" t="str">
            <v xml:space="preserve">ALBUTEROL ER TAB 8MG MYL 100@ </v>
          </cell>
          <cell r="J147" t="str">
            <v>MYLAN</v>
          </cell>
          <cell r="N147">
            <v>33</v>
          </cell>
          <cell r="P147" t="str">
            <v>A</v>
          </cell>
          <cell r="Q147">
            <v>172.1198</v>
          </cell>
          <cell r="R147">
            <v>339936.60499999998</v>
          </cell>
          <cell r="S147" t="b">
            <v>0</v>
          </cell>
          <cell r="X147">
            <v>2072</v>
          </cell>
          <cell r="Y147">
            <v>12</v>
          </cell>
          <cell r="Z147" t="b">
            <v>1</v>
          </cell>
          <cell r="AA147" t="b">
            <v>1</v>
          </cell>
          <cell r="AD147" t="str">
            <v>TAB.SR 12H</v>
          </cell>
          <cell r="AE147" t="str">
            <v>8 MG</v>
          </cell>
          <cell r="AF147">
            <v>100</v>
          </cell>
          <cell r="AG147">
            <v>24859</v>
          </cell>
          <cell r="AH147">
            <v>1248400</v>
          </cell>
          <cell r="AI147">
            <v>24859</v>
          </cell>
          <cell r="AJ147" t="str">
            <v>00378412401</v>
          </cell>
          <cell r="AK147">
            <v>100</v>
          </cell>
          <cell r="AL147">
            <v>1</v>
          </cell>
          <cell r="AM147">
            <v>0</v>
          </cell>
          <cell r="AN147" t="str">
            <v>R</v>
          </cell>
          <cell r="AO147" t="b">
            <v>0</v>
          </cell>
          <cell r="AP147" t="b">
            <v>1</v>
          </cell>
        </row>
        <row r="148">
          <cell r="C148">
            <v>1254</v>
          </cell>
          <cell r="D148">
            <v>4460</v>
          </cell>
          <cell r="E148">
            <v>744</v>
          </cell>
          <cell r="F148">
            <v>2305</v>
          </cell>
          <cell r="G148">
            <v>7509</v>
          </cell>
          <cell r="H148" t="str">
            <v>ALBUTEROL SULFATE TABLET</v>
          </cell>
          <cell r="I148" t="str">
            <v>ALBUTEROL SUL TAB 2MG MUT 100@</v>
          </cell>
          <cell r="J148" t="str">
            <v>SUN</v>
          </cell>
          <cell r="K148">
            <v>259.91000000000003</v>
          </cell>
          <cell r="L148">
            <v>1951664.19</v>
          </cell>
          <cell r="M148" t="str">
            <v>A</v>
          </cell>
          <cell r="N148">
            <v>1504</v>
          </cell>
          <cell r="P148" t="str">
            <v>A</v>
          </cell>
          <cell r="Q148">
            <v>259.91000000000003</v>
          </cell>
          <cell r="R148">
            <v>1951664.19</v>
          </cell>
          <cell r="S148" t="b">
            <v>1</v>
          </cell>
          <cell r="T148">
            <v>0</v>
          </cell>
          <cell r="U148">
            <v>0</v>
          </cell>
          <cell r="V148">
            <v>0</v>
          </cell>
          <cell r="W148">
            <v>0</v>
          </cell>
          <cell r="X148">
            <v>7324</v>
          </cell>
          <cell r="Y148">
            <v>0</v>
          </cell>
          <cell r="Z148" t="b">
            <v>1</v>
          </cell>
          <cell r="AA148" t="b">
            <v>1</v>
          </cell>
          <cell r="AB148">
            <v>259.91000000000003</v>
          </cell>
          <cell r="AC148">
            <v>0</v>
          </cell>
          <cell r="AD148" t="str">
            <v>TABLET</v>
          </cell>
          <cell r="AE148" t="str">
            <v>2 MG</v>
          </cell>
          <cell r="AF148">
            <v>100</v>
          </cell>
          <cell r="AG148">
            <v>20100</v>
          </cell>
          <cell r="AH148">
            <v>1479336</v>
          </cell>
          <cell r="AI148">
            <v>20100</v>
          </cell>
          <cell r="AJ148" t="str">
            <v>53489017601</v>
          </cell>
          <cell r="AK148">
            <v>100</v>
          </cell>
          <cell r="AL148">
            <v>1</v>
          </cell>
          <cell r="AM148">
            <v>0</v>
          </cell>
          <cell r="AN148" t="str">
            <v>R</v>
          </cell>
          <cell r="AO148" t="b">
            <v>0</v>
          </cell>
          <cell r="AP148" t="b">
            <v>1</v>
          </cell>
        </row>
        <row r="149">
          <cell r="C149">
            <v>1254</v>
          </cell>
          <cell r="D149">
            <v>4460</v>
          </cell>
          <cell r="E149">
            <v>744</v>
          </cell>
          <cell r="F149">
            <v>2305</v>
          </cell>
          <cell r="G149">
            <v>7509</v>
          </cell>
          <cell r="H149" t="str">
            <v>ALBUTEROL SULFATE TABLET</v>
          </cell>
          <cell r="I149" t="str">
            <v xml:space="preserve">ALBUTEROL TAB 2MG MYLN 100@   </v>
          </cell>
          <cell r="J149" t="str">
            <v>MYLAN</v>
          </cell>
          <cell r="N149">
            <v>0</v>
          </cell>
          <cell r="Q149">
            <v>333.99380000000002</v>
          </cell>
          <cell r="R149">
            <v>2507959.4441999998</v>
          </cell>
          <cell r="S149" t="b">
            <v>0</v>
          </cell>
          <cell r="T149">
            <v>0.28503600000000001</v>
          </cell>
          <cell r="U149">
            <v>556295.25419999997</v>
          </cell>
          <cell r="X149">
            <v>7324</v>
          </cell>
          <cell r="Y149">
            <v>39</v>
          </cell>
          <cell r="Z149" t="b">
            <v>0</v>
          </cell>
          <cell r="AA149" t="b">
            <v>0</v>
          </cell>
          <cell r="AB149">
            <v>257.3109</v>
          </cell>
          <cell r="AC149">
            <v>-0.22959299999999999</v>
          </cell>
          <cell r="AD149" t="str">
            <v>TABLET</v>
          </cell>
          <cell r="AE149" t="str">
            <v>2 MG</v>
          </cell>
          <cell r="AF149">
            <v>100</v>
          </cell>
          <cell r="AG149">
            <v>20100</v>
          </cell>
          <cell r="AH149">
            <v>1888122</v>
          </cell>
          <cell r="AI149">
            <v>20100</v>
          </cell>
          <cell r="AJ149" t="str">
            <v>00378025501</v>
          </cell>
          <cell r="AK149">
            <v>100</v>
          </cell>
          <cell r="AL149">
            <v>1</v>
          </cell>
          <cell r="AM149">
            <v>0</v>
          </cell>
          <cell r="AN149" t="str">
            <v>R</v>
          </cell>
          <cell r="AO149" t="b">
            <v>0</v>
          </cell>
          <cell r="AP149" t="b">
            <v>1</v>
          </cell>
        </row>
        <row r="150">
          <cell r="C150">
            <v>1255</v>
          </cell>
          <cell r="D150">
            <v>144</v>
          </cell>
          <cell r="E150">
            <v>128</v>
          </cell>
          <cell r="F150">
            <v>0</v>
          </cell>
          <cell r="G150">
            <v>272</v>
          </cell>
          <cell r="H150" t="str">
            <v>ALBUTEROL SULFATE TABLET</v>
          </cell>
          <cell r="I150" t="str">
            <v>ALBUTEROL SUL TAB 2MG MUT 500@</v>
          </cell>
          <cell r="J150" t="str">
            <v>SUN</v>
          </cell>
          <cell r="K150">
            <v>1229.97</v>
          </cell>
          <cell r="L150">
            <v>334551.84000000003</v>
          </cell>
          <cell r="M150" t="str">
            <v>A</v>
          </cell>
          <cell r="N150">
            <v>14</v>
          </cell>
          <cell r="P150" t="str">
            <v>OS,OCR</v>
          </cell>
          <cell r="Q150">
            <v>1229.97</v>
          </cell>
          <cell r="R150">
            <v>334551.84000000003</v>
          </cell>
          <cell r="S150" t="b">
            <v>1</v>
          </cell>
          <cell r="T150">
            <v>0</v>
          </cell>
          <cell r="U150">
            <v>0</v>
          </cell>
          <cell r="V150">
            <v>0</v>
          </cell>
          <cell r="W150">
            <v>0</v>
          </cell>
          <cell r="X150">
            <v>272</v>
          </cell>
          <cell r="Y150">
            <v>0</v>
          </cell>
          <cell r="Z150" t="b">
            <v>1</v>
          </cell>
          <cell r="AA150" t="b">
            <v>0</v>
          </cell>
          <cell r="AB150">
            <v>1229.97</v>
          </cell>
          <cell r="AC150">
            <v>0</v>
          </cell>
          <cell r="AD150" t="str">
            <v>TABLET</v>
          </cell>
          <cell r="AE150" t="str">
            <v>2 MG</v>
          </cell>
          <cell r="AF150">
            <v>500</v>
          </cell>
          <cell r="AG150">
            <v>20100</v>
          </cell>
          <cell r="AH150">
            <v>1479989</v>
          </cell>
          <cell r="AI150">
            <v>20100</v>
          </cell>
          <cell r="AJ150" t="str">
            <v>53489017605</v>
          </cell>
          <cell r="AK150">
            <v>500</v>
          </cell>
          <cell r="AL150">
            <v>1</v>
          </cell>
          <cell r="AM150">
            <v>0</v>
          </cell>
          <cell r="AN150" t="str">
            <v>R</v>
          </cell>
          <cell r="AO150" t="b">
            <v>0</v>
          </cell>
          <cell r="AP150" t="b">
            <v>1</v>
          </cell>
        </row>
        <row r="151">
          <cell r="C151">
            <v>1255</v>
          </cell>
          <cell r="D151">
            <v>144</v>
          </cell>
          <cell r="E151">
            <v>128</v>
          </cell>
          <cell r="F151">
            <v>0</v>
          </cell>
          <cell r="G151">
            <v>272</v>
          </cell>
          <cell r="H151" t="str">
            <v>ALBUTEROL SULFATE TABLET</v>
          </cell>
          <cell r="I151" t="str">
            <v xml:space="preserve">ALBUTEROL TAB 2MG MYLN 500@   </v>
          </cell>
          <cell r="J151" t="str">
            <v>MYLAN</v>
          </cell>
          <cell r="Q151">
            <v>1669.9688000000001</v>
          </cell>
          <cell r="R151">
            <v>454231.51360000001</v>
          </cell>
          <cell r="S151" t="b">
            <v>0</v>
          </cell>
          <cell r="T151">
            <v>0.35773100000000002</v>
          </cell>
          <cell r="U151">
            <v>119679.67359999999</v>
          </cell>
          <cell r="X151">
            <v>272</v>
          </cell>
          <cell r="Y151">
            <v>39</v>
          </cell>
          <cell r="Z151" t="b">
            <v>0</v>
          </cell>
          <cell r="AA151" t="b">
            <v>0</v>
          </cell>
          <cell r="AB151">
            <v>1217.6703</v>
          </cell>
          <cell r="AC151">
            <v>-0.27084200000000003</v>
          </cell>
          <cell r="AD151" t="str">
            <v>TABLET</v>
          </cell>
          <cell r="AE151" t="str">
            <v>2 MG</v>
          </cell>
          <cell r="AF151">
            <v>500</v>
          </cell>
          <cell r="AG151">
            <v>20100</v>
          </cell>
          <cell r="AH151">
            <v>1888189</v>
          </cell>
          <cell r="AI151">
            <v>20100</v>
          </cell>
          <cell r="AJ151" t="str">
            <v>00378025505</v>
          </cell>
          <cell r="AK151">
            <v>500</v>
          </cell>
          <cell r="AL151">
            <v>1</v>
          </cell>
          <cell r="AM151">
            <v>0</v>
          </cell>
          <cell r="AN151" t="str">
            <v>R</v>
          </cell>
          <cell r="AO151" t="b">
            <v>0</v>
          </cell>
          <cell r="AP151" t="b">
            <v>1</v>
          </cell>
        </row>
        <row r="152">
          <cell r="C152">
            <v>1256</v>
          </cell>
          <cell r="D152">
            <v>5184</v>
          </cell>
          <cell r="E152">
            <v>656</v>
          </cell>
          <cell r="F152">
            <v>3671</v>
          </cell>
          <cell r="G152">
            <v>9511</v>
          </cell>
          <cell r="H152" t="str">
            <v>ALBUTEROL SULFATE TABLET</v>
          </cell>
          <cell r="I152" t="str">
            <v>ALBUTEROL SUL TAB 4MG MUT 100@</v>
          </cell>
          <cell r="J152" t="str">
            <v>SUN</v>
          </cell>
          <cell r="K152">
            <v>259.91000000000003</v>
          </cell>
          <cell r="L152">
            <v>2472004.0099999998</v>
          </cell>
          <cell r="M152" t="str">
            <v>A</v>
          </cell>
          <cell r="N152">
            <v>2205</v>
          </cell>
          <cell r="P152" t="str">
            <v>A</v>
          </cell>
          <cell r="Q152">
            <v>259.91000000000003</v>
          </cell>
          <cell r="R152">
            <v>2472004.0099999998</v>
          </cell>
          <cell r="S152" t="b">
            <v>1</v>
          </cell>
          <cell r="T152">
            <v>0</v>
          </cell>
          <cell r="U152">
            <v>0</v>
          </cell>
          <cell r="V152">
            <v>0</v>
          </cell>
          <cell r="W152">
            <v>0</v>
          </cell>
          <cell r="X152">
            <v>9384</v>
          </cell>
          <cell r="Y152">
            <v>0</v>
          </cell>
          <cell r="Z152" t="b">
            <v>1</v>
          </cell>
          <cell r="AA152" t="b">
            <v>1</v>
          </cell>
          <cell r="AB152">
            <v>259.91000000000003</v>
          </cell>
          <cell r="AC152">
            <v>0</v>
          </cell>
          <cell r="AD152" t="str">
            <v>TABLET</v>
          </cell>
          <cell r="AE152" t="str">
            <v>4 MG</v>
          </cell>
          <cell r="AF152">
            <v>100</v>
          </cell>
          <cell r="AG152">
            <v>20101</v>
          </cell>
          <cell r="AH152">
            <v>1480532</v>
          </cell>
          <cell r="AI152">
            <v>20101</v>
          </cell>
          <cell r="AJ152" t="str">
            <v>53489017701</v>
          </cell>
          <cell r="AK152">
            <v>100</v>
          </cell>
          <cell r="AL152">
            <v>1</v>
          </cell>
          <cell r="AM152">
            <v>0</v>
          </cell>
          <cell r="AN152" t="str">
            <v>R</v>
          </cell>
          <cell r="AO152" t="b">
            <v>0</v>
          </cell>
          <cell r="AP152" t="b">
            <v>1</v>
          </cell>
        </row>
        <row r="153">
          <cell r="C153">
            <v>1256</v>
          </cell>
          <cell r="D153">
            <v>5184</v>
          </cell>
          <cell r="E153">
            <v>656</v>
          </cell>
          <cell r="F153">
            <v>3671</v>
          </cell>
          <cell r="G153">
            <v>9511</v>
          </cell>
          <cell r="H153" t="str">
            <v>ALBUTEROL SULFATE TABLET</v>
          </cell>
          <cell r="I153" t="str">
            <v xml:space="preserve">ALBUTEROL TAB 4MG MYLN 100@   </v>
          </cell>
          <cell r="J153" t="str">
            <v>MYLAN</v>
          </cell>
          <cell r="N153">
            <v>1</v>
          </cell>
          <cell r="Q153">
            <v>333.99380000000002</v>
          </cell>
          <cell r="R153">
            <v>3176615.0318</v>
          </cell>
          <cell r="S153" t="b">
            <v>0</v>
          </cell>
          <cell r="T153">
            <v>0.28503600000000001</v>
          </cell>
          <cell r="U153">
            <v>704611.02179999999</v>
          </cell>
          <cell r="X153">
            <v>9384</v>
          </cell>
          <cell r="Y153">
            <v>39</v>
          </cell>
          <cell r="Z153" t="b">
            <v>0</v>
          </cell>
          <cell r="AA153" t="b">
            <v>0</v>
          </cell>
          <cell r="AB153">
            <v>257.3109</v>
          </cell>
          <cell r="AC153">
            <v>-0.22959299999999999</v>
          </cell>
          <cell r="AD153" t="str">
            <v>TABLET</v>
          </cell>
          <cell r="AE153" t="str">
            <v>4 MG</v>
          </cell>
          <cell r="AF153">
            <v>100</v>
          </cell>
          <cell r="AG153">
            <v>20101</v>
          </cell>
          <cell r="AH153">
            <v>1888262</v>
          </cell>
          <cell r="AI153">
            <v>20101</v>
          </cell>
          <cell r="AJ153" t="str">
            <v>00378057201</v>
          </cell>
          <cell r="AK153">
            <v>100</v>
          </cell>
          <cell r="AL153">
            <v>1</v>
          </cell>
          <cell r="AM153">
            <v>0</v>
          </cell>
          <cell r="AN153" t="str">
            <v>R</v>
          </cell>
          <cell r="AO153" t="b">
            <v>0</v>
          </cell>
          <cell r="AP153" t="b">
            <v>1</v>
          </cell>
        </row>
        <row r="154">
          <cell r="C154">
            <v>1257</v>
          </cell>
          <cell r="D154">
            <v>332</v>
          </cell>
          <cell r="E154">
            <v>40</v>
          </cell>
          <cell r="F154">
            <v>0</v>
          </cell>
          <cell r="G154">
            <v>372</v>
          </cell>
          <cell r="H154" t="str">
            <v>ALBUTEROL SULFATE TABLET</v>
          </cell>
          <cell r="I154" t="str">
            <v>ALBUTEROL SUL TAB 4MG MUT 500@</v>
          </cell>
          <cell r="J154" t="str">
            <v>SUN</v>
          </cell>
          <cell r="K154">
            <v>1229.97</v>
          </cell>
          <cell r="L154">
            <v>457548.84</v>
          </cell>
          <cell r="M154" t="str">
            <v>A</v>
          </cell>
          <cell r="N154">
            <v>34</v>
          </cell>
          <cell r="P154" t="str">
            <v>OS,OCR</v>
          </cell>
          <cell r="Q154">
            <v>1229.97</v>
          </cell>
          <cell r="R154">
            <v>457548.84</v>
          </cell>
          <cell r="S154" t="b">
            <v>1</v>
          </cell>
          <cell r="T154">
            <v>0</v>
          </cell>
          <cell r="U154">
            <v>0</v>
          </cell>
          <cell r="V154">
            <v>0</v>
          </cell>
          <cell r="W154">
            <v>0</v>
          </cell>
          <cell r="X154">
            <v>372</v>
          </cell>
          <cell r="Y154">
            <v>0</v>
          </cell>
          <cell r="Z154" t="b">
            <v>1</v>
          </cell>
          <cell r="AA154" t="b">
            <v>0</v>
          </cell>
          <cell r="AB154">
            <v>1229.97</v>
          </cell>
          <cell r="AC154">
            <v>0</v>
          </cell>
          <cell r="AD154" t="str">
            <v>TABLET</v>
          </cell>
          <cell r="AE154" t="str">
            <v>4 MG</v>
          </cell>
          <cell r="AF154">
            <v>500</v>
          </cell>
          <cell r="AG154">
            <v>20101</v>
          </cell>
          <cell r="AH154">
            <v>1483197</v>
          </cell>
          <cell r="AI154">
            <v>20101</v>
          </cell>
          <cell r="AJ154" t="str">
            <v>53489017705</v>
          </cell>
          <cell r="AK154">
            <v>500</v>
          </cell>
          <cell r="AL154">
            <v>1</v>
          </cell>
          <cell r="AM154">
            <v>0</v>
          </cell>
          <cell r="AN154" t="str">
            <v>R</v>
          </cell>
          <cell r="AO154" t="b">
            <v>0</v>
          </cell>
          <cell r="AP154" t="b">
            <v>1</v>
          </cell>
        </row>
        <row r="155">
          <cell r="C155">
            <v>1257</v>
          </cell>
          <cell r="D155">
            <v>332</v>
          </cell>
          <cell r="E155">
            <v>40</v>
          </cell>
          <cell r="F155">
            <v>0</v>
          </cell>
          <cell r="G155">
            <v>372</v>
          </cell>
          <cell r="H155" t="str">
            <v>ALBUTEROL SULFATE TABLET</v>
          </cell>
          <cell r="I155" t="str">
            <v xml:space="preserve">ALBUTEROL TAB 4MG MYLN 500@   </v>
          </cell>
          <cell r="J155" t="str">
            <v>MYLAN</v>
          </cell>
          <cell r="Q155">
            <v>1669.9688000000001</v>
          </cell>
          <cell r="R155">
            <v>621228.39359999995</v>
          </cell>
          <cell r="S155" t="b">
            <v>0</v>
          </cell>
          <cell r="T155">
            <v>0.35773100000000002</v>
          </cell>
          <cell r="U155">
            <v>163679.55360000001</v>
          </cell>
          <cell r="X155">
            <v>372</v>
          </cell>
          <cell r="Y155">
            <v>39</v>
          </cell>
          <cell r="Z155" t="b">
            <v>0</v>
          </cell>
          <cell r="AA155" t="b">
            <v>0</v>
          </cell>
          <cell r="AB155">
            <v>1217.6703</v>
          </cell>
          <cell r="AC155">
            <v>-0.27084200000000003</v>
          </cell>
          <cell r="AD155" t="str">
            <v>TABLET</v>
          </cell>
          <cell r="AE155" t="str">
            <v>4 MG</v>
          </cell>
          <cell r="AF155">
            <v>500</v>
          </cell>
          <cell r="AG155">
            <v>20101</v>
          </cell>
          <cell r="AH155">
            <v>1888379</v>
          </cell>
          <cell r="AI155">
            <v>20101</v>
          </cell>
          <cell r="AJ155" t="str">
            <v>00378057205</v>
          </cell>
          <cell r="AK155">
            <v>500</v>
          </cell>
          <cell r="AL155">
            <v>1</v>
          </cell>
          <cell r="AM155">
            <v>0</v>
          </cell>
          <cell r="AN155" t="str">
            <v>R</v>
          </cell>
          <cell r="AO155" t="b">
            <v>0</v>
          </cell>
          <cell r="AP155" t="b">
            <v>1</v>
          </cell>
        </row>
        <row r="156">
          <cell r="C156">
            <v>1259</v>
          </cell>
          <cell r="D156">
            <v>1090960</v>
          </cell>
          <cell r="E156">
            <v>440344</v>
          </cell>
          <cell r="F156">
            <v>1748217</v>
          </cell>
          <cell r="G156">
            <v>3279521</v>
          </cell>
          <cell r="H156" t="str">
            <v>ALBUTEROL SULFATE VIAL-NEB UD</v>
          </cell>
          <cell r="I156" t="str">
            <v>ALBUTEROL INH 0.083% UDNEPH25@</v>
          </cell>
          <cell r="J156" t="str">
            <v>NEPHRON</v>
          </cell>
          <cell r="K156">
            <v>1.82</v>
          </cell>
          <cell r="L156">
            <v>5968728.2199999997</v>
          </cell>
          <cell r="M156" t="str">
            <v>A</v>
          </cell>
          <cell r="N156">
            <v>175450</v>
          </cell>
          <cell r="P156" t="str">
            <v>OS,OCR</v>
          </cell>
          <cell r="Q156">
            <v>1.82</v>
          </cell>
          <cell r="R156">
            <v>5968728.2199999997</v>
          </cell>
          <cell r="S156" t="b">
            <v>1</v>
          </cell>
          <cell r="T156">
            <v>0</v>
          </cell>
          <cell r="U156">
            <v>0</v>
          </cell>
          <cell r="V156">
            <v>0</v>
          </cell>
          <cell r="W156">
            <v>0</v>
          </cell>
          <cell r="X156">
            <v>3112932</v>
          </cell>
          <cell r="Y156">
            <v>0</v>
          </cell>
          <cell r="Z156" t="b">
            <v>1</v>
          </cell>
          <cell r="AA156" t="b">
            <v>0</v>
          </cell>
          <cell r="AB156">
            <v>1.82</v>
          </cell>
          <cell r="AC156">
            <v>0</v>
          </cell>
          <cell r="AD156" t="str">
            <v>VIAL-NEB</v>
          </cell>
          <cell r="AE156" t="str">
            <v>2.5 MG/3ML</v>
          </cell>
          <cell r="AF156" t="str">
            <v>3ML x 25</v>
          </cell>
          <cell r="AG156">
            <v>41681</v>
          </cell>
          <cell r="AH156">
            <v>1953181</v>
          </cell>
          <cell r="AI156">
            <v>41681</v>
          </cell>
          <cell r="AJ156" t="str">
            <v>00487950125</v>
          </cell>
          <cell r="AK156">
            <v>3</v>
          </cell>
          <cell r="AL156">
            <v>25</v>
          </cell>
          <cell r="AM156">
            <v>1</v>
          </cell>
          <cell r="AN156" t="str">
            <v>R</v>
          </cell>
          <cell r="AO156" t="b">
            <v>0</v>
          </cell>
          <cell r="AP156" t="b">
            <v>1</v>
          </cell>
          <cell r="AQ156" t="str">
            <v>30-60</v>
          </cell>
        </row>
        <row r="157">
          <cell r="C157">
            <v>1259</v>
          </cell>
          <cell r="D157">
            <v>1090960</v>
          </cell>
          <cell r="E157">
            <v>440344</v>
          </cell>
          <cell r="F157">
            <v>1748217</v>
          </cell>
          <cell r="G157">
            <v>3279521</v>
          </cell>
          <cell r="H157" t="str">
            <v>ALBUTEROL SULFATE VIAL-NEB UD</v>
          </cell>
          <cell r="I157" t="str">
            <v>ALBUTEROL INH SOL 0.083%RIT 25</v>
          </cell>
          <cell r="J157" t="str">
            <v>RITE DOSE</v>
          </cell>
          <cell r="N157">
            <v>24</v>
          </cell>
          <cell r="P157" t="str">
            <v>RAD</v>
          </cell>
          <cell r="Q157">
            <v>1.87</v>
          </cell>
          <cell r="R157">
            <v>6132704.2699999996</v>
          </cell>
          <cell r="S157" t="b">
            <v>0</v>
          </cell>
          <cell r="T157">
            <v>2.7472E-2</v>
          </cell>
          <cell r="U157">
            <v>163976.04999999999</v>
          </cell>
          <cell r="X157">
            <v>1900000</v>
          </cell>
          <cell r="Y157">
            <v>0</v>
          </cell>
          <cell r="Z157" t="b">
            <v>0</v>
          </cell>
          <cell r="AA157" t="b">
            <v>1</v>
          </cell>
          <cell r="AB157">
            <v>1.8018000000000001</v>
          </cell>
          <cell r="AC157">
            <v>-3.6470000000000002E-2</v>
          </cell>
          <cell r="AD157" t="str">
            <v>VIAL-NEB</v>
          </cell>
          <cell r="AE157" t="str">
            <v>2.5 MG/3ML</v>
          </cell>
          <cell r="AF157" t="str">
            <v>3ML x 25</v>
          </cell>
          <cell r="AG157">
            <v>41681</v>
          </cell>
          <cell r="AH157">
            <v>1839018</v>
          </cell>
          <cell r="AI157">
            <v>41681</v>
          </cell>
          <cell r="AJ157" t="str">
            <v>76204020025</v>
          </cell>
          <cell r="AK157">
            <v>3</v>
          </cell>
          <cell r="AL157">
            <v>25</v>
          </cell>
          <cell r="AM157">
            <v>1</v>
          </cell>
          <cell r="AN157" t="str">
            <v>R</v>
          </cell>
          <cell r="AO157" t="b">
            <v>0</v>
          </cell>
          <cell r="AP157" t="b">
            <v>1</v>
          </cell>
          <cell r="AQ157" t="str">
            <v>30-60</v>
          </cell>
        </row>
        <row r="158">
          <cell r="C158">
            <v>1259</v>
          </cell>
          <cell r="D158">
            <v>1090960</v>
          </cell>
          <cell r="E158">
            <v>440344</v>
          </cell>
          <cell r="F158">
            <v>1748217</v>
          </cell>
          <cell r="G158">
            <v>3279521</v>
          </cell>
          <cell r="H158" t="str">
            <v>ALBUTEROL SULFATE VIAL-NEB UD</v>
          </cell>
          <cell r="I158" t="str">
            <v xml:space="preserve">ALBUTEROL INH 0.083% WAT 25@  </v>
          </cell>
          <cell r="J158" t="str">
            <v>ACTAVIS</v>
          </cell>
          <cell r="K158">
            <v>1.8965000000000001</v>
          </cell>
          <cell r="L158">
            <v>6219611.5765000004</v>
          </cell>
          <cell r="M158" t="str">
            <v>AC</v>
          </cell>
          <cell r="N158">
            <v>591778</v>
          </cell>
          <cell r="P158" t="str">
            <v>AC</v>
          </cell>
          <cell r="Q158">
            <v>1.8965000000000001</v>
          </cell>
          <cell r="R158">
            <v>6219611.5765000004</v>
          </cell>
          <cell r="S158" t="b">
            <v>0</v>
          </cell>
          <cell r="T158">
            <v>4.2032E-2</v>
          </cell>
          <cell r="U158">
            <v>250883.35649999999</v>
          </cell>
          <cell r="V158">
            <v>0</v>
          </cell>
          <cell r="W158">
            <v>0</v>
          </cell>
          <cell r="X158">
            <v>3112932</v>
          </cell>
          <cell r="Y158">
            <v>9</v>
          </cell>
          <cell r="Z158" t="b">
            <v>0</v>
          </cell>
          <cell r="AA158" t="b">
            <v>0</v>
          </cell>
          <cell r="AB158">
            <v>1.8018000000000001</v>
          </cell>
          <cell r="AC158">
            <v>-4.9933999999999999E-2</v>
          </cell>
          <cell r="AD158" t="str">
            <v>VIAL-NEB</v>
          </cell>
          <cell r="AE158" t="str">
            <v>2.5 MG/3ML</v>
          </cell>
          <cell r="AF158" t="str">
            <v>3ML x 25</v>
          </cell>
          <cell r="AG158">
            <v>41681</v>
          </cell>
          <cell r="AH158">
            <v>1147610</v>
          </cell>
          <cell r="AI158">
            <v>41681</v>
          </cell>
          <cell r="AJ158" t="str">
            <v>00591379783</v>
          </cell>
          <cell r="AK158">
            <v>3</v>
          </cell>
          <cell r="AL158">
            <v>25</v>
          </cell>
          <cell r="AM158">
            <v>1</v>
          </cell>
          <cell r="AN158" t="str">
            <v>R</v>
          </cell>
          <cell r="AO158" t="b">
            <v>0</v>
          </cell>
          <cell r="AP158" t="b">
            <v>1</v>
          </cell>
        </row>
        <row r="159">
          <cell r="C159">
            <v>1259</v>
          </cell>
          <cell r="D159">
            <v>1090960</v>
          </cell>
          <cell r="E159">
            <v>440344</v>
          </cell>
          <cell r="F159">
            <v>1748217</v>
          </cell>
          <cell r="G159">
            <v>3279521</v>
          </cell>
          <cell r="H159" t="str">
            <v>ALBUTEROL SULFATE VIAL-NEB UD</v>
          </cell>
          <cell r="I159" t="str">
            <v>ALBUTEROL INH SOL 0.083%MYL25@</v>
          </cell>
          <cell r="J159" t="str">
            <v>MYLAN</v>
          </cell>
          <cell r="N159">
            <v>88</v>
          </cell>
          <cell r="Q159">
            <v>3.6808999999999998</v>
          </cell>
          <cell r="R159">
            <v>12071588.8489</v>
          </cell>
          <cell r="S159" t="b">
            <v>0</v>
          </cell>
          <cell r="T159">
            <v>1.022472</v>
          </cell>
          <cell r="U159">
            <v>6102860.6288999999</v>
          </cell>
          <cell r="X159">
            <v>3112932</v>
          </cell>
          <cell r="Y159">
            <v>0</v>
          </cell>
          <cell r="Z159" t="b">
            <v>0</v>
          </cell>
          <cell r="AA159" t="b">
            <v>0</v>
          </cell>
          <cell r="AB159">
            <v>1.8018000000000001</v>
          </cell>
          <cell r="AC159">
            <v>-0.51049999999999995</v>
          </cell>
          <cell r="AD159" t="str">
            <v>VIAL-NEB</v>
          </cell>
          <cell r="AE159" t="str">
            <v>2.5 MG/3ML</v>
          </cell>
          <cell r="AF159" t="str">
            <v>3ML x 25</v>
          </cell>
          <cell r="AG159">
            <v>41681</v>
          </cell>
          <cell r="AH159">
            <v>2014660</v>
          </cell>
          <cell r="AI159">
            <v>41681</v>
          </cell>
          <cell r="AJ159" t="str">
            <v>00378827052</v>
          </cell>
          <cell r="AK159">
            <v>3</v>
          </cell>
          <cell r="AL159">
            <v>25</v>
          </cell>
          <cell r="AM159">
            <v>1</v>
          </cell>
          <cell r="AN159" t="str">
            <v>R</v>
          </cell>
          <cell r="AO159" t="b">
            <v>0</v>
          </cell>
          <cell r="AP159" t="b">
            <v>1</v>
          </cell>
        </row>
        <row r="160">
          <cell r="C160">
            <v>1260</v>
          </cell>
          <cell r="D160">
            <v>464027</v>
          </cell>
          <cell r="E160">
            <v>108568</v>
          </cell>
          <cell r="F160">
            <v>3677</v>
          </cell>
          <cell r="G160">
            <v>576272</v>
          </cell>
          <cell r="H160" t="str">
            <v>ALBUTEROL SULFATE VIAL-NEB UD</v>
          </cell>
          <cell r="I160" t="str">
            <v>ALBUTEROL INH 0.083%NEP 3ML30@</v>
          </cell>
          <cell r="J160" t="str">
            <v>NEPHRON</v>
          </cell>
          <cell r="K160">
            <v>2.1840000000000002</v>
          </cell>
          <cell r="L160">
            <v>1258578.048</v>
          </cell>
          <cell r="M160" t="str">
            <v>A</v>
          </cell>
          <cell r="N160">
            <v>71553</v>
          </cell>
          <cell r="P160" t="str">
            <v>OS,OCR</v>
          </cell>
          <cell r="Q160">
            <v>2.1840000000000002</v>
          </cell>
          <cell r="R160">
            <v>1258578.048</v>
          </cell>
          <cell r="S160" t="b">
            <v>1</v>
          </cell>
          <cell r="T160">
            <v>0</v>
          </cell>
          <cell r="U160">
            <v>0</v>
          </cell>
          <cell r="V160">
            <v>0</v>
          </cell>
          <cell r="W160">
            <v>0</v>
          </cell>
          <cell r="X160">
            <v>576272</v>
          </cell>
          <cell r="Y160">
            <v>0</v>
          </cell>
          <cell r="Z160" t="b">
            <v>1</v>
          </cell>
          <cell r="AA160" t="b">
            <v>0</v>
          </cell>
          <cell r="AB160">
            <v>2.1840000000000002</v>
          </cell>
          <cell r="AC160">
            <v>0</v>
          </cell>
          <cell r="AD160" t="str">
            <v>VIAL-NEB</v>
          </cell>
          <cell r="AE160" t="str">
            <v>2.5 MG/3ML</v>
          </cell>
          <cell r="AF160" t="str">
            <v>3ML x 30</v>
          </cell>
          <cell r="AG160">
            <v>41681</v>
          </cell>
          <cell r="AH160">
            <v>1978717</v>
          </cell>
          <cell r="AI160">
            <v>41681</v>
          </cell>
          <cell r="AJ160" t="str">
            <v>00487950103</v>
          </cell>
          <cell r="AK160">
            <v>3</v>
          </cell>
          <cell r="AL160">
            <v>30</v>
          </cell>
          <cell r="AM160">
            <v>1</v>
          </cell>
          <cell r="AN160" t="str">
            <v>R</v>
          </cell>
          <cell r="AO160" t="b">
            <v>0</v>
          </cell>
          <cell r="AP160" t="b">
            <v>1</v>
          </cell>
          <cell r="AQ160" t="str">
            <v>30-60</v>
          </cell>
        </row>
        <row r="161">
          <cell r="C161">
            <v>1260</v>
          </cell>
          <cell r="D161">
            <v>464027</v>
          </cell>
          <cell r="E161">
            <v>108568</v>
          </cell>
          <cell r="F161">
            <v>3677</v>
          </cell>
          <cell r="G161">
            <v>576272</v>
          </cell>
          <cell r="H161" t="str">
            <v>ALBUTEROL SULFATE VIAL-NEB UD</v>
          </cell>
          <cell r="I161" t="str">
            <v>ALBUTEROL INH SOL 0.083%RIT 30</v>
          </cell>
          <cell r="J161" t="str">
            <v>RITE DOSE</v>
          </cell>
          <cell r="P161" t="str">
            <v>RAD</v>
          </cell>
          <cell r="Q161">
            <v>2.234</v>
          </cell>
          <cell r="R161">
            <v>1287391.648</v>
          </cell>
          <cell r="S161" t="b">
            <v>0</v>
          </cell>
          <cell r="T161">
            <v>2.2893E-2</v>
          </cell>
          <cell r="U161">
            <v>28813.599999999999</v>
          </cell>
          <cell r="X161">
            <v>255000</v>
          </cell>
          <cell r="Y161">
            <v>0</v>
          </cell>
          <cell r="Z161" t="b">
            <v>0</v>
          </cell>
          <cell r="AA161" t="b">
            <v>1</v>
          </cell>
          <cell r="AB161">
            <v>2.1621600000000001</v>
          </cell>
          <cell r="AC161">
            <v>-3.2156999999999998E-2</v>
          </cell>
          <cell r="AD161" t="str">
            <v>VIAL-NEB</v>
          </cell>
          <cell r="AE161" t="str">
            <v>2.5 MG/3ML</v>
          </cell>
          <cell r="AF161" t="str">
            <v>3ML x 30</v>
          </cell>
          <cell r="AG161">
            <v>41681</v>
          </cell>
          <cell r="AH161">
            <v>1839034</v>
          </cell>
          <cell r="AI161">
            <v>41681</v>
          </cell>
          <cell r="AJ161" t="str">
            <v>76204020030</v>
          </cell>
          <cell r="AK161">
            <v>3</v>
          </cell>
          <cell r="AL161">
            <v>30</v>
          </cell>
          <cell r="AM161">
            <v>1</v>
          </cell>
          <cell r="AN161" t="str">
            <v>R</v>
          </cell>
          <cell r="AO161" t="b">
            <v>0</v>
          </cell>
          <cell r="AP161" t="b">
            <v>1</v>
          </cell>
          <cell r="AQ161" t="str">
            <v>30-60</v>
          </cell>
        </row>
        <row r="162">
          <cell r="C162">
            <v>1260</v>
          </cell>
          <cell r="D162">
            <v>464027</v>
          </cell>
          <cell r="E162">
            <v>108568</v>
          </cell>
          <cell r="F162">
            <v>3677</v>
          </cell>
          <cell r="G162">
            <v>576272</v>
          </cell>
          <cell r="H162" t="str">
            <v>ALBUTEROL SULFATE VIAL-NEB UD</v>
          </cell>
          <cell r="I162" t="str">
            <v xml:space="preserve">ALBUTEROL INH 0.083% WAT 30@  </v>
          </cell>
          <cell r="J162" t="str">
            <v>ACTAVIS</v>
          </cell>
          <cell r="K162">
            <v>2.2795000000000001</v>
          </cell>
          <cell r="L162">
            <v>1313612.024</v>
          </cell>
          <cell r="M162" t="str">
            <v>AC</v>
          </cell>
          <cell r="N162">
            <v>58225</v>
          </cell>
          <cell r="P162" t="str">
            <v>AC</v>
          </cell>
          <cell r="Q162">
            <v>2.2795000000000001</v>
          </cell>
          <cell r="R162">
            <v>1313612.024</v>
          </cell>
          <cell r="S162" t="b">
            <v>0</v>
          </cell>
          <cell r="T162">
            <v>4.3727000000000002E-2</v>
          </cell>
          <cell r="U162">
            <v>55033.976000000002</v>
          </cell>
          <cell r="V162">
            <v>0</v>
          </cell>
          <cell r="W162">
            <v>0</v>
          </cell>
          <cell r="X162">
            <v>576272</v>
          </cell>
          <cell r="Y162">
            <v>9</v>
          </cell>
          <cell r="Z162" t="b">
            <v>0</v>
          </cell>
          <cell r="AA162" t="b">
            <v>0</v>
          </cell>
          <cell r="AB162">
            <v>2.1621600000000001</v>
          </cell>
          <cell r="AC162">
            <v>-5.1476000000000001E-2</v>
          </cell>
          <cell r="AD162" t="str">
            <v>VIAL-NEB</v>
          </cell>
          <cell r="AE162" t="str">
            <v>2.5 MG/3ML</v>
          </cell>
          <cell r="AF162" t="str">
            <v>3ML x 30</v>
          </cell>
          <cell r="AG162">
            <v>41681</v>
          </cell>
          <cell r="AH162">
            <v>1148782</v>
          </cell>
          <cell r="AI162">
            <v>41681</v>
          </cell>
          <cell r="AJ162" t="str">
            <v>00591379730</v>
          </cell>
          <cell r="AK162">
            <v>3</v>
          </cell>
          <cell r="AL162">
            <v>30</v>
          </cell>
          <cell r="AM162">
            <v>1</v>
          </cell>
          <cell r="AN162" t="str">
            <v>R</v>
          </cell>
          <cell r="AO162" t="b">
            <v>0</v>
          </cell>
          <cell r="AP162" t="b">
            <v>1</v>
          </cell>
        </row>
        <row r="163">
          <cell r="C163">
            <v>1261</v>
          </cell>
          <cell r="D163">
            <v>481233</v>
          </cell>
          <cell r="E163">
            <v>2952</v>
          </cell>
          <cell r="F163">
            <v>1347</v>
          </cell>
          <cell r="G163">
            <v>485532</v>
          </cell>
          <cell r="H163" t="str">
            <v>ALBUTEROL SULFATE VIAL-NEB UD</v>
          </cell>
          <cell r="I163" t="str">
            <v>ALBUTEROLINHSOL.083%NEP3MLX60@</v>
          </cell>
          <cell r="J163" t="str">
            <v>NEPHRON</v>
          </cell>
          <cell r="K163">
            <v>4.3680000000000003</v>
          </cell>
          <cell r="L163">
            <v>2120803.7760000001</v>
          </cell>
          <cell r="M163" t="str">
            <v>A</v>
          </cell>
          <cell r="N163">
            <v>62348</v>
          </cell>
          <cell r="P163" t="str">
            <v>OS,OCR</v>
          </cell>
          <cell r="Q163">
            <v>4.3680000000000003</v>
          </cell>
          <cell r="R163">
            <v>2120803.7760000001</v>
          </cell>
          <cell r="S163" t="b">
            <v>1</v>
          </cell>
          <cell r="T163">
            <v>0</v>
          </cell>
          <cell r="U163">
            <v>0</v>
          </cell>
          <cell r="V163">
            <v>0</v>
          </cell>
          <cell r="W163">
            <v>0</v>
          </cell>
          <cell r="X163">
            <v>485532</v>
          </cell>
          <cell r="Y163">
            <v>0</v>
          </cell>
          <cell r="Z163" t="b">
            <v>1</v>
          </cell>
          <cell r="AA163" t="b">
            <v>0</v>
          </cell>
          <cell r="AB163">
            <v>4.3680000000000003</v>
          </cell>
          <cell r="AC163">
            <v>0</v>
          </cell>
          <cell r="AD163" t="str">
            <v>VIAL-NEB</v>
          </cell>
          <cell r="AE163" t="str">
            <v>2.5 MG/3ML</v>
          </cell>
          <cell r="AF163" t="str">
            <v>3ML x 60</v>
          </cell>
          <cell r="AG163">
            <v>41681</v>
          </cell>
          <cell r="AH163">
            <v>2416964</v>
          </cell>
          <cell r="AI163">
            <v>41681</v>
          </cell>
          <cell r="AJ163" t="str">
            <v>00487950160</v>
          </cell>
          <cell r="AK163">
            <v>3</v>
          </cell>
          <cell r="AL163">
            <v>60</v>
          </cell>
          <cell r="AM163">
            <v>1</v>
          </cell>
          <cell r="AN163" t="str">
            <v>R</v>
          </cell>
          <cell r="AO163" t="b">
            <v>0</v>
          </cell>
          <cell r="AP163" t="b">
            <v>1</v>
          </cell>
          <cell r="AQ163" t="str">
            <v>30-60</v>
          </cell>
        </row>
        <row r="164">
          <cell r="C164">
            <v>1261</v>
          </cell>
          <cell r="D164">
            <v>481233</v>
          </cell>
          <cell r="E164">
            <v>2952</v>
          </cell>
          <cell r="F164">
            <v>1347</v>
          </cell>
          <cell r="G164">
            <v>485532</v>
          </cell>
          <cell r="H164" t="str">
            <v>ALBUTEROL SULFATE VIAL-NEB UD</v>
          </cell>
          <cell r="I164" t="str">
            <v>ALBUTEROL INH SOL 0.083%RIT 60</v>
          </cell>
          <cell r="J164" t="str">
            <v>RITE DOSE</v>
          </cell>
          <cell r="N164">
            <v>12</v>
          </cell>
          <cell r="P164" t="str">
            <v>RAD</v>
          </cell>
          <cell r="Q164">
            <v>4.468</v>
          </cell>
          <cell r="R164">
            <v>2169356.9759999998</v>
          </cell>
          <cell r="S164" t="b">
            <v>0</v>
          </cell>
          <cell r="T164">
            <v>2.2893E-2</v>
          </cell>
          <cell r="U164">
            <v>48553.2</v>
          </cell>
          <cell r="X164">
            <v>220000</v>
          </cell>
          <cell r="Y164">
            <v>0</v>
          </cell>
          <cell r="Z164" t="b">
            <v>0</v>
          </cell>
          <cell r="AA164" t="b">
            <v>1</v>
          </cell>
          <cell r="AB164">
            <v>4.3243200000000002</v>
          </cell>
          <cell r="AC164">
            <v>-3.2156999999999998E-2</v>
          </cell>
          <cell r="AD164" t="str">
            <v>VIAL-NEB</v>
          </cell>
          <cell r="AE164" t="str">
            <v>2.5 MG/3ML</v>
          </cell>
          <cell r="AF164" t="str">
            <v>3ML x 60</v>
          </cell>
          <cell r="AG164">
            <v>41681</v>
          </cell>
          <cell r="AH164">
            <v>1839042</v>
          </cell>
          <cell r="AI164">
            <v>41681</v>
          </cell>
          <cell r="AJ164" t="str">
            <v>76204020060</v>
          </cell>
          <cell r="AK164">
            <v>3</v>
          </cell>
          <cell r="AL164">
            <v>60</v>
          </cell>
          <cell r="AM164">
            <v>1</v>
          </cell>
          <cell r="AN164" t="str">
            <v>R</v>
          </cell>
          <cell r="AO164" t="b">
            <v>0</v>
          </cell>
          <cell r="AP164" t="b">
            <v>1</v>
          </cell>
          <cell r="AQ164" t="str">
            <v>30-60</v>
          </cell>
        </row>
        <row r="165">
          <cell r="C165">
            <v>1261</v>
          </cell>
          <cell r="D165">
            <v>481233</v>
          </cell>
          <cell r="E165">
            <v>2952</v>
          </cell>
          <cell r="F165">
            <v>1347</v>
          </cell>
          <cell r="G165">
            <v>485532</v>
          </cell>
          <cell r="H165" t="str">
            <v>ALBUTEROL SULFATE VIAL-NEB UD</v>
          </cell>
          <cell r="I165" t="str">
            <v xml:space="preserve">ALBUTEROL INH 0.083% WAT 60@  </v>
          </cell>
          <cell r="J165" t="str">
            <v>ACTAVIS</v>
          </cell>
          <cell r="K165">
            <v>4.5498000000000003</v>
          </cell>
          <cell r="L165">
            <v>2209073.4936000002</v>
          </cell>
          <cell r="M165" t="str">
            <v>AC</v>
          </cell>
          <cell r="N165">
            <v>67145</v>
          </cell>
          <cell r="P165" t="str">
            <v>AC</v>
          </cell>
          <cell r="Q165">
            <v>4.5498000000000003</v>
          </cell>
          <cell r="R165">
            <v>2209073.4936000002</v>
          </cell>
          <cell r="S165" t="b">
            <v>0</v>
          </cell>
          <cell r="T165">
            <v>4.1619999999999997E-2</v>
          </cell>
          <cell r="U165">
            <v>88269.717600000004</v>
          </cell>
          <cell r="V165">
            <v>0</v>
          </cell>
          <cell r="W165">
            <v>0</v>
          </cell>
          <cell r="X165">
            <v>485532</v>
          </cell>
          <cell r="Y165">
            <v>9</v>
          </cell>
          <cell r="Z165" t="b">
            <v>0</v>
          </cell>
          <cell r="AA165" t="b">
            <v>0</v>
          </cell>
          <cell r="AB165">
            <v>4.3243200000000002</v>
          </cell>
          <cell r="AC165">
            <v>-4.9557999999999998E-2</v>
          </cell>
          <cell r="AD165" t="str">
            <v>VIAL-NEB</v>
          </cell>
          <cell r="AE165" t="str">
            <v>2.5 MG/3ML</v>
          </cell>
          <cell r="AF165" t="str">
            <v>3ML x 60</v>
          </cell>
          <cell r="AG165">
            <v>41681</v>
          </cell>
          <cell r="AH165">
            <v>1151067</v>
          </cell>
          <cell r="AI165">
            <v>41681</v>
          </cell>
          <cell r="AJ165" t="str">
            <v>00591379760</v>
          </cell>
          <cell r="AK165">
            <v>3</v>
          </cell>
          <cell r="AL165">
            <v>60</v>
          </cell>
          <cell r="AM165">
            <v>1</v>
          </cell>
          <cell r="AN165" t="str">
            <v>R</v>
          </cell>
          <cell r="AO165" t="b">
            <v>0</v>
          </cell>
          <cell r="AP165" t="b">
            <v>1</v>
          </cell>
        </row>
        <row r="166">
          <cell r="C166">
            <v>1263</v>
          </cell>
          <cell r="D166">
            <v>62706</v>
          </cell>
          <cell r="E166">
            <v>13274</v>
          </cell>
          <cell r="F166">
            <v>57970</v>
          </cell>
          <cell r="G166">
            <v>133950</v>
          </cell>
          <cell r="H166" t="str">
            <v>ALBUTEROL SULFATE VIAL-NEB UD</v>
          </cell>
          <cell r="I166" t="str">
            <v>ALBUTEROL INH 0.63MGWAT3MLX25@</v>
          </cell>
          <cell r="J166" t="str">
            <v>ACTAVIS</v>
          </cell>
          <cell r="K166">
            <v>12.2593</v>
          </cell>
          <cell r="L166">
            <v>1642133.2350000001</v>
          </cell>
          <cell r="M166" t="str">
            <v>A</v>
          </cell>
          <cell r="N166">
            <v>42394</v>
          </cell>
          <cell r="P166" t="str">
            <v>A</v>
          </cell>
          <cell r="Q166">
            <v>12.2593</v>
          </cell>
          <cell r="R166">
            <v>1642133.2350000001</v>
          </cell>
          <cell r="S166" t="b">
            <v>1</v>
          </cell>
          <cell r="T166">
            <v>0</v>
          </cell>
          <cell r="U166">
            <v>0</v>
          </cell>
          <cell r="V166">
            <v>0</v>
          </cell>
          <cell r="W166">
            <v>0</v>
          </cell>
          <cell r="X166">
            <v>136472</v>
          </cell>
          <cell r="Y166">
            <v>0</v>
          </cell>
          <cell r="Z166" t="b">
            <v>1</v>
          </cell>
          <cell r="AA166" t="b">
            <v>1</v>
          </cell>
          <cell r="AB166">
            <v>12.2593</v>
          </cell>
          <cell r="AC166">
            <v>0</v>
          </cell>
          <cell r="AD166" t="str">
            <v>VIAL-NEB</v>
          </cell>
          <cell r="AE166" t="str">
            <v>0.63MG/3ML</v>
          </cell>
          <cell r="AF166" t="str">
            <v>3ML x 25</v>
          </cell>
          <cell r="AG166">
            <v>14633</v>
          </cell>
          <cell r="AH166">
            <v>1394568</v>
          </cell>
          <cell r="AI166">
            <v>14633</v>
          </cell>
          <cell r="AJ166" t="str">
            <v>00591346753</v>
          </cell>
          <cell r="AK166">
            <v>3</v>
          </cell>
          <cell r="AL166">
            <v>25</v>
          </cell>
          <cell r="AM166">
            <v>1</v>
          </cell>
          <cell r="AN166" t="str">
            <v>R</v>
          </cell>
          <cell r="AO166" t="b">
            <v>0</v>
          </cell>
          <cell r="AP166" t="b">
            <v>1</v>
          </cell>
        </row>
        <row r="167">
          <cell r="C167">
            <v>1264</v>
          </cell>
          <cell r="D167">
            <v>122017</v>
          </cell>
          <cell r="E167">
            <v>18328</v>
          </cell>
          <cell r="F167">
            <v>82391</v>
          </cell>
          <cell r="G167">
            <v>222736</v>
          </cell>
          <cell r="H167" t="str">
            <v>ALBUTEROL SULFATE VIAL-NEB UD</v>
          </cell>
          <cell r="I167" t="str">
            <v>ALBUTEROL INH SGL0.042%NEPH25@</v>
          </cell>
          <cell r="J167" t="str">
            <v>NEPHRON</v>
          </cell>
          <cell r="K167">
            <v>10.237</v>
          </cell>
          <cell r="L167">
            <v>2280148.432</v>
          </cell>
          <cell r="M167" t="str">
            <v>OS,OCR</v>
          </cell>
          <cell r="N167">
            <v>25840</v>
          </cell>
          <cell r="P167" t="str">
            <v>A</v>
          </cell>
          <cell r="Q167">
            <v>10.237</v>
          </cell>
          <cell r="R167">
            <v>2280148.432</v>
          </cell>
          <cell r="S167" t="b">
            <v>1</v>
          </cell>
          <cell r="T167">
            <v>0</v>
          </cell>
          <cell r="U167">
            <v>0</v>
          </cell>
          <cell r="V167">
            <v>0</v>
          </cell>
          <cell r="W167">
            <v>0</v>
          </cell>
          <cell r="X167">
            <v>222736</v>
          </cell>
          <cell r="Y167">
            <v>0</v>
          </cell>
          <cell r="Z167" t="b">
            <v>1</v>
          </cell>
          <cell r="AA167" t="b">
            <v>1</v>
          </cell>
          <cell r="AB167">
            <v>10.237</v>
          </cell>
          <cell r="AC167">
            <v>0</v>
          </cell>
          <cell r="AD167" t="str">
            <v>VIAL-NEB</v>
          </cell>
          <cell r="AE167" t="str">
            <v>1.25MG/3ML</v>
          </cell>
          <cell r="AF167" t="str">
            <v>3ML x 25</v>
          </cell>
          <cell r="AG167">
            <v>14634</v>
          </cell>
          <cell r="AH167">
            <v>1427939</v>
          </cell>
          <cell r="AI167">
            <v>14634</v>
          </cell>
          <cell r="AJ167" t="str">
            <v>00487990425</v>
          </cell>
          <cell r="AK167">
            <v>3</v>
          </cell>
          <cell r="AL167">
            <v>25</v>
          </cell>
          <cell r="AM167">
            <v>1</v>
          </cell>
          <cell r="AN167" t="str">
            <v>R</v>
          </cell>
          <cell r="AO167" t="b">
            <v>0</v>
          </cell>
          <cell r="AP167" t="b">
            <v>1</v>
          </cell>
          <cell r="AQ167" t="str">
            <v>30-60</v>
          </cell>
        </row>
        <row r="168">
          <cell r="C168">
            <v>1264</v>
          </cell>
          <cell r="D168">
            <v>122017</v>
          </cell>
          <cell r="E168">
            <v>18328</v>
          </cell>
          <cell r="F168">
            <v>82391</v>
          </cell>
          <cell r="G168">
            <v>222736</v>
          </cell>
          <cell r="H168" t="str">
            <v>ALBUTEROL SULFATE VIAL-NEB UD</v>
          </cell>
          <cell r="I168" t="str">
            <v>ALBUTEROL INH 1.25MGMYL3MLX25@</v>
          </cell>
          <cell r="J168" t="str">
            <v>MYLAN</v>
          </cell>
          <cell r="K168">
            <v>11.557700000000001</v>
          </cell>
          <cell r="L168">
            <v>2574315.8672000002</v>
          </cell>
          <cell r="M168" t="str">
            <v>RAD</v>
          </cell>
          <cell r="N168">
            <v>28754</v>
          </cell>
          <cell r="Q168">
            <v>11.5571</v>
          </cell>
          <cell r="R168">
            <v>2574182.2256</v>
          </cell>
          <cell r="S168" t="b">
            <v>0</v>
          </cell>
          <cell r="T168">
            <v>0.12895300000000001</v>
          </cell>
          <cell r="U168">
            <v>294033.79359999998</v>
          </cell>
          <cell r="V168">
            <v>-5.1999999999999997E-5</v>
          </cell>
          <cell r="W168">
            <v>133.64160000000001</v>
          </cell>
          <cell r="X168">
            <v>76506</v>
          </cell>
          <cell r="Y168">
            <v>0</v>
          </cell>
          <cell r="Z168" t="b">
            <v>0</v>
          </cell>
          <cell r="AA168" t="b">
            <v>0</v>
          </cell>
          <cell r="AB168">
            <v>10.13463</v>
          </cell>
          <cell r="AC168">
            <v>-0.123081</v>
          </cell>
          <cell r="AD168" t="str">
            <v>VIAL-NEB</v>
          </cell>
          <cell r="AE168" t="str">
            <v>1.25MG/3ML</v>
          </cell>
          <cell r="AF168" t="str">
            <v>3ML x 25</v>
          </cell>
          <cell r="AG168">
            <v>14634</v>
          </cell>
          <cell r="AH168">
            <v>2208536</v>
          </cell>
          <cell r="AI168">
            <v>14634</v>
          </cell>
          <cell r="AJ168" t="str">
            <v>00378699252</v>
          </cell>
          <cell r="AK168">
            <v>3</v>
          </cell>
          <cell r="AL168">
            <v>25</v>
          </cell>
          <cell r="AM168">
            <v>1</v>
          </cell>
          <cell r="AN168" t="str">
            <v>R</v>
          </cell>
          <cell r="AO168" t="b">
            <v>0</v>
          </cell>
          <cell r="AP168" t="b">
            <v>1</v>
          </cell>
        </row>
        <row r="169">
          <cell r="C169">
            <v>1264</v>
          </cell>
          <cell r="D169">
            <v>122017</v>
          </cell>
          <cell r="E169">
            <v>18328</v>
          </cell>
          <cell r="F169">
            <v>82391</v>
          </cell>
          <cell r="G169">
            <v>222736</v>
          </cell>
          <cell r="H169" t="str">
            <v>ALBUTEROL SULFATE VIAL-NEB UD</v>
          </cell>
          <cell r="I169" t="str">
            <v>ALBUTEROL INH 1.25MG3ML WAT25@</v>
          </cell>
          <cell r="J169" t="str">
            <v>ACTAVIS</v>
          </cell>
          <cell r="K169">
            <v>12.2593</v>
          </cell>
          <cell r="L169">
            <v>2730587.4448000002</v>
          </cell>
          <cell r="M169" t="str">
            <v>AC</v>
          </cell>
          <cell r="N169">
            <v>10101</v>
          </cell>
          <cell r="P169" t="str">
            <v>AC</v>
          </cell>
          <cell r="Q169">
            <v>12.2593</v>
          </cell>
          <cell r="R169">
            <v>2730587.4448000002</v>
          </cell>
          <cell r="S169" t="b">
            <v>0</v>
          </cell>
          <cell r="T169">
            <v>0.197548</v>
          </cell>
          <cell r="U169">
            <v>450439.01280000003</v>
          </cell>
          <cell r="V169">
            <v>0</v>
          </cell>
          <cell r="W169">
            <v>0</v>
          </cell>
          <cell r="X169">
            <v>192145</v>
          </cell>
          <cell r="Y169">
            <v>9</v>
          </cell>
          <cell r="Z169" t="b">
            <v>0</v>
          </cell>
          <cell r="AA169" t="b">
            <v>0</v>
          </cell>
          <cell r="AB169">
            <v>10.13463</v>
          </cell>
          <cell r="AC169">
            <v>-0.17330999999999999</v>
          </cell>
          <cell r="AD169" t="str">
            <v>VIAL-NEB</v>
          </cell>
          <cell r="AE169" t="str">
            <v>1.25MG/3ML</v>
          </cell>
          <cell r="AF169" t="str">
            <v>3ML x 25</v>
          </cell>
          <cell r="AG169">
            <v>14634</v>
          </cell>
          <cell r="AH169">
            <v>1774520</v>
          </cell>
          <cell r="AI169">
            <v>14634</v>
          </cell>
          <cell r="AJ169" t="str">
            <v>00591346853</v>
          </cell>
          <cell r="AK169">
            <v>3</v>
          </cell>
          <cell r="AL169">
            <v>25</v>
          </cell>
          <cell r="AM169">
            <v>1</v>
          </cell>
          <cell r="AN169" t="str">
            <v>R</v>
          </cell>
          <cell r="AO169" t="b">
            <v>0</v>
          </cell>
          <cell r="AP169" t="b">
            <v>1</v>
          </cell>
        </row>
        <row r="170">
          <cell r="C170">
            <v>4926</v>
          </cell>
          <cell r="D170">
            <v>32359</v>
          </cell>
          <cell r="E170">
            <v>0</v>
          </cell>
          <cell r="F170">
            <v>0</v>
          </cell>
          <cell r="G170">
            <v>32359</v>
          </cell>
          <cell r="H170" t="str">
            <v>ALBUTEROL SULFATE VIAL-NEB UD</v>
          </cell>
          <cell r="I170" t="str">
            <v>ALBUTEROL INH SGL0.042%NEPH30@</v>
          </cell>
          <cell r="J170" t="str">
            <v>NEPHRON</v>
          </cell>
          <cell r="K170">
            <v>24.308399999999999</v>
          </cell>
          <cell r="L170">
            <v>786595.51560000004</v>
          </cell>
          <cell r="M170" t="str">
            <v>AC</v>
          </cell>
          <cell r="N170">
            <v>10795</v>
          </cell>
          <cell r="P170" t="str">
            <v>OS</v>
          </cell>
          <cell r="Q170">
            <v>24.308399999999999</v>
          </cell>
          <cell r="R170">
            <v>786595.51560000004</v>
          </cell>
          <cell r="S170" t="b">
            <v>1</v>
          </cell>
          <cell r="T170">
            <v>0</v>
          </cell>
          <cell r="U170">
            <v>0</v>
          </cell>
          <cell r="V170">
            <v>0</v>
          </cell>
          <cell r="W170">
            <v>0</v>
          </cell>
          <cell r="X170">
            <v>32359</v>
          </cell>
          <cell r="Y170">
            <v>0</v>
          </cell>
          <cell r="Z170" t="b">
            <v>0</v>
          </cell>
          <cell r="AA170" t="b">
            <v>0</v>
          </cell>
          <cell r="AB170">
            <v>24.308399999999999</v>
          </cell>
          <cell r="AC170">
            <v>0</v>
          </cell>
          <cell r="AD170" t="str">
            <v>VIAL-NEB</v>
          </cell>
          <cell r="AE170" t="str">
            <v>1.25MG/3ML</v>
          </cell>
          <cell r="AF170" t="str">
            <v>30ML x 3</v>
          </cell>
          <cell r="AG170">
            <v>14634</v>
          </cell>
          <cell r="AH170">
            <v>1286368</v>
          </cell>
          <cell r="AI170">
            <v>14634</v>
          </cell>
          <cell r="AJ170" t="str">
            <v>00487990401</v>
          </cell>
          <cell r="AK170">
            <v>3</v>
          </cell>
          <cell r="AL170">
            <v>30</v>
          </cell>
          <cell r="AM170">
            <v>1</v>
          </cell>
          <cell r="AN170" t="str">
            <v>R</v>
          </cell>
          <cell r="AO170" t="b">
            <v>0</v>
          </cell>
          <cell r="AP170" t="b">
            <v>1</v>
          </cell>
          <cell r="AQ170" t="str">
            <v>60-90</v>
          </cell>
        </row>
        <row r="171">
          <cell r="C171">
            <v>2774</v>
          </cell>
          <cell r="D171">
            <v>12324</v>
          </cell>
          <cell r="E171">
            <v>160</v>
          </cell>
          <cell r="F171">
            <v>6044</v>
          </cell>
          <cell r="G171">
            <v>18528</v>
          </cell>
          <cell r="H171" t="str">
            <v>ALCLOMETASONE DIPROPIONATE CREAMS/OINTMENTS</v>
          </cell>
          <cell r="I171" t="str">
            <v>ALCLOMETAS CRM 0.05% GLEN15GM@</v>
          </cell>
          <cell r="J171" t="str">
            <v>GLENMARK</v>
          </cell>
          <cell r="N171">
            <v>-370</v>
          </cell>
          <cell r="P171" t="str">
            <v>A</v>
          </cell>
          <cell r="Q171">
            <v>9.0641999999999996</v>
          </cell>
          <cell r="R171">
            <v>167941.4976</v>
          </cell>
          <cell r="S171" t="b">
            <v>1</v>
          </cell>
          <cell r="T171">
            <v>0</v>
          </cell>
          <cell r="U171">
            <v>0</v>
          </cell>
          <cell r="X171">
            <v>19840</v>
          </cell>
          <cell r="Y171">
            <v>5</v>
          </cell>
          <cell r="Z171" t="b">
            <v>1</v>
          </cell>
          <cell r="AA171" t="b">
            <v>1</v>
          </cell>
          <cell r="AB171">
            <v>9.0641999999999996</v>
          </cell>
          <cell r="AC171">
            <v>0</v>
          </cell>
          <cell r="AD171" t="str">
            <v>CREAM (G)</v>
          </cell>
          <cell r="AE171">
            <v>5.0000000000000001E-4</v>
          </cell>
          <cell r="AF171" t="str">
            <v>15GM</v>
          </cell>
          <cell r="AG171">
            <v>33710</v>
          </cell>
          <cell r="AH171">
            <v>1229616</v>
          </cell>
          <cell r="AI171">
            <v>33710</v>
          </cell>
          <cell r="AJ171" t="str">
            <v>68462030017</v>
          </cell>
          <cell r="AK171">
            <v>15</v>
          </cell>
          <cell r="AL171">
            <v>1</v>
          </cell>
          <cell r="AM171">
            <v>0</v>
          </cell>
          <cell r="AN171" t="str">
            <v>R</v>
          </cell>
          <cell r="AO171" t="b">
            <v>0</v>
          </cell>
          <cell r="AP171" t="b">
            <v>1</v>
          </cell>
        </row>
        <row r="172">
          <cell r="C172">
            <v>2774</v>
          </cell>
          <cell r="D172">
            <v>12324</v>
          </cell>
          <cell r="E172">
            <v>160</v>
          </cell>
          <cell r="F172">
            <v>6044</v>
          </cell>
          <cell r="G172">
            <v>18528</v>
          </cell>
          <cell r="H172" t="str">
            <v>ALCLOMETASONE DIPROPIONATE CREAMS/OINTMENTS</v>
          </cell>
          <cell r="I172" t="str">
            <v>ALCLOMETAS CR 0.05% FOUG 15GM@</v>
          </cell>
          <cell r="J172" t="str">
            <v>SANDOZ_FOUGERA</v>
          </cell>
          <cell r="N172">
            <v>-26</v>
          </cell>
          <cell r="Q172">
            <v>14.9628</v>
          </cell>
          <cell r="R172">
            <v>277230.75839999999</v>
          </cell>
          <cell r="S172" t="b">
            <v>0</v>
          </cell>
          <cell r="T172">
            <v>0.65075700000000003</v>
          </cell>
          <cell r="U172">
            <v>109289.2608</v>
          </cell>
          <cell r="X172">
            <v>19840</v>
          </cell>
          <cell r="Y172">
            <v>16</v>
          </cell>
          <cell r="Z172" t="b">
            <v>0</v>
          </cell>
          <cell r="AA172" t="b">
            <v>0</v>
          </cell>
          <cell r="AB172">
            <v>8.9735580000000006</v>
          </cell>
          <cell r="AC172">
            <v>-0.40027499999999999</v>
          </cell>
          <cell r="AD172" t="str">
            <v>CREAM (G)</v>
          </cell>
          <cell r="AE172">
            <v>5.0000000000000001E-4</v>
          </cell>
          <cell r="AF172" t="str">
            <v>15GM</v>
          </cell>
          <cell r="AG172">
            <v>33710</v>
          </cell>
          <cell r="AH172">
            <v>1845213</v>
          </cell>
          <cell r="AI172">
            <v>33710</v>
          </cell>
          <cell r="AJ172" t="str">
            <v>00168026315</v>
          </cell>
          <cell r="AK172">
            <v>15</v>
          </cell>
          <cell r="AL172">
            <v>1</v>
          </cell>
          <cell r="AM172">
            <v>0</v>
          </cell>
          <cell r="AN172" t="str">
            <v>R</v>
          </cell>
          <cell r="AO172" t="b">
            <v>0</v>
          </cell>
          <cell r="AP172" t="b">
            <v>1</v>
          </cell>
        </row>
        <row r="173">
          <cell r="C173">
            <v>2774</v>
          </cell>
          <cell r="D173">
            <v>12324</v>
          </cell>
          <cell r="E173">
            <v>160</v>
          </cell>
          <cell r="F173">
            <v>6044</v>
          </cell>
          <cell r="G173">
            <v>18528</v>
          </cell>
          <cell r="H173" t="str">
            <v>ALCLOMETASONE DIPROPIONATE CREAMS/OINTMENTS</v>
          </cell>
          <cell r="I173" t="str">
            <v>ALCLOMETAS CRM 0.05% TAR 15GM@</v>
          </cell>
          <cell r="J173" t="str">
            <v>TARO</v>
          </cell>
          <cell r="K173">
            <v>22.490600000000001</v>
          </cell>
          <cell r="L173">
            <v>416705.83679999999</v>
          </cell>
          <cell r="M173" t="str">
            <v>A</v>
          </cell>
          <cell r="N173">
            <v>4312</v>
          </cell>
          <cell r="Q173">
            <v>24.491299999999999</v>
          </cell>
          <cell r="R173">
            <v>453774.8064</v>
          </cell>
          <cell r="S173" t="b">
            <v>0</v>
          </cell>
          <cell r="T173">
            <v>1.701981</v>
          </cell>
          <cell r="U173">
            <v>285833.3088</v>
          </cell>
          <cell r="V173">
            <v>8.8956999999999994E-2</v>
          </cell>
          <cell r="W173">
            <v>-37068.969599999997</v>
          </cell>
          <cell r="X173">
            <v>19840</v>
          </cell>
          <cell r="Y173">
            <v>0</v>
          </cell>
          <cell r="Z173" t="b">
            <v>0</v>
          </cell>
          <cell r="AA173" t="b">
            <v>0</v>
          </cell>
          <cell r="AB173">
            <v>8.9735580000000006</v>
          </cell>
          <cell r="AC173">
            <v>-0.633602</v>
          </cell>
          <cell r="AD173" t="str">
            <v>CREAM (G)</v>
          </cell>
          <cell r="AE173">
            <v>5.0000000000000001E-4</v>
          </cell>
          <cell r="AF173" t="str">
            <v>15GM</v>
          </cell>
          <cell r="AG173">
            <v>33710</v>
          </cell>
          <cell r="AH173">
            <v>1946276</v>
          </cell>
          <cell r="AI173">
            <v>33710</v>
          </cell>
          <cell r="AJ173" t="str">
            <v>51672130601</v>
          </cell>
          <cell r="AK173">
            <v>15</v>
          </cell>
          <cell r="AL173">
            <v>1</v>
          </cell>
          <cell r="AM173">
            <v>0</v>
          </cell>
          <cell r="AN173" t="str">
            <v>R</v>
          </cell>
          <cell r="AO173" t="b">
            <v>0</v>
          </cell>
          <cell r="AP173" t="b">
            <v>1</v>
          </cell>
          <cell r="AQ173" t="str">
            <v>30-60</v>
          </cell>
        </row>
        <row r="174">
          <cell r="C174">
            <v>2775</v>
          </cell>
          <cell r="D174">
            <v>3452</v>
          </cell>
          <cell r="E174">
            <v>873</v>
          </cell>
          <cell r="F174">
            <v>4872</v>
          </cell>
          <cell r="G174">
            <v>9197</v>
          </cell>
          <cell r="H174" t="str">
            <v>ALCLOMETASONE DIPROPIONATE CREAMS/OINTMENTS</v>
          </cell>
          <cell r="I174" t="str">
            <v>ALCLOMETAS CRM 0.05% GLEN45GM@</v>
          </cell>
          <cell r="J174" t="str">
            <v>GLENMARK</v>
          </cell>
          <cell r="N174">
            <v>-54</v>
          </cell>
          <cell r="P174" t="str">
            <v>A</v>
          </cell>
          <cell r="Q174">
            <v>13.941599999999999</v>
          </cell>
          <cell r="R174">
            <v>128220.8952</v>
          </cell>
          <cell r="S174" t="b">
            <v>1</v>
          </cell>
          <cell r="T174">
            <v>0</v>
          </cell>
          <cell r="U174">
            <v>0</v>
          </cell>
          <cell r="X174">
            <v>9037</v>
          </cell>
          <cell r="Y174">
            <v>0</v>
          </cell>
          <cell r="Z174" t="b">
            <v>1</v>
          </cell>
          <cell r="AA174" t="b">
            <v>1</v>
          </cell>
          <cell r="AB174">
            <v>13.941599999999999</v>
          </cell>
          <cell r="AC174">
            <v>0</v>
          </cell>
          <cell r="AD174" t="str">
            <v>CREAM (G)</v>
          </cell>
          <cell r="AE174">
            <v>5.0000000000000001E-4</v>
          </cell>
          <cell r="AF174" t="str">
            <v>45GM</v>
          </cell>
          <cell r="AG174">
            <v>33710</v>
          </cell>
          <cell r="AH174">
            <v>1230002</v>
          </cell>
          <cell r="AI174">
            <v>33710</v>
          </cell>
          <cell r="AJ174" t="str">
            <v>68462030047</v>
          </cell>
          <cell r="AK174">
            <v>45</v>
          </cell>
          <cell r="AL174">
            <v>1</v>
          </cell>
          <cell r="AM174">
            <v>0</v>
          </cell>
          <cell r="AN174" t="str">
            <v>R</v>
          </cell>
          <cell r="AO174" t="b">
            <v>0</v>
          </cell>
          <cell r="AP174" t="b">
            <v>1</v>
          </cell>
        </row>
        <row r="175">
          <cell r="C175">
            <v>2775</v>
          </cell>
          <cell r="D175">
            <v>3452</v>
          </cell>
          <cell r="E175">
            <v>873</v>
          </cell>
          <cell r="F175">
            <v>4872</v>
          </cell>
          <cell r="G175">
            <v>9197</v>
          </cell>
          <cell r="H175" t="str">
            <v>ALCLOMETASONE DIPROPIONATE CREAMS/OINTMENTS</v>
          </cell>
          <cell r="I175" t="str">
            <v>ALCLOMETAS CR 0.05% FOUG 45GM@</v>
          </cell>
          <cell r="J175" t="str">
            <v>SANDOZ_FOUGERA</v>
          </cell>
          <cell r="N175">
            <v>0</v>
          </cell>
          <cell r="Q175">
            <v>30.3537</v>
          </cell>
          <cell r="R175">
            <v>279162.97889999999</v>
          </cell>
          <cell r="S175" t="b">
            <v>0</v>
          </cell>
          <cell r="T175">
            <v>1.177203</v>
          </cell>
          <cell r="U175">
            <v>150942.08369999999</v>
          </cell>
          <cell r="X175">
            <v>9037</v>
          </cell>
          <cell r="Y175">
            <v>16</v>
          </cell>
          <cell r="Z175" t="b">
            <v>0</v>
          </cell>
          <cell r="AA175" t="b">
            <v>0</v>
          </cell>
          <cell r="AB175">
            <v>13.802184</v>
          </cell>
          <cell r="AC175">
            <v>-0.54528799999999999</v>
          </cell>
          <cell r="AD175" t="str">
            <v>CREAM (G)</v>
          </cell>
          <cell r="AE175">
            <v>5.0000000000000001E-4</v>
          </cell>
          <cell r="AF175" t="str">
            <v>45GM</v>
          </cell>
          <cell r="AG175">
            <v>33710</v>
          </cell>
          <cell r="AH175">
            <v>1845767</v>
          </cell>
          <cell r="AI175">
            <v>33710</v>
          </cell>
          <cell r="AJ175" t="str">
            <v>00168026345</v>
          </cell>
          <cell r="AK175">
            <v>45</v>
          </cell>
          <cell r="AL175">
            <v>1</v>
          </cell>
          <cell r="AM175">
            <v>0</v>
          </cell>
          <cell r="AN175" t="str">
            <v>R</v>
          </cell>
          <cell r="AO175" t="b">
            <v>0</v>
          </cell>
          <cell r="AP175" t="b">
            <v>1</v>
          </cell>
        </row>
        <row r="176">
          <cell r="C176">
            <v>2775</v>
          </cell>
          <cell r="D176">
            <v>3452</v>
          </cell>
          <cell r="E176">
            <v>873</v>
          </cell>
          <cell r="F176">
            <v>4872</v>
          </cell>
          <cell r="G176">
            <v>9197</v>
          </cell>
          <cell r="H176" t="str">
            <v>ALCLOMETASONE DIPROPIONATE CREAMS/OINTMENTS</v>
          </cell>
          <cell r="I176" t="str">
            <v>ALCLOMETAS CRM 0.05% TAR 45GM@</v>
          </cell>
          <cell r="J176" t="str">
            <v>TARO</v>
          </cell>
          <cell r="K176">
            <v>45.630699999999997</v>
          </cell>
          <cell r="L176">
            <v>419665.54790000001</v>
          </cell>
          <cell r="M176" t="str">
            <v>A</v>
          </cell>
          <cell r="N176">
            <v>2091</v>
          </cell>
          <cell r="Q176">
            <v>49.685699999999997</v>
          </cell>
          <cell r="R176">
            <v>456959.38290000003</v>
          </cell>
          <cell r="S176" t="b">
            <v>0</v>
          </cell>
          <cell r="T176">
            <v>2.563844</v>
          </cell>
          <cell r="U176">
            <v>328738.4877</v>
          </cell>
          <cell r="V176">
            <v>8.8865E-2</v>
          </cell>
          <cell r="W176">
            <v>-37293.834999999999</v>
          </cell>
          <cell r="X176">
            <v>9037</v>
          </cell>
          <cell r="Y176">
            <v>0</v>
          </cell>
          <cell r="Z176" t="b">
            <v>0</v>
          </cell>
          <cell r="AA176" t="b">
            <v>0</v>
          </cell>
          <cell r="AB176">
            <v>13.802184</v>
          </cell>
          <cell r="AC176">
            <v>-0.72221000000000002</v>
          </cell>
          <cell r="AD176" t="str">
            <v>CREAM (G)</v>
          </cell>
          <cell r="AE176">
            <v>5.0000000000000001E-4</v>
          </cell>
          <cell r="AF176" t="str">
            <v>45GM</v>
          </cell>
          <cell r="AG176">
            <v>33710</v>
          </cell>
          <cell r="AH176">
            <v>1946623</v>
          </cell>
          <cell r="AI176">
            <v>33710</v>
          </cell>
          <cell r="AJ176" t="str">
            <v>51672130606</v>
          </cell>
          <cell r="AK176">
            <v>45</v>
          </cell>
          <cell r="AL176">
            <v>1</v>
          </cell>
          <cell r="AM176">
            <v>0</v>
          </cell>
          <cell r="AN176" t="str">
            <v>R</v>
          </cell>
          <cell r="AO176" t="b">
            <v>0</v>
          </cell>
          <cell r="AP176" t="b">
            <v>1</v>
          </cell>
          <cell r="AQ176" t="str">
            <v>30-60</v>
          </cell>
        </row>
        <row r="177">
          <cell r="C177">
            <v>2776</v>
          </cell>
          <cell r="D177">
            <v>4336</v>
          </cell>
          <cell r="E177">
            <v>0</v>
          </cell>
          <cell r="F177">
            <v>2205</v>
          </cell>
          <cell r="G177">
            <v>6541</v>
          </cell>
          <cell r="H177" t="str">
            <v>ALCLOMETASONE DIPROPIONATE CREAMS/OINTMENTS</v>
          </cell>
          <cell r="I177" t="str">
            <v>ALCLOMETAS CRM 0.05% GLEN60GM@</v>
          </cell>
          <cell r="J177" t="str">
            <v>GLENMARK</v>
          </cell>
          <cell r="N177">
            <v>-9</v>
          </cell>
          <cell r="P177" t="str">
            <v>OS,RAD</v>
          </cell>
          <cell r="Q177">
            <v>17.869299999999999</v>
          </cell>
          <cell r="R177">
            <v>116883.0913</v>
          </cell>
          <cell r="S177" t="b">
            <v>1</v>
          </cell>
          <cell r="T177">
            <v>0</v>
          </cell>
          <cell r="U177">
            <v>0</v>
          </cell>
          <cell r="X177">
            <v>6800</v>
          </cell>
          <cell r="Y177">
            <v>0</v>
          </cell>
          <cell r="Z177" t="b">
            <v>0</v>
          </cell>
          <cell r="AA177" t="b">
            <v>1</v>
          </cell>
          <cell r="AB177">
            <v>17.869299999999999</v>
          </cell>
          <cell r="AC177">
            <v>0</v>
          </cell>
          <cell r="AD177" t="str">
            <v>CREAM (G)</v>
          </cell>
          <cell r="AE177">
            <v>5.0000000000000001E-4</v>
          </cell>
          <cell r="AF177" t="str">
            <v>60GM</v>
          </cell>
          <cell r="AG177">
            <v>33710</v>
          </cell>
          <cell r="AH177">
            <v>1230309</v>
          </cell>
          <cell r="AI177">
            <v>33710</v>
          </cell>
          <cell r="AJ177" t="str">
            <v>68462030065</v>
          </cell>
          <cell r="AK177">
            <v>60</v>
          </cell>
          <cell r="AL177">
            <v>1</v>
          </cell>
          <cell r="AM177">
            <v>0</v>
          </cell>
          <cell r="AN177" t="str">
            <v>R</v>
          </cell>
          <cell r="AO177" t="b">
            <v>0</v>
          </cell>
          <cell r="AP177" t="b">
            <v>1</v>
          </cell>
        </row>
        <row r="178">
          <cell r="C178">
            <v>2776</v>
          </cell>
          <cell r="D178">
            <v>4336</v>
          </cell>
          <cell r="E178">
            <v>0</v>
          </cell>
          <cell r="F178">
            <v>2205</v>
          </cell>
          <cell r="G178">
            <v>6541</v>
          </cell>
          <cell r="H178" t="str">
            <v>ALCLOMETASONE DIPROPIONATE CREAMS/OINTMENTS</v>
          </cell>
          <cell r="I178" t="str">
            <v>ALCLOMETAS CRM 0.05% FOUG60GM@</v>
          </cell>
          <cell r="J178" t="str">
            <v>SANDOZ_FOUGERA</v>
          </cell>
          <cell r="N178">
            <v>-5</v>
          </cell>
          <cell r="Q178">
            <v>35.198799999999999</v>
          </cell>
          <cell r="R178">
            <v>230235.35079999999</v>
          </cell>
          <cell r="S178" t="b">
            <v>0</v>
          </cell>
          <cell r="T178">
            <v>0.96979099999999996</v>
          </cell>
          <cell r="U178">
            <v>113352.2595</v>
          </cell>
          <cell r="X178">
            <v>6800</v>
          </cell>
          <cell r="Y178">
            <v>16</v>
          </cell>
          <cell r="Z178" t="b">
            <v>0</v>
          </cell>
          <cell r="AA178" t="b">
            <v>0</v>
          </cell>
          <cell r="AB178">
            <v>17.690607</v>
          </cell>
          <cell r="AC178">
            <v>-0.49740800000000002</v>
          </cell>
          <cell r="AD178" t="str">
            <v>CREAM (G)</v>
          </cell>
          <cell r="AE178">
            <v>5.0000000000000001E-4</v>
          </cell>
          <cell r="AF178" t="str">
            <v>60GM</v>
          </cell>
          <cell r="AG178">
            <v>33710</v>
          </cell>
          <cell r="AH178">
            <v>1872498</v>
          </cell>
          <cell r="AI178">
            <v>33710</v>
          </cell>
          <cell r="AJ178" t="str">
            <v>00168026360</v>
          </cell>
          <cell r="AK178">
            <v>60</v>
          </cell>
          <cell r="AL178">
            <v>1</v>
          </cell>
          <cell r="AM178">
            <v>0</v>
          </cell>
          <cell r="AN178" t="str">
            <v>R</v>
          </cell>
          <cell r="AO178" t="b">
            <v>0</v>
          </cell>
          <cell r="AP178" t="b">
            <v>1</v>
          </cell>
        </row>
        <row r="179">
          <cell r="C179">
            <v>2776</v>
          </cell>
          <cell r="D179">
            <v>4336</v>
          </cell>
          <cell r="E179">
            <v>0</v>
          </cell>
          <cell r="F179">
            <v>2205</v>
          </cell>
          <cell r="G179">
            <v>6541</v>
          </cell>
          <cell r="H179" t="str">
            <v>ALCLOMETASONE DIPROPIONATE CREAMS/OINTMENTS</v>
          </cell>
          <cell r="I179" t="str">
            <v>ALCLOMETAS CRM 0.05% TAR 60GM@</v>
          </cell>
          <cell r="J179" t="str">
            <v>TARO</v>
          </cell>
          <cell r="K179">
            <v>52.924900000000001</v>
          </cell>
          <cell r="L179">
            <v>346181.7709</v>
          </cell>
          <cell r="M179" t="str">
            <v>A</v>
          </cell>
          <cell r="N179">
            <v>1715</v>
          </cell>
          <cell r="Q179">
            <v>57.630299999999998</v>
          </cell>
          <cell r="R179">
            <v>376959.79229999997</v>
          </cell>
          <cell r="S179" t="b">
            <v>0</v>
          </cell>
          <cell r="T179">
            <v>2.225101</v>
          </cell>
          <cell r="U179">
            <v>260076.701</v>
          </cell>
          <cell r="V179">
            <v>8.8907E-2</v>
          </cell>
          <cell r="W179">
            <v>-30778.021400000001</v>
          </cell>
          <cell r="X179">
            <v>6800</v>
          </cell>
          <cell r="Y179">
            <v>0</v>
          </cell>
          <cell r="Z179" t="b">
            <v>0</v>
          </cell>
          <cell r="AA179" t="b">
            <v>0</v>
          </cell>
          <cell r="AB179">
            <v>17.690607</v>
          </cell>
          <cell r="AC179">
            <v>-0.69303199999999998</v>
          </cell>
          <cell r="AD179" t="str">
            <v>CREAM (G)</v>
          </cell>
          <cell r="AE179">
            <v>5.0000000000000001E-4</v>
          </cell>
          <cell r="AF179" t="str">
            <v>60GM</v>
          </cell>
          <cell r="AG179">
            <v>33710</v>
          </cell>
          <cell r="AH179">
            <v>1947050</v>
          </cell>
          <cell r="AI179">
            <v>33710</v>
          </cell>
          <cell r="AJ179" t="str">
            <v>51672130603</v>
          </cell>
          <cell r="AK179">
            <v>60</v>
          </cell>
          <cell r="AL179">
            <v>1</v>
          </cell>
          <cell r="AM179">
            <v>0</v>
          </cell>
          <cell r="AN179" t="str">
            <v>R</v>
          </cell>
          <cell r="AO179" t="b">
            <v>0</v>
          </cell>
          <cell r="AP179" t="b">
            <v>1</v>
          </cell>
          <cell r="AQ179" t="str">
            <v>30-60</v>
          </cell>
        </row>
        <row r="180">
          <cell r="C180">
            <v>567</v>
          </cell>
          <cell r="D180">
            <v>4272</v>
          </cell>
          <cell r="E180">
            <v>592</v>
          </cell>
          <cell r="F180">
            <v>853</v>
          </cell>
          <cell r="G180">
            <v>5717</v>
          </cell>
          <cell r="H180" t="str">
            <v>ALENDRONATE SODIUM TABLET</v>
          </cell>
          <cell r="I180" t="str">
            <v xml:space="preserve">ALENDRONAT TB 5MG TEV 30@     </v>
          </cell>
          <cell r="J180" t="str">
            <v>TEVA</v>
          </cell>
          <cell r="K180">
            <v>2.1709999999999998</v>
          </cell>
          <cell r="L180">
            <v>12411.607</v>
          </cell>
          <cell r="M180" t="str">
            <v>A</v>
          </cell>
          <cell r="N180">
            <v>1392</v>
          </cell>
          <cell r="P180" t="str">
            <v>A</v>
          </cell>
          <cell r="Q180">
            <v>2.1709999999999998</v>
          </cell>
          <cell r="R180">
            <v>12411.607</v>
          </cell>
          <cell r="S180" t="b">
            <v>1</v>
          </cell>
          <cell r="T180">
            <v>0</v>
          </cell>
          <cell r="U180">
            <v>0</v>
          </cell>
          <cell r="V180">
            <v>0</v>
          </cell>
          <cell r="W180">
            <v>0</v>
          </cell>
          <cell r="X180">
            <v>5836</v>
          </cell>
          <cell r="Y180">
            <v>0</v>
          </cell>
          <cell r="Z180" t="b">
            <v>1</v>
          </cell>
          <cell r="AA180" t="b">
            <v>1</v>
          </cell>
          <cell r="AB180">
            <v>2.1709999999999998</v>
          </cell>
          <cell r="AC180">
            <v>0</v>
          </cell>
          <cell r="AD180" t="str">
            <v>TABLET</v>
          </cell>
          <cell r="AE180" t="str">
            <v>5 MG</v>
          </cell>
          <cell r="AF180">
            <v>30</v>
          </cell>
          <cell r="AG180">
            <v>21682</v>
          </cell>
          <cell r="AH180">
            <v>1289156</v>
          </cell>
          <cell r="AI180">
            <v>21682</v>
          </cell>
          <cell r="AJ180" t="str">
            <v>00093514056</v>
          </cell>
          <cell r="AK180">
            <v>30</v>
          </cell>
          <cell r="AL180">
            <v>1</v>
          </cell>
          <cell r="AM180">
            <v>0</v>
          </cell>
          <cell r="AN180" t="str">
            <v>R</v>
          </cell>
          <cell r="AO180" t="b">
            <v>1</v>
          </cell>
          <cell r="AP180" t="b">
            <v>1</v>
          </cell>
        </row>
        <row r="181">
          <cell r="C181">
            <v>568</v>
          </cell>
          <cell r="D181">
            <v>600</v>
          </cell>
          <cell r="E181">
            <v>0</v>
          </cell>
          <cell r="F181">
            <v>561</v>
          </cell>
          <cell r="G181">
            <v>1161</v>
          </cell>
          <cell r="H181" t="str">
            <v>ALENDRONATE SODIUM TABLET</v>
          </cell>
          <cell r="I181" t="str">
            <v xml:space="preserve">ALENDRONAT TB 5MG TEV 100@    </v>
          </cell>
          <cell r="J181" t="str">
            <v>TEVA</v>
          </cell>
          <cell r="K181">
            <v>7.2367999999999997</v>
          </cell>
          <cell r="L181">
            <v>8401.9248000000007</v>
          </cell>
          <cell r="M181" t="str">
            <v>A</v>
          </cell>
          <cell r="N181">
            <v>264</v>
          </cell>
          <cell r="P181" t="str">
            <v>OS,RAD</v>
          </cell>
          <cell r="Q181">
            <v>7.2367999999999997</v>
          </cell>
          <cell r="R181">
            <v>8401.9248000000007</v>
          </cell>
          <cell r="S181" t="b">
            <v>1</v>
          </cell>
          <cell r="T181">
            <v>0</v>
          </cell>
          <cell r="U181">
            <v>0</v>
          </cell>
          <cell r="V181">
            <v>0</v>
          </cell>
          <cell r="W181">
            <v>0</v>
          </cell>
          <cell r="X181">
            <v>1068</v>
          </cell>
          <cell r="Y181">
            <v>0</v>
          </cell>
          <cell r="Z181" t="b">
            <v>0</v>
          </cell>
          <cell r="AA181" t="b">
            <v>1</v>
          </cell>
          <cell r="AB181">
            <v>7.2367999999999997</v>
          </cell>
          <cell r="AC181">
            <v>0</v>
          </cell>
          <cell r="AD181" t="str">
            <v>TABLET</v>
          </cell>
          <cell r="AE181" t="str">
            <v>5 MG</v>
          </cell>
          <cell r="AF181">
            <v>100</v>
          </cell>
          <cell r="AG181">
            <v>21682</v>
          </cell>
          <cell r="AH181">
            <v>1289172</v>
          </cell>
          <cell r="AI181">
            <v>21682</v>
          </cell>
          <cell r="AJ181" t="str">
            <v>00093514001</v>
          </cell>
          <cell r="AK181">
            <v>100</v>
          </cell>
          <cell r="AL181">
            <v>1</v>
          </cell>
          <cell r="AM181">
            <v>0</v>
          </cell>
          <cell r="AN181" t="str">
            <v>R</v>
          </cell>
          <cell r="AO181" t="b">
            <v>1</v>
          </cell>
          <cell r="AP181" t="b">
            <v>1</v>
          </cell>
        </row>
        <row r="182">
          <cell r="C182">
            <v>568</v>
          </cell>
          <cell r="D182">
            <v>600</v>
          </cell>
          <cell r="E182">
            <v>0</v>
          </cell>
          <cell r="F182">
            <v>561</v>
          </cell>
          <cell r="G182">
            <v>1161</v>
          </cell>
          <cell r="H182" t="str">
            <v>ALENDRONATE SODIUM TABLET</v>
          </cell>
          <cell r="I182" t="str">
            <v xml:space="preserve">ALENDRONAT TB 5MG MYLN 100@   </v>
          </cell>
          <cell r="J182" t="str">
            <v>MYLAN</v>
          </cell>
          <cell r="Q182">
            <v>10.133599999999999</v>
          </cell>
          <cell r="R182">
            <v>11765.1096</v>
          </cell>
          <cell r="S182" t="b">
            <v>0</v>
          </cell>
          <cell r="T182">
            <v>0.400287</v>
          </cell>
          <cell r="U182">
            <v>3363.1848</v>
          </cell>
          <cell r="X182">
            <v>1068</v>
          </cell>
          <cell r="Y182">
            <v>10</v>
          </cell>
          <cell r="Z182" t="b">
            <v>0</v>
          </cell>
          <cell r="AA182" t="b">
            <v>0</v>
          </cell>
          <cell r="AB182">
            <v>7.1644319999999997</v>
          </cell>
          <cell r="AC182">
            <v>-0.29300199999999998</v>
          </cell>
          <cell r="AD182" t="str">
            <v>TABLET</v>
          </cell>
          <cell r="AE182" t="str">
            <v>5 MG</v>
          </cell>
          <cell r="AF182">
            <v>100</v>
          </cell>
          <cell r="AG182">
            <v>21682</v>
          </cell>
          <cell r="AH182">
            <v>1413426</v>
          </cell>
          <cell r="AI182">
            <v>21682</v>
          </cell>
          <cell r="AJ182" t="str">
            <v>00378356601</v>
          </cell>
          <cell r="AK182">
            <v>100</v>
          </cell>
          <cell r="AL182">
            <v>1</v>
          </cell>
          <cell r="AM182">
            <v>0</v>
          </cell>
          <cell r="AN182" t="str">
            <v>R</v>
          </cell>
          <cell r="AO182" t="b">
            <v>0</v>
          </cell>
          <cell r="AP182" t="b">
            <v>1</v>
          </cell>
        </row>
        <row r="183">
          <cell r="C183">
            <v>569</v>
          </cell>
          <cell r="D183">
            <v>23964</v>
          </cell>
          <cell r="E183">
            <v>272</v>
          </cell>
          <cell r="F183">
            <v>4613</v>
          </cell>
          <cell r="G183">
            <v>28849</v>
          </cell>
          <cell r="H183" t="str">
            <v>ALENDRONATE SODIUM TABLET</v>
          </cell>
          <cell r="I183" t="str">
            <v>ALENDRONAT SOD TB10MG 30NSTAR@</v>
          </cell>
          <cell r="J183" t="str">
            <v>NORTHSTAR</v>
          </cell>
          <cell r="K183">
            <v>1.42</v>
          </cell>
          <cell r="L183">
            <v>40965.58</v>
          </cell>
          <cell r="M183" t="str">
            <v>A</v>
          </cell>
          <cell r="N183">
            <v>1287</v>
          </cell>
          <cell r="P183" t="str">
            <v>A</v>
          </cell>
          <cell r="Q183">
            <v>1.42</v>
          </cell>
          <cell r="R183">
            <v>40965.58</v>
          </cell>
          <cell r="S183" t="b">
            <v>1</v>
          </cell>
          <cell r="T183">
            <v>0</v>
          </cell>
          <cell r="U183">
            <v>0</v>
          </cell>
          <cell r="V183">
            <v>0</v>
          </cell>
          <cell r="W183">
            <v>0</v>
          </cell>
          <cell r="X183">
            <v>31140</v>
          </cell>
          <cell r="Y183">
            <v>0</v>
          </cell>
          <cell r="Z183" t="b">
            <v>1</v>
          </cell>
          <cell r="AA183" t="b">
            <v>1</v>
          </cell>
          <cell r="AB183">
            <v>1.42</v>
          </cell>
          <cell r="AC183">
            <v>0</v>
          </cell>
          <cell r="AD183" t="str">
            <v>TABLET</v>
          </cell>
          <cell r="AE183" t="str">
            <v>10 MG</v>
          </cell>
          <cell r="AF183">
            <v>30</v>
          </cell>
          <cell r="AG183">
            <v>21680</v>
          </cell>
          <cell r="AH183">
            <v>1261700</v>
          </cell>
          <cell r="AI183">
            <v>21680</v>
          </cell>
          <cell r="AJ183" t="str">
            <v>16714063101</v>
          </cell>
          <cell r="AK183">
            <v>30</v>
          </cell>
          <cell r="AL183">
            <v>1</v>
          </cell>
          <cell r="AM183">
            <v>0</v>
          </cell>
          <cell r="AN183" t="str">
            <v>R</v>
          </cell>
          <cell r="AO183" t="b">
            <v>0</v>
          </cell>
          <cell r="AP183" t="b">
            <v>1</v>
          </cell>
        </row>
        <row r="184">
          <cell r="C184">
            <v>569</v>
          </cell>
          <cell r="D184">
            <v>23964</v>
          </cell>
          <cell r="E184">
            <v>272</v>
          </cell>
          <cell r="F184">
            <v>4613</v>
          </cell>
          <cell r="G184">
            <v>28849</v>
          </cell>
          <cell r="H184" t="str">
            <v>ALENDRONATE SODIUM TABLET</v>
          </cell>
          <cell r="I184" t="str">
            <v xml:space="preserve">ALENDRONAT TB 10MG TEV 30@    </v>
          </cell>
          <cell r="J184" t="str">
            <v>TEVA</v>
          </cell>
          <cell r="N184">
            <v>145</v>
          </cell>
          <cell r="Q184">
            <v>2.4851999999999999</v>
          </cell>
          <cell r="R184">
            <v>71695.534799999994</v>
          </cell>
          <cell r="S184" t="b">
            <v>0</v>
          </cell>
          <cell r="T184">
            <v>0.75014000000000003</v>
          </cell>
          <cell r="U184">
            <v>30729.9548</v>
          </cell>
          <cell r="X184">
            <v>31140</v>
          </cell>
          <cell r="Y184">
            <v>0</v>
          </cell>
          <cell r="Z184" t="b">
            <v>0</v>
          </cell>
          <cell r="AA184" t="b">
            <v>0</v>
          </cell>
          <cell r="AB184">
            <v>1.4057999999999999</v>
          </cell>
          <cell r="AC184">
            <v>-0.43433100000000002</v>
          </cell>
          <cell r="AD184" t="str">
            <v>TABLET</v>
          </cell>
          <cell r="AE184" t="str">
            <v>10 MG</v>
          </cell>
          <cell r="AF184">
            <v>30</v>
          </cell>
          <cell r="AG184">
            <v>21680</v>
          </cell>
          <cell r="AH184">
            <v>1284744</v>
          </cell>
          <cell r="AI184">
            <v>21680</v>
          </cell>
          <cell r="AJ184" t="str">
            <v>00093514156</v>
          </cell>
          <cell r="AK184">
            <v>30</v>
          </cell>
          <cell r="AL184">
            <v>1</v>
          </cell>
          <cell r="AM184">
            <v>0</v>
          </cell>
          <cell r="AN184" t="str">
            <v>R</v>
          </cell>
          <cell r="AO184" t="b">
            <v>1</v>
          </cell>
          <cell r="AP184" t="b">
            <v>1</v>
          </cell>
        </row>
        <row r="185">
          <cell r="C185">
            <v>570</v>
          </cell>
          <cell r="D185">
            <v>3544</v>
          </cell>
          <cell r="E185">
            <v>638</v>
          </cell>
          <cell r="F185">
            <v>812</v>
          </cell>
          <cell r="G185">
            <v>4994</v>
          </cell>
          <cell r="H185" t="str">
            <v>ALENDRONATE SODIUM TABLET</v>
          </cell>
          <cell r="I185" t="str">
            <v>ALENDRONAT SOD TB 10MG100NSTR@</v>
          </cell>
          <cell r="J185" t="str">
            <v>NORTHSTAR</v>
          </cell>
          <cell r="K185">
            <v>5</v>
          </cell>
          <cell r="L185">
            <v>24970</v>
          </cell>
          <cell r="M185" t="str">
            <v>A</v>
          </cell>
          <cell r="N185">
            <v>844</v>
          </cell>
          <cell r="P185" t="str">
            <v>A</v>
          </cell>
          <cell r="Q185">
            <v>5</v>
          </cell>
          <cell r="R185">
            <v>24970</v>
          </cell>
          <cell r="S185" t="b">
            <v>1</v>
          </cell>
          <cell r="T185">
            <v>0</v>
          </cell>
          <cell r="U185">
            <v>0</v>
          </cell>
          <cell r="V185">
            <v>0</v>
          </cell>
          <cell r="W185">
            <v>0</v>
          </cell>
          <cell r="X185">
            <v>4766</v>
          </cell>
          <cell r="Y185">
            <v>0</v>
          </cell>
          <cell r="Z185" t="b">
            <v>1</v>
          </cell>
          <cell r="AA185" t="b">
            <v>1</v>
          </cell>
          <cell r="AB185">
            <v>5</v>
          </cell>
          <cell r="AC185">
            <v>0</v>
          </cell>
          <cell r="AD185" t="str">
            <v>TABLET</v>
          </cell>
          <cell r="AE185" t="str">
            <v>10 MG</v>
          </cell>
          <cell r="AF185">
            <v>100</v>
          </cell>
          <cell r="AG185">
            <v>21680</v>
          </cell>
          <cell r="AH185">
            <v>1261759</v>
          </cell>
          <cell r="AI185">
            <v>21680</v>
          </cell>
          <cell r="AJ185" t="str">
            <v>16714063102</v>
          </cell>
          <cell r="AK185">
            <v>100</v>
          </cell>
          <cell r="AL185">
            <v>1</v>
          </cell>
          <cell r="AM185">
            <v>0</v>
          </cell>
          <cell r="AN185" t="str">
            <v>R</v>
          </cell>
          <cell r="AO185" t="b">
            <v>0</v>
          </cell>
          <cell r="AP185" t="b">
            <v>1</v>
          </cell>
        </row>
        <row r="186">
          <cell r="C186">
            <v>570</v>
          </cell>
          <cell r="D186">
            <v>3544</v>
          </cell>
          <cell r="E186">
            <v>638</v>
          </cell>
          <cell r="F186">
            <v>812</v>
          </cell>
          <cell r="G186">
            <v>4994</v>
          </cell>
          <cell r="H186" t="str">
            <v>ALENDRONATE SODIUM TABLET</v>
          </cell>
          <cell r="I186" t="str">
            <v xml:space="preserve">ALENDRONAT TB 10MG TEV 100@   </v>
          </cell>
          <cell r="J186" t="str">
            <v>TEVA</v>
          </cell>
          <cell r="N186">
            <v>40</v>
          </cell>
          <cell r="Q186">
            <v>8.2927999999999997</v>
          </cell>
          <cell r="R186">
            <v>41414.243199999997</v>
          </cell>
          <cell r="S186" t="b">
            <v>0</v>
          </cell>
          <cell r="T186">
            <v>0.65856000000000003</v>
          </cell>
          <cell r="U186">
            <v>16444.243200000001</v>
          </cell>
          <cell r="X186">
            <v>4766</v>
          </cell>
          <cell r="Y186">
            <v>0</v>
          </cell>
          <cell r="Z186" t="b">
            <v>0</v>
          </cell>
          <cell r="AA186" t="b">
            <v>0</v>
          </cell>
          <cell r="AB186">
            <v>4.95</v>
          </cell>
          <cell r="AC186">
            <v>-0.40309600000000001</v>
          </cell>
          <cell r="AD186" t="str">
            <v>TABLET</v>
          </cell>
          <cell r="AE186" t="str">
            <v>10 MG</v>
          </cell>
          <cell r="AF186">
            <v>100</v>
          </cell>
          <cell r="AG186">
            <v>21680</v>
          </cell>
          <cell r="AH186">
            <v>1289149</v>
          </cell>
          <cell r="AI186">
            <v>21680</v>
          </cell>
          <cell r="AJ186" t="str">
            <v>00093514101</v>
          </cell>
          <cell r="AK186">
            <v>100</v>
          </cell>
          <cell r="AL186">
            <v>1</v>
          </cell>
          <cell r="AM186">
            <v>0</v>
          </cell>
          <cell r="AN186" t="str">
            <v>R</v>
          </cell>
          <cell r="AO186" t="b">
            <v>1</v>
          </cell>
          <cell r="AP186" t="b">
            <v>1</v>
          </cell>
        </row>
        <row r="187">
          <cell r="C187">
            <v>570</v>
          </cell>
          <cell r="D187">
            <v>3544</v>
          </cell>
          <cell r="E187">
            <v>638</v>
          </cell>
          <cell r="F187">
            <v>812</v>
          </cell>
          <cell r="G187">
            <v>4994</v>
          </cell>
          <cell r="H187" t="str">
            <v>ALENDRONATE SODIUM TABLET</v>
          </cell>
          <cell r="I187" t="str">
            <v xml:space="preserve">ALENDRONAT TAB 10MG MYLN 100@ </v>
          </cell>
          <cell r="J187" t="str">
            <v>MYLAN</v>
          </cell>
          <cell r="N187">
            <v>89</v>
          </cell>
          <cell r="Q187">
            <v>10.133599999999999</v>
          </cell>
          <cell r="R187">
            <v>50607.198400000001</v>
          </cell>
          <cell r="S187" t="b">
            <v>0</v>
          </cell>
          <cell r="T187">
            <v>1.0267200000000001</v>
          </cell>
          <cell r="U187">
            <v>25637.198400000001</v>
          </cell>
          <cell r="X187">
            <v>4766</v>
          </cell>
          <cell r="Y187">
            <v>10</v>
          </cell>
          <cell r="Z187" t="b">
            <v>0</v>
          </cell>
          <cell r="AA187" t="b">
            <v>0</v>
          </cell>
          <cell r="AB187">
            <v>4.95</v>
          </cell>
          <cell r="AC187">
            <v>-0.51152600000000004</v>
          </cell>
          <cell r="AD187" t="str">
            <v>TABLET</v>
          </cell>
          <cell r="AE187" t="str">
            <v>10 MG</v>
          </cell>
          <cell r="AF187">
            <v>100</v>
          </cell>
          <cell r="AG187">
            <v>21680</v>
          </cell>
          <cell r="AH187">
            <v>1415892</v>
          </cell>
          <cell r="AI187">
            <v>21680</v>
          </cell>
          <cell r="AJ187" t="str">
            <v>00378356701</v>
          </cell>
          <cell r="AK187">
            <v>100</v>
          </cell>
          <cell r="AL187">
            <v>1</v>
          </cell>
          <cell r="AM187">
            <v>0</v>
          </cell>
          <cell r="AN187" t="str">
            <v>R</v>
          </cell>
          <cell r="AO187" t="b">
            <v>0</v>
          </cell>
          <cell r="AP187" t="b">
            <v>1</v>
          </cell>
        </row>
        <row r="188">
          <cell r="C188">
            <v>571</v>
          </cell>
          <cell r="D188">
            <v>206528</v>
          </cell>
          <cell r="E188">
            <v>17204</v>
          </cell>
          <cell r="F188">
            <v>68264</v>
          </cell>
          <cell r="G188">
            <v>291996</v>
          </cell>
          <cell r="H188" t="str">
            <v>ALENDRONATE SODIUM TABLET</v>
          </cell>
          <cell r="I188" t="str">
            <v>ALENDRONAT SOD TB 35MG 4NSTAR@</v>
          </cell>
          <cell r="J188" t="str">
            <v>NORTHSTAR</v>
          </cell>
          <cell r="K188">
            <v>0.57269999999999999</v>
          </cell>
          <cell r="L188">
            <v>167226.10920000001</v>
          </cell>
          <cell r="M188" t="str">
            <v>A</v>
          </cell>
          <cell r="N188">
            <v>65670</v>
          </cell>
          <cell r="P188" t="str">
            <v>A</v>
          </cell>
          <cell r="Q188">
            <v>0.67</v>
          </cell>
          <cell r="R188">
            <v>195637.32</v>
          </cell>
          <cell r="S188" t="b">
            <v>1</v>
          </cell>
          <cell r="T188">
            <v>0</v>
          </cell>
          <cell r="U188">
            <v>0</v>
          </cell>
          <cell r="V188">
            <v>0.16989599999999999</v>
          </cell>
          <cell r="W188">
            <v>-28411.210800000001</v>
          </cell>
          <cell r="X188">
            <v>289360</v>
          </cell>
          <cell r="Y188">
            <v>0</v>
          </cell>
          <cell r="Z188" t="b">
            <v>1</v>
          </cell>
          <cell r="AA188" t="b">
            <v>1</v>
          </cell>
          <cell r="AB188">
            <v>0.67</v>
          </cell>
          <cell r="AC188">
            <v>0</v>
          </cell>
          <cell r="AD188" t="str">
            <v>TABLET</v>
          </cell>
          <cell r="AE188" t="str">
            <v>35 MG</v>
          </cell>
          <cell r="AF188">
            <v>4</v>
          </cell>
          <cell r="AG188">
            <v>12389</v>
          </cell>
          <cell r="AH188">
            <v>1261932</v>
          </cell>
          <cell r="AI188">
            <v>12389</v>
          </cell>
          <cell r="AJ188" t="str">
            <v>16714063201</v>
          </cell>
          <cell r="AK188">
            <v>4</v>
          </cell>
          <cell r="AL188">
            <v>1</v>
          </cell>
          <cell r="AM188">
            <v>0</v>
          </cell>
          <cell r="AN188" t="str">
            <v>R</v>
          </cell>
          <cell r="AO188" t="b">
            <v>0</v>
          </cell>
          <cell r="AP188" t="b">
            <v>1</v>
          </cell>
        </row>
        <row r="189">
          <cell r="C189">
            <v>571</v>
          </cell>
          <cell r="D189">
            <v>206528</v>
          </cell>
          <cell r="E189">
            <v>17204</v>
          </cell>
          <cell r="F189">
            <v>68264</v>
          </cell>
          <cell r="G189">
            <v>291996</v>
          </cell>
          <cell r="H189" t="str">
            <v>ALENDRONATE SODIUM TABLET</v>
          </cell>
          <cell r="I189" t="str">
            <v xml:space="preserve">ALENDRONATE 35MG VIRT 4 @     </v>
          </cell>
          <cell r="J189" t="str">
            <v>VIRTUS</v>
          </cell>
          <cell r="N189">
            <v>16</v>
          </cell>
          <cell r="Q189">
            <v>1.2804</v>
          </cell>
          <cell r="R189">
            <v>373871.67839999998</v>
          </cell>
          <cell r="S189" t="b">
            <v>0</v>
          </cell>
          <cell r="T189">
            <v>0.91104399999999996</v>
          </cell>
          <cell r="U189">
            <v>178234.3584</v>
          </cell>
          <cell r="X189">
            <v>289360</v>
          </cell>
          <cell r="Y189">
            <v>8</v>
          </cell>
          <cell r="Z189" t="b">
            <v>0</v>
          </cell>
          <cell r="AA189" t="b">
            <v>0</v>
          </cell>
          <cell r="AB189">
            <v>0.6633</v>
          </cell>
          <cell r="AC189">
            <v>-0.481958</v>
          </cell>
          <cell r="AD189" t="str">
            <v>TABLET</v>
          </cell>
          <cell r="AE189" t="str">
            <v>35 MG</v>
          </cell>
          <cell r="AF189">
            <v>4</v>
          </cell>
          <cell r="AG189">
            <v>12389</v>
          </cell>
          <cell r="AH189">
            <v>2030534</v>
          </cell>
          <cell r="AI189">
            <v>12389</v>
          </cell>
          <cell r="AJ189" t="str">
            <v>76439013004</v>
          </cell>
          <cell r="AK189">
            <v>4</v>
          </cell>
          <cell r="AL189">
            <v>1</v>
          </cell>
          <cell r="AM189">
            <v>0</v>
          </cell>
          <cell r="AN189" t="str">
            <v>R</v>
          </cell>
          <cell r="AO189" t="b">
            <v>0</v>
          </cell>
          <cell r="AP189" t="b">
            <v>1</v>
          </cell>
          <cell r="AQ189" t="str">
            <v>60-90</v>
          </cell>
        </row>
        <row r="190">
          <cell r="C190">
            <v>571</v>
          </cell>
          <cell r="D190">
            <v>206528</v>
          </cell>
          <cell r="E190">
            <v>17204</v>
          </cell>
          <cell r="F190">
            <v>68264</v>
          </cell>
          <cell r="G190">
            <v>291996</v>
          </cell>
          <cell r="H190" t="str">
            <v>ALENDRONATE SODIUM TABLET</v>
          </cell>
          <cell r="I190" t="str">
            <v xml:space="preserve">ALENDRONAT TAB 35MG MYLN 4    </v>
          </cell>
          <cell r="J190" t="str">
            <v>MYLAN</v>
          </cell>
          <cell r="Q190">
            <v>1.6835</v>
          </cell>
          <cell r="R190">
            <v>491575.266</v>
          </cell>
          <cell r="S190" t="b">
            <v>0</v>
          </cell>
          <cell r="T190">
            <v>1.512686</v>
          </cell>
          <cell r="U190">
            <v>295937.946</v>
          </cell>
          <cell r="X190">
            <v>289360</v>
          </cell>
          <cell r="Y190">
            <v>39</v>
          </cell>
          <cell r="Z190" t="b">
            <v>0</v>
          </cell>
          <cell r="AA190" t="b">
            <v>0</v>
          </cell>
          <cell r="AB190">
            <v>0.6633</v>
          </cell>
          <cell r="AC190">
            <v>-0.60599899999999995</v>
          </cell>
          <cell r="AD190" t="str">
            <v>TABLET</v>
          </cell>
          <cell r="AE190" t="str">
            <v>35 MG</v>
          </cell>
          <cell r="AF190">
            <v>4</v>
          </cell>
          <cell r="AG190">
            <v>12389</v>
          </cell>
          <cell r="AH190">
            <v>1826429</v>
          </cell>
          <cell r="AI190">
            <v>12389</v>
          </cell>
          <cell r="AJ190" t="str">
            <v>00378356899</v>
          </cell>
          <cell r="AK190">
            <v>4</v>
          </cell>
          <cell r="AL190">
            <v>1</v>
          </cell>
          <cell r="AM190">
            <v>0</v>
          </cell>
          <cell r="AN190" t="str">
            <v>R</v>
          </cell>
          <cell r="AO190" t="b">
            <v>0</v>
          </cell>
          <cell r="AP190" t="b">
            <v>1</v>
          </cell>
        </row>
        <row r="191">
          <cell r="C191">
            <v>571</v>
          </cell>
          <cell r="D191">
            <v>206528</v>
          </cell>
          <cell r="E191">
            <v>17204</v>
          </cell>
          <cell r="F191">
            <v>68264</v>
          </cell>
          <cell r="G191">
            <v>291996</v>
          </cell>
          <cell r="H191" t="str">
            <v>ALENDRONATE SODIUM TABLET</v>
          </cell>
          <cell r="I191" t="str">
            <v xml:space="preserve">ALENDRONAT TB 35MG UU TEV 4@  </v>
          </cell>
          <cell r="J191" t="str">
            <v>TEVA</v>
          </cell>
          <cell r="N191">
            <v>14</v>
          </cell>
          <cell r="Q191">
            <v>1.7112000000000001</v>
          </cell>
          <cell r="R191">
            <v>499663.5552</v>
          </cell>
          <cell r="S191" t="b">
            <v>0</v>
          </cell>
          <cell r="T191">
            <v>1.5540290000000001</v>
          </cell>
          <cell r="U191">
            <v>304026.2352</v>
          </cell>
          <cell r="X191">
            <v>289360</v>
          </cell>
          <cell r="Y191">
            <v>0</v>
          </cell>
          <cell r="Z191" t="b">
            <v>0</v>
          </cell>
          <cell r="AA191" t="b">
            <v>0</v>
          </cell>
          <cell r="AB191">
            <v>0.6633</v>
          </cell>
          <cell r="AC191">
            <v>-0.61237699999999995</v>
          </cell>
          <cell r="AD191" t="str">
            <v>TABLET</v>
          </cell>
          <cell r="AE191" t="str">
            <v>35 MG</v>
          </cell>
          <cell r="AF191">
            <v>4</v>
          </cell>
          <cell r="AG191">
            <v>12389</v>
          </cell>
          <cell r="AH191">
            <v>1283118</v>
          </cell>
          <cell r="AI191">
            <v>12389</v>
          </cell>
          <cell r="AJ191" t="str">
            <v>00093517244</v>
          </cell>
          <cell r="AK191">
            <v>4</v>
          </cell>
          <cell r="AL191">
            <v>1</v>
          </cell>
          <cell r="AM191">
            <v>0</v>
          </cell>
          <cell r="AN191" t="str">
            <v>R</v>
          </cell>
          <cell r="AO191" t="b">
            <v>1</v>
          </cell>
          <cell r="AP191" t="b">
            <v>1</v>
          </cell>
        </row>
        <row r="192">
          <cell r="C192">
            <v>574</v>
          </cell>
          <cell r="D192">
            <v>2058028</v>
          </cell>
          <cell r="E192">
            <v>241092</v>
          </cell>
          <cell r="F192">
            <v>865123</v>
          </cell>
          <cell r="G192">
            <v>3164243</v>
          </cell>
          <cell r="H192" t="str">
            <v>ALENDRONATE SODIUM TABLET</v>
          </cell>
          <cell r="I192" t="str">
            <v>ALENDRONAT SOD TB 70MG 4NSTAR@</v>
          </cell>
          <cell r="J192" t="str">
            <v>NORTHSTAR</v>
          </cell>
          <cell r="K192">
            <v>0.57269999999999999</v>
          </cell>
          <cell r="L192">
            <v>1812161.9661000001</v>
          </cell>
          <cell r="M192" t="str">
            <v>A</v>
          </cell>
          <cell r="N192">
            <v>704129</v>
          </cell>
          <cell r="P192" t="str">
            <v>A</v>
          </cell>
          <cell r="Q192">
            <v>0.68</v>
          </cell>
          <cell r="R192">
            <v>2151685.2400000002</v>
          </cell>
          <cell r="S192" t="b">
            <v>1</v>
          </cell>
          <cell r="T192">
            <v>0</v>
          </cell>
          <cell r="U192">
            <v>0</v>
          </cell>
          <cell r="V192">
            <v>0.187358</v>
          </cell>
          <cell r="W192">
            <v>-339523.27389999997</v>
          </cell>
          <cell r="X192">
            <v>3170792</v>
          </cell>
          <cell r="Y192">
            <v>0</v>
          </cell>
          <cell r="Z192" t="b">
            <v>1</v>
          </cell>
          <cell r="AA192" t="b">
            <v>1</v>
          </cell>
          <cell r="AB192">
            <v>0.68</v>
          </cell>
          <cell r="AC192">
            <v>0</v>
          </cell>
          <cell r="AD192" t="str">
            <v>TABLET</v>
          </cell>
          <cell r="AE192" t="str">
            <v>70 MG</v>
          </cell>
          <cell r="AF192">
            <v>4</v>
          </cell>
          <cell r="AG192">
            <v>85361</v>
          </cell>
          <cell r="AH192">
            <v>1262989</v>
          </cell>
          <cell r="AI192">
            <v>85361</v>
          </cell>
          <cell r="AJ192" t="str">
            <v>16714063301</v>
          </cell>
          <cell r="AK192">
            <v>4</v>
          </cell>
          <cell r="AL192">
            <v>1</v>
          </cell>
          <cell r="AM192">
            <v>0</v>
          </cell>
          <cell r="AN192" t="str">
            <v>R</v>
          </cell>
          <cell r="AO192" t="b">
            <v>0</v>
          </cell>
          <cell r="AP192" t="b">
            <v>1</v>
          </cell>
        </row>
        <row r="193">
          <cell r="C193">
            <v>574</v>
          </cell>
          <cell r="D193">
            <v>2058028</v>
          </cell>
          <cell r="E193">
            <v>241092</v>
          </cell>
          <cell r="F193">
            <v>865123</v>
          </cell>
          <cell r="G193">
            <v>3164243</v>
          </cell>
          <cell r="H193" t="str">
            <v>ALENDRONATE SODIUM TABLET</v>
          </cell>
          <cell r="I193" t="str">
            <v xml:space="preserve">ALENDRONAT TB 70MG UU TEV 4@  </v>
          </cell>
          <cell r="J193" t="str">
            <v>TEVA</v>
          </cell>
          <cell r="N193">
            <v>242</v>
          </cell>
          <cell r="Q193">
            <v>0.82969999999999999</v>
          </cell>
          <cell r="R193">
            <v>2625372.4171000002</v>
          </cell>
          <cell r="S193" t="b">
            <v>0</v>
          </cell>
          <cell r="T193">
            <v>0.22014700000000001</v>
          </cell>
          <cell r="U193">
            <v>473687.17709999997</v>
          </cell>
          <cell r="X193">
            <v>3170792</v>
          </cell>
          <cell r="Y193">
            <v>0</v>
          </cell>
          <cell r="Z193" t="b">
            <v>0</v>
          </cell>
          <cell r="AA193" t="b">
            <v>0</v>
          </cell>
          <cell r="AB193">
            <v>0.67320000000000002</v>
          </cell>
          <cell r="AC193">
            <v>-0.18862200000000001</v>
          </cell>
          <cell r="AD193" t="str">
            <v>TABLET</v>
          </cell>
          <cell r="AE193" t="str">
            <v>70 MG</v>
          </cell>
          <cell r="AF193">
            <v>4</v>
          </cell>
          <cell r="AG193">
            <v>85361</v>
          </cell>
          <cell r="AH193">
            <v>1266915</v>
          </cell>
          <cell r="AI193">
            <v>85361</v>
          </cell>
          <cell r="AJ193" t="str">
            <v>00093517144</v>
          </cell>
          <cell r="AK193">
            <v>4</v>
          </cell>
          <cell r="AL193">
            <v>1</v>
          </cell>
          <cell r="AM193">
            <v>0</v>
          </cell>
          <cell r="AN193" t="str">
            <v>R</v>
          </cell>
          <cell r="AO193" t="b">
            <v>1</v>
          </cell>
          <cell r="AP193" t="b">
            <v>1</v>
          </cell>
        </row>
        <row r="194">
          <cell r="C194">
            <v>574</v>
          </cell>
          <cell r="D194">
            <v>2058028</v>
          </cell>
          <cell r="E194">
            <v>241092</v>
          </cell>
          <cell r="F194">
            <v>865123</v>
          </cell>
          <cell r="G194">
            <v>3164243</v>
          </cell>
          <cell r="H194" t="str">
            <v>ALENDRONATE SODIUM TABLET</v>
          </cell>
          <cell r="I194" t="str">
            <v xml:space="preserve">ALENDRONAT TAB 70MG MYLN 4@   </v>
          </cell>
          <cell r="J194" t="str">
            <v>MYLAN</v>
          </cell>
          <cell r="N194">
            <v>213</v>
          </cell>
          <cell r="Q194">
            <v>0.83250000000000002</v>
          </cell>
          <cell r="R194">
            <v>2634232.2974999999</v>
          </cell>
          <cell r="S194" t="b">
            <v>0</v>
          </cell>
          <cell r="T194">
            <v>0.22426399999999999</v>
          </cell>
          <cell r="U194">
            <v>482547.0575</v>
          </cell>
          <cell r="X194">
            <v>3170792</v>
          </cell>
          <cell r="Y194">
            <v>39</v>
          </cell>
          <cell r="Z194" t="b">
            <v>0</v>
          </cell>
          <cell r="AA194" t="b">
            <v>0</v>
          </cell>
          <cell r="AB194">
            <v>0.67320000000000002</v>
          </cell>
          <cell r="AC194">
            <v>-0.19135099999999999</v>
          </cell>
          <cell r="AD194" t="str">
            <v>TABLET</v>
          </cell>
          <cell r="AE194" t="str">
            <v>70 MG</v>
          </cell>
          <cell r="AF194">
            <v>4</v>
          </cell>
          <cell r="AG194">
            <v>85361</v>
          </cell>
          <cell r="AH194">
            <v>1721828</v>
          </cell>
          <cell r="AI194">
            <v>85361</v>
          </cell>
          <cell r="AJ194" t="str">
            <v>00378356999</v>
          </cell>
          <cell r="AK194">
            <v>4</v>
          </cell>
          <cell r="AL194">
            <v>1</v>
          </cell>
          <cell r="AM194">
            <v>0</v>
          </cell>
          <cell r="AN194" t="str">
            <v>R</v>
          </cell>
          <cell r="AO194" t="b">
            <v>0</v>
          </cell>
          <cell r="AP194" t="b">
            <v>1</v>
          </cell>
        </row>
        <row r="195">
          <cell r="C195">
            <v>574</v>
          </cell>
          <cell r="D195">
            <v>2058028</v>
          </cell>
          <cell r="E195">
            <v>241092</v>
          </cell>
          <cell r="F195">
            <v>865123</v>
          </cell>
          <cell r="G195">
            <v>3164243</v>
          </cell>
          <cell r="H195" t="str">
            <v>ALENDRONATE SODIUM TABLET</v>
          </cell>
          <cell r="I195" t="str">
            <v xml:space="preserve">ALENDRONATE 70MG VIRT 4 @     </v>
          </cell>
          <cell r="J195" t="str">
            <v>VIRTUS</v>
          </cell>
          <cell r="N195">
            <v>85</v>
          </cell>
          <cell r="Q195">
            <v>1.2804</v>
          </cell>
          <cell r="R195">
            <v>4051496.7371999999</v>
          </cell>
          <cell r="S195" t="b">
            <v>0</v>
          </cell>
          <cell r="T195">
            <v>0.88294099999999998</v>
          </cell>
          <cell r="U195">
            <v>1899811.4972000001</v>
          </cell>
          <cell r="X195">
            <v>3170792</v>
          </cell>
          <cell r="Y195">
            <v>8</v>
          </cell>
          <cell r="Z195" t="b">
            <v>0</v>
          </cell>
          <cell r="AA195" t="b">
            <v>0</v>
          </cell>
          <cell r="AB195">
            <v>0.67320000000000002</v>
          </cell>
          <cell r="AC195">
            <v>-0.47422599999999998</v>
          </cell>
          <cell r="AD195" t="str">
            <v>TABLET</v>
          </cell>
          <cell r="AE195" t="str">
            <v>70 MG</v>
          </cell>
          <cell r="AF195">
            <v>4</v>
          </cell>
          <cell r="AG195">
            <v>85361</v>
          </cell>
          <cell r="AH195">
            <v>2030559</v>
          </cell>
          <cell r="AI195">
            <v>85361</v>
          </cell>
          <cell r="AJ195" t="str">
            <v>76439013104</v>
          </cell>
          <cell r="AK195">
            <v>4</v>
          </cell>
          <cell r="AL195">
            <v>1</v>
          </cell>
          <cell r="AM195">
            <v>0</v>
          </cell>
          <cell r="AN195" t="str">
            <v>R</v>
          </cell>
          <cell r="AO195" t="b">
            <v>0</v>
          </cell>
          <cell r="AP195" t="b">
            <v>1</v>
          </cell>
          <cell r="AQ195" t="str">
            <v>60-90</v>
          </cell>
        </row>
        <row r="196">
          <cell r="C196">
            <v>572</v>
          </cell>
          <cell r="D196">
            <v>592</v>
          </cell>
          <cell r="E196">
            <v>0</v>
          </cell>
          <cell r="F196">
            <v>0</v>
          </cell>
          <cell r="G196">
            <v>592</v>
          </cell>
          <cell r="H196" t="str">
            <v>ALENDRONATE SODIUM TABLET UD</v>
          </cell>
          <cell r="I196" t="str">
            <v>ALENDRONAT SOD TB 35MG20NSTAR@</v>
          </cell>
          <cell r="J196" t="str">
            <v>NORTHSTAR</v>
          </cell>
          <cell r="K196">
            <v>3.1171000000000002</v>
          </cell>
          <cell r="L196">
            <v>1845.3232</v>
          </cell>
          <cell r="M196" t="str">
            <v>A</v>
          </cell>
          <cell r="N196">
            <v>193</v>
          </cell>
          <cell r="P196" t="str">
            <v>OS</v>
          </cell>
          <cell r="Q196">
            <v>5.6</v>
          </cell>
          <cell r="R196">
            <v>3315.2</v>
          </cell>
          <cell r="S196" t="b">
            <v>1</v>
          </cell>
          <cell r="T196">
            <v>0</v>
          </cell>
          <cell r="U196">
            <v>0</v>
          </cell>
          <cell r="V196">
            <v>0.79654100000000005</v>
          </cell>
          <cell r="W196">
            <v>-1469.8768</v>
          </cell>
          <cell r="X196">
            <v>592</v>
          </cell>
          <cell r="Y196">
            <v>0</v>
          </cell>
          <cell r="Z196" t="b">
            <v>0</v>
          </cell>
          <cell r="AA196" t="b">
            <v>0</v>
          </cell>
          <cell r="AB196">
            <v>5.6</v>
          </cell>
          <cell r="AC196">
            <v>0</v>
          </cell>
          <cell r="AD196" t="str">
            <v>TABLET</v>
          </cell>
          <cell r="AE196" t="str">
            <v>35 MG</v>
          </cell>
          <cell r="AF196">
            <v>20</v>
          </cell>
          <cell r="AG196">
            <v>12389</v>
          </cell>
          <cell r="AH196">
            <v>1261973</v>
          </cell>
          <cell r="AI196">
            <v>12389</v>
          </cell>
          <cell r="AJ196" t="str">
            <v>16714063202</v>
          </cell>
          <cell r="AK196">
            <v>20</v>
          </cell>
          <cell r="AL196">
            <v>1</v>
          </cell>
          <cell r="AM196">
            <v>0</v>
          </cell>
          <cell r="AN196" t="str">
            <v>R</v>
          </cell>
          <cell r="AO196" t="b">
            <v>0</v>
          </cell>
          <cell r="AP196" t="b">
            <v>1</v>
          </cell>
        </row>
        <row r="197">
          <cell r="C197">
            <v>576</v>
          </cell>
          <cell r="D197">
            <v>111224</v>
          </cell>
          <cell r="E197">
            <v>0</v>
          </cell>
          <cell r="F197">
            <v>0</v>
          </cell>
          <cell r="G197">
            <v>111224</v>
          </cell>
          <cell r="H197" t="str">
            <v>ALENDRONATE SODIUM TABLET UD</v>
          </cell>
          <cell r="I197" t="str">
            <v>ALENDRONAT SOD TB 70MG20NSTAR@</v>
          </cell>
          <cell r="J197" t="str">
            <v>NORTHSTAR</v>
          </cell>
          <cell r="K197">
            <v>3.39</v>
          </cell>
          <cell r="L197">
            <v>377049.36</v>
          </cell>
          <cell r="M197" t="str">
            <v>AC</v>
          </cell>
          <cell r="N197">
            <v>27436</v>
          </cell>
          <cell r="P197" t="str">
            <v>OS</v>
          </cell>
          <cell r="Q197">
            <v>10.98</v>
          </cell>
          <cell r="R197">
            <v>1221239.52</v>
          </cell>
          <cell r="S197" t="b">
            <v>1</v>
          </cell>
          <cell r="T197">
            <v>0</v>
          </cell>
          <cell r="U197">
            <v>0</v>
          </cell>
          <cell r="V197">
            <v>2.2389380000000001</v>
          </cell>
          <cell r="W197">
            <v>-844190.16</v>
          </cell>
          <cell r="X197">
            <v>111224</v>
          </cell>
          <cell r="Y197">
            <v>0</v>
          </cell>
          <cell r="Z197" t="b">
            <v>0</v>
          </cell>
          <cell r="AA197" t="b">
            <v>0</v>
          </cell>
          <cell r="AB197">
            <v>10.98</v>
          </cell>
          <cell r="AC197">
            <v>0</v>
          </cell>
          <cell r="AD197" t="str">
            <v>TABLET</v>
          </cell>
          <cell r="AE197" t="str">
            <v>70 MG</v>
          </cell>
          <cell r="AF197">
            <v>20</v>
          </cell>
          <cell r="AG197">
            <v>85361</v>
          </cell>
          <cell r="AH197">
            <v>1262294</v>
          </cell>
          <cell r="AI197">
            <v>85361</v>
          </cell>
          <cell r="AJ197" t="str">
            <v>16714063302</v>
          </cell>
          <cell r="AK197">
            <v>20</v>
          </cell>
          <cell r="AL197">
            <v>1</v>
          </cell>
          <cell r="AM197">
            <v>0</v>
          </cell>
          <cell r="AN197" t="str">
            <v>R</v>
          </cell>
          <cell r="AO197" t="b">
            <v>0</v>
          </cell>
          <cell r="AP197" t="b">
            <v>1</v>
          </cell>
        </row>
        <row r="198">
          <cell r="C198">
            <v>576</v>
          </cell>
          <cell r="D198">
            <v>111224</v>
          </cell>
          <cell r="E198">
            <v>0</v>
          </cell>
          <cell r="F198">
            <v>0</v>
          </cell>
          <cell r="G198">
            <v>111224</v>
          </cell>
          <cell r="H198" t="str">
            <v>ALENDRONATE SODIUM TABLET UD</v>
          </cell>
          <cell r="I198" t="str">
            <v xml:space="preserve">ALENDRONAT TB 70MG UD UDL 20@ </v>
          </cell>
          <cell r="J198" t="str">
            <v xml:space="preserve">I - MYLAN INSTITUTIONAL </v>
          </cell>
          <cell r="K198">
            <v>14.4575</v>
          </cell>
          <cell r="L198">
            <v>1608020.98</v>
          </cell>
          <cell r="M198" t="str">
            <v>INC</v>
          </cell>
          <cell r="N198">
            <v>59</v>
          </cell>
          <cell r="Q198">
            <v>14.4575</v>
          </cell>
          <cell r="R198">
            <v>1608020.98</v>
          </cell>
          <cell r="S198" t="b">
            <v>0</v>
          </cell>
          <cell r="T198">
            <v>0.31671199999999999</v>
          </cell>
          <cell r="U198">
            <v>386781.46</v>
          </cell>
          <cell r="V198">
            <v>0</v>
          </cell>
          <cell r="W198">
            <v>0</v>
          </cell>
          <cell r="X198">
            <v>111224</v>
          </cell>
          <cell r="Y198">
            <v>14</v>
          </cell>
          <cell r="Z198" t="b">
            <v>0</v>
          </cell>
          <cell r="AA198" t="b">
            <v>0</v>
          </cell>
          <cell r="AB198">
            <v>10.870200000000001</v>
          </cell>
          <cell r="AC198">
            <v>-0.24812699999999999</v>
          </cell>
          <cell r="AD198" t="str">
            <v>TABLET</v>
          </cell>
          <cell r="AE198" t="str">
            <v>70 MG</v>
          </cell>
          <cell r="AF198">
            <v>20</v>
          </cell>
          <cell r="AG198">
            <v>85361</v>
          </cell>
          <cell r="AH198">
            <v>1417658</v>
          </cell>
          <cell r="AI198">
            <v>85361</v>
          </cell>
          <cell r="AJ198" t="str">
            <v>51079094205</v>
          </cell>
          <cell r="AK198">
            <v>20</v>
          </cell>
          <cell r="AL198">
            <v>1</v>
          </cell>
          <cell r="AM198">
            <v>1</v>
          </cell>
          <cell r="AN198" t="str">
            <v>R</v>
          </cell>
          <cell r="AO198" t="b">
            <v>0</v>
          </cell>
          <cell r="AP198" t="b">
            <v>0</v>
          </cell>
        </row>
        <row r="199">
          <cell r="C199">
            <v>9054</v>
          </cell>
          <cell r="D199">
            <v>40428</v>
          </cell>
          <cell r="E199">
            <v>1776</v>
          </cell>
          <cell r="F199">
            <v>34331</v>
          </cell>
          <cell r="G199">
            <v>76535</v>
          </cell>
          <cell r="H199" t="str">
            <v>ALFUZOSIN HCL TAB SR 24H</v>
          </cell>
          <cell r="I199" t="str">
            <v xml:space="preserve">ALFUZOSIN XR TB 10MG APX 100@ </v>
          </cell>
          <cell r="J199" t="str">
            <v>APOTEX</v>
          </cell>
          <cell r="K199">
            <v>4.7824</v>
          </cell>
          <cell r="L199">
            <v>366020.984</v>
          </cell>
          <cell r="M199" t="str">
            <v>A</v>
          </cell>
          <cell r="N199">
            <v>19270</v>
          </cell>
          <cell r="P199" t="str">
            <v>RAD</v>
          </cell>
          <cell r="Q199">
            <v>4.7824</v>
          </cell>
          <cell r="R199">
            <v>366020.984</v>
          </cell>
          <cell r="S199" t="b">
            <v>1</v>
          </cell>
          <cell r="T199">
            <v>0</v>
          </cell>
          <cell r="U199">
            <v>0</v>
          </cell>
          <cell r="V199">
            <v>0</v>
          </cell>
          <cell r="W199">
            <v>0</v>
          </cell>
          <cell r="X199">
            <v>34331</v>
          </cell>
          <cell r="Y199">
            <v>4</v>
          </cell>
          <cell r="Z199" t="b">
            <v>0</v>
          </cell>
          <cell r="AA199" t="b">
            <v>1</v>
          </cell>
          <cell r="AB199">
            <v>4.7824</v>
          </cell>
          <cell r="AC199">
            <v>0</v>
          </cell>
          <cell r="AD199" t="str">
            <v>TAB SR 24H</v>
          </cell>
          <cell r="AE199" t="str">
            <v>10 MG</v>
          </cell>
          <cell r="AF199">
            <v>100</v>
          </cell>
          <cell r="AG199">
            <v>92024</v>
          </cell>
          <cell r="AH199">
            <v>1319441</v>
          </cell>
          <cell r="AI199">
            <v>92024</v>
          </cell>
          <cell r="AJ199" t="str">
            <v>60505285001</v>
          </cell>
          <cell r="AK199">
            <v>100</v>
          </cell>
          <cell r="AL199">
            <v>1</v>
          </cell>
          <cell r="AM199">
            <v>0</v>
          </cell>
          <cell r="AN199" t="str">
            <v>R</v>
          </cell>
          <cell r="AO199" t="b">
            <v>1</v>
          </cell>
          <cell r="AP199" t="b">
            <v>1</v>
          </cell>
          <cell r="AQ199" t="str">
            <v>30-60</v>
          </cell>
        </row>
        <row r="200">
          <cell r="C200">
            <v>9054</v>
          </cell>
          <cell r="D200">
            <v>40428</v>
          </cell>
          <cell r="E200">
            <v>1776</v>
          </cell>
          <cell r="F200">
            <v>34331</v>
          </cell>
          <cell r="G200">
            <v>76535</v>
          </cell>
          <cell r="H200" t="str">
            <v>ALFUZOSIN HCL TAB SR 24H</v>
          </cell>
          <cell r="I200" t="str">
            <v>ALFUZOS HCL ER TAB 10MG CIT 90</v>
          </cell>
          <cell r="J200" t="str">
            <v>CITRON</v>
          </cell>
          <cell r="P200" t="str">
            <v>OS,OCR</v>
          </cell>
          <cell r="Q200">
            <v>6.05</v>
          </cell>
          <cell r="R200">
            <v>463036.75</v>
          </cell>
          <cell r="S200" t="b">
            <v>0</v>
          </cell>
          <cell r="T200">
            <v>0.26505499999999999</v>
          </cell>
          <cell r="U200">
            <v>97015.766000000003</v>
          </cell>
          <cell r="X200">
            <v>77032</v>
          </cell>
          <cell r="Y200">
            <v>10</v>
          </cell>
          <cell r="Z200" t="b">
            <v>1</v>
          </cell>
          <cell r="AA200" t="b">
            <v>0</v>
          </cell>
          <cell r="AB200">
            <v>4.7345759999999997</v>
          </cell>
          <cell r="AC200">
            <v>-0.21742500000000001</v>
          </cell>
          <cell r="AD200" t="str">
            <v>TAB SR 24H</v>
          </cell>
          <cell r="AE200" t="str">
            <v>10 MG</v>
          </cell>
          <cell r="AF200">
            <v>100</v>
          </cell>
          <cell r="AG200">
            <v>92024</v>
          </cell>
          <cell r="AH200">
            <v>3435062</v>
          </cell>
          <cell r="AI200">
            <v>92024</v>
          </cell>
          <cell r="AJ200" t="str">
            <v>57237011490</v>
          </cell>
          <cell r="AK200">
            <v>90</v>
          </cell>
          <cell r="AL200">
            <v>1</v>
          </cell>
          <cell r="AM200">
            <v>0</v>
          </cell>
          <cell r="AN200" t="str">
            <v>R</v>
          </cell>
          <cell r="AO200" t="b">
            <v>1</v>
          </cell>
          <cell r="AP200" t="b">
            <v>1</v>
          </cell>
          <cell r="AQ200" t="str">
            <v>60-90</v>
          </cell>
        </row>
        <row r="201">
          <cell r="C201">
            <v>9054</v>
          </cell>
          <cell r="D201">
            <v>40428</v>
          </cell>
          <cell r="E201">
            <v>1776</v>
          </cell>
          <cell r="F201">
            <v>34331</v>
          </cell>
          <cell r="G201">
            <v>76535</v>
          </cell>
          <cell r="H201" t="str">
            <v>ALFUZOSIN HCL TAB SR 24H</v>
          </cell>
          <cell r="I201" t="str">
            <v xml:space="preserve">ALFUZOSIN TAB 10MG CAMB 100   </v>
          </cell>
          <cell r="J201" t="str">
            <v>CAMBER</v>
          </cell>
          <cell r="N201">
            <v>3</v>
          </cell>
          <cell r="Q201">
            <v>6.06</v>
          </cell>
          <cell r="R201">
            <v>463802.1</v>
          </cell>
          <cell r="S201" t="b">
            <v>0</v>
          </cell>
          <cell r="T201">
            <v>0.26714599999999999</v>
          </cell>
          <cell r="U201">
            <v>97781.115999999995</v>
          </cell>
          <cell r="X201">
            <v>77032</v>
          </cell>
          <cell r="Y201">
            <v>10</v>
          </cell>
          <cell r="Z201" t="b">
            <v>0</v>
          </cell>
          <cell r="AA201" t="b">
            <v>0</v>
          </cell>
          <cell r="AB201">
            <v>4.7345759999999997</v>
          </cell>
          <cell r="AC201">
            <v>-0.21871599999999999</v>
          </cell>
          <cell r="AD201" t="str">
            <v>TAB SR 24H</v>
          </cell>
          <cell r="AE201" t="str">
            <v>10 MG</v>
          </cell>
          <cell r="AF201">
            <v>100</v>
          </cell>
          <cell r="AG201">
            <v>92024</v>
          </cell>
          <cell r="AH201">
            <v>1109669</v>
          </cell>
          <cell r="AI201">
            <v>92024</v>
          </cell>
          <cell r="AJ201" t="str">
            <v>31722030201</v>
          </cell>
          <cell r="AK201">
            <v>100</v>
          </cell>
          <cell r="AL201">
            <v>1</v>
          </cell>
          <cell r="AM201">
            <v>0</v>
          </cell>
          <cell r="AN201" t="str">
            <v>R</v>
          </cell>
          <cell r="AO201" t="b">
            <v>1</v>
          </cell>
          <cell r="AP201" t="b">
            <v>1</v>
          </cell>
          <cell r="AQ201" t="str">
            <v>60-90</v>
          </cell>
        </row>
        <row r="202">
          <cell r="C202">
            <v>1498</v>
          </cell>
          <cell r="D202">
            <v>19240</v>
          </cell>
          <cell r="E202">
            <v>800</v>
          </cell>
          <cell r="F202">
            <v>15232</v>
          </cell>
          <cell r="G202">
            <v>35272</v>
          </cell>
          <cell r="H202" t="str">
            <v>ALPRAZOLAM TAB.SR 24H</v>
          </cell>
          <cell r="I202" t="str">
            <v xml:space="preserve">ALPRAZOL ER TAB 0.5MG MYL 60@ </v>
          </cell>
          <cell r="J202" t="str">
            <v>MYLAN</v>
          </cell>
          <cell r="K202">
            <v>2.3811</v>
          </cell>
          <cell r="L202">
            <v>83986.159199999995</v>
          </cell>
          <cell r="M202" t="str">
            <v>A</v>
          </cell>
          <cell r="N202">
            <v>8026</v>
          </cell>
          <cell r="P202" t="str">
            <v>A</v>
          </cell>
          <cell r="Q202">
            <v>2.3811</v>
          </cell>
          <cell r="R202">
            <v>83986.159199999995</v>
          </cell>
          <cell r="S202" t="b">
            <v>1</v>
          </cell>
          <cell r="T202">
            <v>0</v>
          </cell>
          <cell r="U202">
            <v>0</v>
          </cell>
          <cell r="V202">
            <v>0</v>
          </cell>
          <cell r="W202">
            <v>0</v>
          </cell>
          <cell r="X202">
            <v>33932</v>
          </cell>
          <cell r="Y202">
            <v>0</v>
          </cell>
          <cell r="Z202" t="b">
            <v>1</v>
          </cell>
          <cell r="AA202" t="b">
            <v>1</v>
          </cell>
          <cell r="AB202">
            <v>2.3811</v>
          </cell>
          <cell r="AC202">
            <v>0</v>
          </cell>
          <cell r="AD202" t="str">
            <v>TAB.SR 24H</v>
          </cell>
          <cell r="AE202" t="str">
            <v>0.5 MG</v>
          </cell>
          <cell r="AF202">
            <v>60</v>
          </cell>
          <cell r="AG202">
            <v>17423</v>
          </cell>
          <cell r="AH202">
            <v>2138733</v>
          </cell>
          <cell r="AI202">
            <v>17423</v>
          </cell>
          <cell r="AJ202" t="str">
            <v>00378502191</v>
          </cell>
          <cell r="AK202">
            <v>60</v>
          </cell>
          <cell r="AL202">
            <v>1</v>
          </cell>
          <cell r="AM202">
            <v>0</v>
          </cell>
          <cell r="AN202" t="str">
            <v>D</v>
          </cell>
          <cell r="AO202" t="b">
            <v>0</v>
          </cell>
          <cell r="AP202" t="b">
            <v>1</v>
          </cell>
        </row>
        <row r="203">
          <cell r="C203">
            <v>1498</v>
          </cell>
          <cell r="D203">
            <v>19240</v>
          </cell>
          <cell r="E203">
            <v>800</v>
          </cell>
          <cell r="F203">
            <v>15232</v>
          </cell>
          <cell r="G203">
            <v>35272</v>
          </cell>
          <cell r="H203" t="str">
            <v>ALPRAZOLAM TAB.SR 24H</v>
          </cell>
          <cell r="I203" t="str">
            <v>ALPRAZOL ER TAB 0.5MG ACTA 60@</v>
          </cell>
          <cell r="J203" t="str">
            <v>ACTAVIS</v>
          </cell>
          <cell r="N203">
            <v>12</v>
          </cell>
          <cell r="Q203">
            <v>4.7173999999999996</v>
          </cell>
          <cell r="R203">
            <v>166392.13279999999</v>
          </cell>
          <cell r="S203" t="b">
            <v>0</v>
          </cell>
          <cell r="T203">
            <v>0.98118499999999997</v>
          </cell>
          <cell r="U203">
            <v>82405.973599999998</v>
          </cell>
          <cell r="X203">
            <v>33932</v>
          </cell>
          <cell r="Y203">
            <v>9</v>
          </cell>
          <cell r="Z203" t="b">
            <v>0</v>
          </cell>
          <cell r="AA203" t="b">
            <v>0</v>
          </cell>
          <cell r="AB203">
            <v>2.3572890000000002</v>
          </cell>
          <cell r="AC203">
            <v>-0.50029900000000005</v>
          </cell>
          <cell r="AD203" t="str">
            <v>TAB.SR 24H</v>
          </cell>
          <cell r="AE203" t="str">
            <v>0.5 MG</v>
          </cell>
          <cell r="AF203">
            <v>60</v>
          </cell>
          <cell r="AG203">
            <v>17423</v>
          </cell>
          <cell r="AH203">
            <v>1641976</v>
          </cell>
          <cell r="AI203">
            <v>17423</v>
          </cell>
          <cell r="AJ203" t="str">
            <v>00228308306</v>
          </cell>
          <cell r="AK203">
            <v>60</v>
          </cell>
          <cell r="AL203">
            <v>1</v>
          </cell>
          <cell r="AM203">
            <v>0</v>
          </cell>
          <cell r="AN203" t="str">
            <v>D</v>
          </cell>
          <cell r="AO203" t="b">
            <v>0</v>
          </cell>
          <cell r="AP203" t="b">
            <v>1</v>
          </cell>
        </row>
        <row r="204">
          <cell r="C204">
            <v>1498</v>
          </cell>
          <cell r="D204">
            <v>19240</v>
          </cell>
          <cell r="E204">
            <v>800</v>
          </cell>
          <cell r="F204">
            <v>15232</v>
          </cell>
          <cell r="G204">
            <v>35272</v>
          </cell>
          <cell r="H204" t="str">
            <v>ALPRAZOLAM TAB.SR 24H</v>
          </cell>
          <cell r="I204" t="str">
            <v xml:space="preserve">ALPRAZ ER TAB 0.5MG AURO 60   </v>
          </cell>
          <cell r="J204" t="str">
            <v>AUROBINDO</v>
          </cell>
          <cell r="Q204">
            <v>7.2999000000000001</v>
          </cell>
          <cell r="R204">
            <v>257482.07279999999</v>
          </cell>
          <cell r="S204" t="b">
            <v>0</v>
          </cell>
          <cell r="T204">
            <v>2.0657670000000001</v>
          </cell>
          <cell r="U204">
            <v>173495.9136</v>
          </cell>
          <cell r="X204">
            <v>33932</v>
          </cell>
          <cell r="Y204">
            <v>0</v>
          </cell>
          <cell r="Z204" t="b">
            <v>0</v>
          </cell>
          <cell r="AA204" t="b">
            <v>0</v>
          </cell>
          <cell r="AB204">
            <v>2.3572890000000002</v>
          </cell>
          <cell r="AC204">
            <v>-0.67707899999999999</v>
          </cell>
          <cell r="AD204" t="str">
            <v>TAB.SR 24H</v>
          </cell>
          <cell r="AE204" t="str">
            <v>0.5 MG</v>
          </cell>
          <cell r="AF204">
            <v>60</v>
          </cell>
          <cell r="AG204">
            <v>17423</v>
          </cell>
          <cell r="AH204">
            <v>2044923</v>
          </cell>
          <cell r="AI204">
            <v>17423</v>
          </cell>
          <cell r="AJ204" t="str">
            <v>65862045460</v>
          </cell>
          <cell r="AK204">
            <v>60</v>
          </cell>
          <cell r="AL204">
            <v>1</v>
          </cell>
          <cell r="AM204">
            <v>0</v>
          </cell>
          <cell r="AN204" t="str">
            <v>D</v>
          </cell>
          <cell r="AO204" t="b">
            <v>0</v>
          </cell>
          <cell r="AP204" t="b">
            <v>1</v>
          </cell>
          <cell r="AQ204" t="str">
            <v>60-90</v>
          </cell>
        </row>
        <row r="205">
          <cell r="C205">
            <v>1499</v>
          </cell>
          <cell r="D205">
            <v>25048</v>
          </cell>
          <cell r="E205">
            <v>640</v>
          </cell>
          <cell r="F205">
            <v>19768</v>
          </cell>
          <cell r="G205">
            <v>45456</v>
          </cell>
          <cell r="H205" t="str">
            <v>ALPRAZOLAM TAB.SR 24H</v>
          </cell>
          <cell r="I205" t="str">
            <v xml:space="preserve">ALPRAZOL ER TAB 1MG MYL 60@   </v>
          </cell>
          <cell r="J205" t="str">
            <v>MYLAN</v>
          </cell>
          <cell r="K205">
            <v>2.0945</v>
          </cell>
          <cell r="L205">
            <v>95207.592000000004</v>
          </cell>
          <cell r="M205" t="str">
            <v>A</v>
          </cell>
          <cell r="N205">
            <v>10303</v>
          </cell>
          <cell r="P205" t="str">
            <v>A</v>
          </cell>
          <cell r="Q205">
            <v>2.0945</v>
          </cell>
          <cell r="R205">
            <v>95207.592000000004</v>
          </cell>
          <cell r="S205" t="b">
            <v>1</v>
          </cell>
          <cell r="T205">
            <v>0</v>
          </cell>
          <cell r="U205">
            <v>0</v>
          </cell>
          <cell r="V205">
            <v>0</v>
          </cell>
          <cell r="W205">
            <v>0</v>
          </cell>
          <cell r="X205">
            <v>43400</v>
          </cell>
          <cell r="Y205">
            <v>16</v>
          </cell>
          <cell r="Z205" t="b">
            <v>1</v>
          </cell>
          <cell r="AA205" t="b">
            <v>1</v>
          </cell>
          <cell r="AB205">
            <v>2.0945</v>
          </cell>
          <cell r="AC205">
            <v>0</v>
          </cell>
          <cell r="AD205" t="str">
            <v>TAB.SR 24H</v>
          </cell>
          <cell r="AE205" t="str">
            <v>1 MG</v>
          </cell>
          <cell r="AF205">
            <v>60</v>
          </cell>
          <cell r="AG205">
            <v>17424</v>
          </cell>
          <cell r="AH205">
            <v>2138782</v>
          </cell>
          <cell r="AI205">
            <v>17424</v>
          </cell>
          <cell r="AJ205" t="str">
            <v>00378502291</v>
          </cell>
          <cell r="AK205">
            <v>60</v>
          </cell>
          <cell r="AL205">
            <v>1</v>
          </cell>
          <cell r="AM205">
            <v>0</v>
          </cell>
          <cell r="AN205" t="str">
            <v>D</v>
          </cell>
          <cell r="AO205" t="b">
            <v>0</v>
          </cell>
          <cell r="AP205" t="b">
            <v>1</v>
          </cell>
        </row>
        <row r="206">
          <cell r="C206">
            <v>1499</v>
          </cell>
          <cell r="D206">
            <v>25048</v>
          </cell>
          <cell r="E206">
            <v>640</v>
          </cell>
          <cell r="F206">
            <v>19768</v>
          </cell>
          <cell r="G206">
            <v>45456</v>
          </cell>
          <cell r="H206" t="str">
            <v>ALPRAZOLAM TAB.SR 24H</v>
          </cell>
          <cell r="I206" t="str">
            <v xml:space="preserve">ALPRAZOL ER TAB 1MG ACTA 60@  </v>
          </cell>
          <cell r="J206" t="str">
            <v>ACTAVIS</v>
          </cell>
          <cell r="N206">
            <v>124</v>
          </cell>
          <cell r="Q206">
            <v>4.7906000000000004</v>
          </cell>
          <cell r="R206">
            <v>217761.51360000001</v>
          </cell>
          <cell r="S206" t="b">
            <v>0</v>
          </cell>
          <cell r="T206">
            <v>1.287228</v>
          </cell>
          <cell r="U206">
            <v>122553.9216</v>
          </cell>
          <cell r="X206">
            <v>43400</v>
          </cell>
          <cell r="Y206">
            <v>9</v>
          </cell>
          <cell r="Z206" t="b">
            <v>0</v>
          </cell>
          <cell r="AA206" t="b">
            <v>0</v>
          </cell>
          <cell r="AB206">
            <v>2.0735549999999998</v>
          </cell>
          <cell r="AC206">
            <v>-0.56716100000000003</v>
          </cell>
          <cell r="AD206" t="str">
            <v>TAB.SR 24H</v>
          </cell>
          <cell r="AE206" t="str">
            <v>1 MG</v>
          </cell>
          <cell r="AF206">
            <v>60</v>
          </cell>
          <cell r="AG206">
            <v>17424</v>
          </cell>
          <cell r="AH206">
            <v>1640655</v>
          </cell>
          <cell r="AI206">
            <v>17424</v>
          </cell>
          <cell r="AJ206" t="str">
            <v>00228308406</v>
          </cell>
          <cell r="AK206">
            <v>60</v>
          </cell>
          <cell r="AL206">
            <v>1</v>
          </cell>
          <cell r="AM206">
            <v>0</v>
          </cell>
          <cell r="AN206" t="str">
            <v>D</v>
          </cell>
          <cell r="AO206" t="b">
            <v>0</v>
          </cell>
          <cell r="AP206" t="b">
            <v>1</v>
          </cell>
        </row>
        <row r="207">
          <cell r="C207">
            <v>1499</v>
          </cell>
          <cell r="D207">
            <v>25048</v>
          </cell>
          <cell r="E207">
            <v>640</v>
          </cell>
          <cell r="F207">
            <v>19768</v>
          </cell>
          <cell r="G207">
            <v>45456</v>
          </cell>
          <cell r="H207" t="str">
            <v>ALPRAZOLAM TAB.SR 24H</v>
          </cell>
          <cell r="I207" t="str">
            <v xml:space="preserve">ALPRAZOL ER TAB 1MG AURO 60   </v>
          </cell>
          <cell r="J207" t="str">
            <v>AUROBINDO</v>
          </cell>
          <cell r="Q207">
            <v>7.8106999999999998</v>
          </cell>
          <cell r="R207">
            <v>355043.17920000001</v>
          </cell>
          <cell r="S207" t="b">
            <v>0</v>
          </cell>
          <cell r="T207">
            <v>2.7291470000000002</v>
          </cell>
          <cell r="U207">
            <v>259835.58720000001</v>
          </cell>
          <cell r="X207">
            <v>43400</v>
          </cell>
          <cell r="Y207">
            <v>12</v>
          </cell>
          <cell r="Z207" t="b">
            <v>0</v>
          </cell>
          <cell r="AA207" t="b">
            <v>0</v>
          </cell>
          <cell r="AB207">
            <v>2.0735549999999998</v>
          </cell>
          <cell r="AC207">
            <v>-0.73452300000000004</v>
          </cell>
          <cell r="AD207" t="str">
            <v>TAB.SR 24H</v>
          </cell>
          <cell r="AE207" t="str">
            <v>1 MG</v>
          </cell>
          <cell r="AF207">
            <v>60</v>
          </cell>
          <cell r="AG207">
            <v>17424</v>
          </cell>
          <cell r="AH207">
            <v>2055101</v>
          </cell>
          <cell r="AI207">
            <v>17424</v>
          </cell>
          <cell r="AJ207" t="str">
            <v>65862045560</v>
          </cell>
          <cell r="AK207">
            <v>60</v>
          </cell>
          <cell r="AL207">
            <v>1</v>
          </cell>
          <cell r="AM207">
            <v>0</v>
          </cell>
          <cell r="AN207" t="str">
            <v>D</v>
          </cell>
          <cell r="AO207" t="b">
            <v>0</v>
          </cell>
          <cell r="AP207" t="b">
            <v>1</v>
          </cell>
          <cell r="AQ207" t="str">
            <v>&lt;30</v>
          </cell>
        </row>
        <row r="208">
          <cell r="C208">
            <v>1499</v>
          </cell>
          <cell r="D208">
            <v>25048</v>
          </cell>
          <cell r="E208">
            <v>640</v>
          </cell>
          <cell r="F208">
            <v>19768</v>
          </cell>
          <cell r="G208">
            <v>45456</v>
          </cell>
          <cell r="H208" t="str">
            <v>ALPRAZOLAM TAB.SR 24H</v>
          </cell>
          <cell r="I208" t="str">
            <v xml:space="preserve">ALPRAZOL TB XR 1MG GRE 60@    </v>
          </cell>
          <cell r="J208" t="str">
            <v>GREENSTONE</v>
          </cell>
          <cell r="K208">
            <v>9.0261999999999993</v>
          </cell>
          <cell r="L208">
            <v>410294.9472</v>
          </cell>
          <cell r="M208" t="str">
            <v>AC</v>
          </cell>
          <cell r="N208">
            <v>645</v>
          </cell>
          <cell r="P208" t="str">
            <v>AC</v>
          </cell>
          <cell r="Q208">
            <v>9.3298000000000005</v>
          </cell>
          <cell r="R208">
            <v>424095.38880000002</v>
          </cell>
          <cell r="S208" t="b">
            <v>0</v>
          </cell>
          <cell r="T208">
            <v>3.4544280000000001</v>
          </cell>
          <cell r="U208">
            <v>328887.79680000001</v>
          </cell>
          <cell r="V208">
            <v>3.3634999999999998E-2</v>
          </cell>
          <cell r="W208">
            <v>-13800.4416</v>
          </cell>
          <cell r="X208">
            <v>1766</v>
          </cell>
          <cell r="Y208">
            <v>1</v>
          </cell>
          <cell r="Z208" t="b">
            <v>0</v>
          </cell>
          <cell r="AA208" t="b">
            <v>0</v>
          </cell>
          <cell r="AB208">
            <v>2.0735549999999998</v>
          </cell>
          <cell r="AC208">
            <v>-0.77774900000000002</v>
          </cell>
          <cell r="AD208" t="str">
            <v>TAB.SR 24H</v>
          </cell>
          <cell r="AE208" t="str">
            <v>1 MG</v>
          </cell>
          <cell r="AF208">
            <v>60</v>
          </cell>
          <cell r="AG208">
            <v>17424</v>
          </cell>
          <cell r="AH208">
            <v>2153294</v>
          </cell>
          <cell r="AI208">
            <v>17424</v>
          </cell>
          <cell r="AJ208" t="str">
            <v>59762005901</v>
          </cell>
          <cell r="AK208">
            <v>60</v>
          </cell>
          <cell r="AL208">
            <v>1</v>
          </cell>
          <cell r="AM208">
            <v>0</v>
          </cell>
          <cell r="AN208" t="str">
            <v>D</v>
          </cell>
          <cell r="AO208" t="b">
            <v>0</v>
          </cell>
          <cell r="AP208" t="b">
            <v>1</v>
          </cell>
        </row>
        <row r="209">
          <cell r="C209">
            <v>1500</v>
          </cell>
          <cell r="D209">
            <v>11420</v>
          </cell>
          <cell r="E209">
            <v>228</v>
          </cell>
          <cell r="F209">
            <v>8820</v>
          </cell>
          <cell r="G209">
            <v>20468</v>
          </cell>
          <cell r="H209" t="str">
            <v>ALPRAZOLAM TAB.SR 24H</v>
          </cell>
          <cell r="I209" t="str">
            <v xml:space="preserve">ALPRAZOL ER TAB 2MG ACTA 60@  </v>
          </cell>
          <cell r="J209" t="str">
            <v>ACTAVIS</v>
          </cell>
          <cell r="K209">
            <v>5.8735999999999997</v>
          </cell>
          <cell r="L209">
            <v>120220.84480000001</v>
          </cell>
          <cell r="M209" t="str">
            <v>A</v>
          </cell>
          <cell r="N209">
            <v>4945</v>
          </cell>
          <cell r="P209" t="str">
            <v>A</v>
          </cell>
          <cell r="Q209">
            <v>5.8735999999999997</v>
          </cell>
          <cell r="R209">
            <v>120220.84480000001</v>
          </cell>
          <cell r="S209" t="b">
            <v>1</v>
          </cell>
          <cell r="T209">
            <v>0</v>
          </cell>
          <cell r="U209">
            <v>0</v>
          </cell>
          <cell r="V209">
            <v>0</v>
          </cell>
          <cell r="W209">
            <v>0</v>
          </cell>
          <cell r="X209">
            <v>20184</v>
          </cell>
          <cell r="Y209">
            <v>0</v>
          </cell>
          <cell r="Z209" t="b">
            <v>1</v>
          </cell>
          <cell r="AA209" t="b">
            <v>1</v>
          </cell>
          <cell r="AB209">
            <v>5.8735999999999997</v>
          </cell>
          <cell r="AC209">
            <v>0</v>
          </cell>
          <cell r="AD209" t="str">
            <v>TAB.SR 24H</v>
          </cell>
          <cell r="AE209" t="str">
            <v>2 MG</v>
          </cell>
          <cell r="AF209">
            <v>60</v>
          </cell>
          <cell r="AG209">
            <v>17425</v>
          </cell>
          <cell r="AH209">
            <v>1641448</v>
          </cell>
          <cell r="AI209">
            <v>17425</v>
          </cell>
          <cell r="AJ209" t="str">
            <v>00228308706</v>
          </cell>
          <cell r="AK209">
            <v>60</v>
          </cell>
          <cell r="AL209">
            <v>1</v>
          </cell>
          <cell r="AM209">
            <v>0</v>
          </cell>
          <cell r="AN209" t="str">
            <v>D</v>
          </cell>
          <cell r="AO209" t="b">
            <v>0</v>
          </cell>
          <cell r="AP209" t="b">
            <v>1</v>
          </cell>
        </row>
        <row r="210">
          <cell r="C210">
            <v>1500</v>
          </cell>
          <cell r="D210">
            <v>11420</v>
          </cell>
          <cell r="E210">
            <v>228</v>
          </cell>
          <cell r="F210">
            <v>8820</v>
          </cell>
          <cell r="G210">
            <v>20468</v>
          </cell>
          <cell r="H210" t="str">
            <v>ALPRAZOLAM TAB.SR 24H</v>
          </cell>
          <cell r="I210" t="str">
            <v xml:space="preserve">ALPRAZOL ER TAB 2MG AURO 60   </v>
          </cell>
          <cell r="J210" t="str">
            <v>AUROBINDO</v>
          </cell>
          <cell r="N210">
            <v>8</v>
          </cell>
          <cell r="Q210">
            <v>8.4095999999999993</v>
          </cell>
          <cell r="R210">
            <v>172127.69279999999</v>
          </cell>
          <cell r="S210" t="b">
            <v>0</v>
          </cell>
          <cell r="T210">
            <v>0.43176199999999998</v>
          </cell>
          <cell r="U210">
            <v>51906.847999999998</v>
          </cell>
          <cell r="X210">
            <v>20184</v>
          </cell>
          <cell r="Y210">
            <v>12</v>
          </cell>
          <cell r="Z210" t="b">
            <v>0</v>
          </cell>
          <cell r="AA210" t="b">
            <v>0</v>
          </cell>
          <cell r="AB210">
            <v>5.814864</v>
          </cell>
          <cell r="AC210">
            <v>-0.30854399999999998</v>
          </cell>
          <cell r="AD210" t="str">
            <v>TAB.SR 24H</v>
          </cell>
          <cell r="AE210" t="str">
            <v>2 MG</v>
          </cell>
          <cell r="AF210">
            <v>60</v>
          </cell>
          <cell r="AG210">
            <v>17425</v>
          </cell>
          <cell r="AH210">
            <v>2055093</v>
          </cell>
          <cell r="AI210">
            <v>17425</v>
          </cell>
          <cell r="AJ210" t="str">
            <v>65862045660</v>
          </cell>
          <cell r="AK210">
            <v>60</v>
          </cell>
          <cell r="AL210">
            <v>1</v>
          </cell>
          <cell r="AM210">
            <v>0</v>
          </cell>
          <cell r="AN210" t="str">
            <v>D</v>
          </cell>
          <cell r="AO210" t="b">
            <v>0</v>
          </cell>
          <cell r="AP210" t="b">
            <v>1</v>
          </cell>
          <cell r="AQ210" t="str">
            <v>&lt;30</v>
          </cell>
        </row>
        <row r="211">
          <cell r="C211">
            <v>1500</v>
          </cell>
          <cell r="D211">
            <v>11420</v>
          </cell>
          <cell r="E211">
            <v>228</v>
          </cell>
          <cell r="F211">
            <v>8820</v>
          </cell>
          <cell r="G211">
            <v>20468</v>
          </cell>
          <cell r="H211" t="str">
            <v>ALPRAZOLAM TAB.SR 24H</v>
          </cell>
          <cell r="I211" t="str">
            <v xml:space="preserve">ALPRAZOL TB XR 2MG GRE 60@    </v>
          </cell>
          <cell r="J211" t="str">
            <v>GREENSTONE</v>
          </cell>
          <cell r="K211">
            <v>14.436</v>
          </cell>
          <cell r="L211">
            <v>295476.04800000001</v>
          </cell>
          <cell r="M211" t="str">
            <v>AC</v>
          </cell>
          <cell r="N211">
            <v>279</v>
          </cell>
          <cell r="P211" t="str">
            <v>AC</v>
          </cell>
          <cell r="Q211">
            <v>14.841200000000001</v>
          </cell>
          <cell r="R211">
            <v>303769.68160000001</v>
          </cell>
          <cell r="S211" t="b">
            <v>0</v>
          </cell>
          <cell r="T211">
            <v>1.5267630000000001</v>
          </cell>
          <cell r="U211">
            <v>183548.83679999999</v>
          </cell>
          <cell r="V211">
            <v>2.8067999999999999E-2</v>
          </cell>
          <cell r="W211">
            <v>-8293.6335999999992</v>
          </cell>
          <cell r="X211">
            <v>2045</v>
          </cell>
          <cell r="Y211">
            <v>1</v>
          </cell>
          <cell r="Z211" t="b">
            <v>0</v>
          </cell>
          <cell r="AA211" t="b">
            <v>0</v>
          </cell>
          <cell r="AB211">
            <v>5.814864</v>
          </cell>
          <cell r="AC211">
            <v>-0.60819400000000001</v>
          </cell>
          <cell r="AD211" t="str">
            <v>TAB.SR 24H</v>
          </cell>
          <cell r="AE211" t="str">
            <v>2 MG</v>
          </cell>
          <cell r="AF211">
            <v>60</v>
          </cell>
          <cell r="AG211">
            <v>17425</v>
          </cell>
          <cell r="AH211">
            <v>2153708</v>
          </cell>
          <cell r="AI211">
            <v>17425</v>
          </cell>
          <cell r="AJ211" t="str">
            <v>59762006601</v>
          </cell>
          <cell r="AK211">
            <v>60</v>
          </cell>
          <cell r="AL211">
            <v>1</v>
          </cell>
          <cell r="AM211">
            <v>0</v>
          </cell>
          <cell r="AN211" t="str">
            <v>D</v>
          </cell>
          <cell r="AO211" t="b">
            <v>0</v>
          </cell>
          <cell r="AP211" t="b">
            <v>1</v>
          </cell>
        </row>
        <row r="212">
          <cell r="C212">
            <v>1501</v>
          </cell>
          <cell r="D212">
            <v>4508</v>
          </cell>
          <cell r="E212">
            <v>56</v>
          </cell>
          <cell r="F212">
            <v>2825</v>
          </cell>
          <cell r="G212">
            <v>7389</v>
          </cell>
          <cell r="H212" t="str">
            <v>ALPRAZOLAM TAB.SR 24H</v>
          </cell>
          <cell r="I212" t="str">
            <v xml:space="preserve">ALPRAZOL ER TAB 3MG ACTA 60@  </v>
          </cell>
          <cell r="J212" t="str">
            <v>ACTAVIS</v>
          </cell>
          <cell r="K212">
            <v>6.2484999999999999</v>
          </cell>
          <cell r="L212">
            <v>46170.166499999999</v>
          </cell>
          <cell r="M212" t="str">
            <v>A</v>
          </cell>
          <cell r="N212">
            <v>1904</v>
          </cell>
          <cell r="P212" t="str">
            <v>A</v>
          </cell>
          <cell r="Q212">
            <v>6.2484999999999999</v>
          </cell>
          <cell r="R212">
            <v>46170.166499999999</v>
          </cell>
          <cell r="S212" t="b">
            <v>1</v>
          </cell>
          <cell r="T212">
            <v>0</v>
          </cell>
          <cell r="U212">
            <v>0</v>
          </cell>
          <cell r="V212">
            <v>0</v>
          </cell>
          <cell r="W212">
            <v>0</v>
          </cell>
          <cell r="X212">
            <v>7280</v>
          </cell>
          <cell r="Y212">
            <v>0</v>
          </cell>
          <cell r="Z212" t="b">
            <v>1</v>
          </cell>
          <cell r="AA212" t="b">
            <v>1</v>
          </cell>
          <cell r="AB212">
            <v>6.2484999999999999</v>
          </cell>
          <cell r="AC212">
            <v>0</v>
          </cell>
          <cell r="AD212" t="str">
            <v>TAB.SR 24H</v>
          </cell>
          <cell r="AE212" t="str">
            <v>3 MG</v>
          </cell>
          <cell r="AF212">
            <v>60</v>
          </cell>
          <cell r="AG212">
            <v>19681</v>
          </cell>
          <cell r="AH212">
            <v>1641182</v>
          </cell>
          <cell r="AI212">
            <v>19681</v>
          </cell>
          <cell r="AJ212" t="str">
            <v>00228308606</v>
          </cell>
          <cell r="AK212">
            <v>60</v>
          </cell>
          <cell r="AL212">
            <v>1</v>
          </cell>
          <cell r="AM212">
            <v>0</v>
          </cell>
          <cell r="AN212" t="str">
            <v>D</v>
          </cell>
          <cell r="AO212" t="b">
            <v>0</v>
          </cell>
          <cell r="AP212" t="b">
            <v>1</v>
          </cell>
        </row>
        <row r="213">
          <cell r="C213">
            <v>1501</v>
          </cell>
          <cell r="D213">
            <v>4508</v>
          </cell>
          <cell r="E213">
            <v>56</v>
          </cell>
          <cell r="F213">
            <v>2825</v>
          </cell>
          <cell r="G213">
            <v>7389</v>
          </cell>
          <cell r="H213" t="str">
            <v>ALPRAZOLAM TAB.SR 24H</v>
          </cell>
          <cell r="I213" t="str">
            <v xml:space="preserve">ALPRAZOL TAB 3MG AURO 60      </v>
          </cell>
          <cell r="J213" t="str">
            <v>AUROBINDO</v>
          </cell>
          <cell r="N213">
            <v>0</v>
          </cell>
          <cell r="Q213">
            <v>8.0619999999999994</v>
          </cell>
          <cell r="R213">
            <v>59570.118000000002</v>
          </cell>
          <cell r="S213" t="b">
            <v>0</v>
          </cell>
          <cell r="T213">
            <v>0.29022900000000001</v>
          </cell>
          <cell r="U213">
            <v>13399.951499999999</v>
          </cell>
          <cell r="X213">
            <v>7280</v>
          </cell>
          <cell r="Y213">
            <v>12</v>
          </cell>
          <cell r="Z213" t="b">
            <v>0</v>
          </cell>
          <cell r="AA213" t="b">
            <v>0</v>
          </cell>
          <cell r="AB213">
            <v>6.1860150000000003</v>
          </cell>
          <cell r="AC213">
            <v>-0.23269400000000001</v>
          </cell>
          <cell r="AD213" t="str">
            <v>TAB.SR 24H</v>
          </cell>
          <cell r="AE213" t="str">
            <v>3 MG</v>
          </cell>
          <cell r="AF213">
            <v>60</v>
          </cell>
          <cell r="AG213">
            <v>19681</v>
          </cell>
          <cell r="AH213">
            <v>2055085</v>
          </cell>
          <cell r="AI213">
            <v>19681</v>
          </cell>
          <cell r="AJ213" t="str">
            <v>65862045760</v>
          </cell>
          <cell r="AK213">
            <v>60</v>
          </cell>
          <cell r="AL213">
            <v>1</v>
          </cell>
          <cell r="AM213">
            <v>0</v>
          </cell>
          <cell r="AN213" t="str">
            <v>D</v>
          </cell>
          <cell r="AO213" t="b">
            <v>0</v>
          </cell>
          <cell r="AP213" t="b">
            <v>1</v>
          </cell>
          <cell r="AQ213" t="str">
            <v>&lt;30</v>
          </cell>
        </row>
        <row r="214">
          <cell r="C214">
            <v>3309</v>
          </cell>
          <cell r="D214">
            <v>1160</v>
          </cell>
          <cell r="E214">
            <v>68</v>
          </cell>
          <cell r="F214">
            <v>616</v>
          </cell>
          <cell r="G214">
            <v>1844</v>
          </cell>
          <cell r="H214" t="str">
            <v>ALPRAZOLAM TAB RAPDIS</v>
          </cell>
          <cell r="I214" t="str">
            <v>ALPRAZOL OD TB 0.25MG ACT 100@</v>
          </cell>
          <cell r="J214" t="str">
            <v>ACTAVIS</v>
          </cell>
          <cell r="K214">
            <v>60.652799999999999</v>
          </cell>
          <cell r="L214">
            <v>111843.7632</v>
          </cell>
          <cell r="M214" t="str">
            <v>AC</v>
          </cell>
          <cell r="N214">
            <v>576</v>
          </cell>
          <cell r="P214" t="str">
            <v>A</v>
          </cell>
          <cell r="Q214">
            <v>67.876999999999995</v>
          </cell>
          <cell r="R214">
            <v>125165.18799999999</v>
          </cell>
          <cell r="S214" t="b">
            <v>1</v>
          </cell>
          <cell r="T214">
            <v>0</v>
          </cell>
          <cell r="U214">
            <v>0</v>
          </cell>
          <cell r="V214">
            <v>0.119107</v>
          </cell>
          <cell r="W214">
            <v>-13321.424800000001</v>
          </cell>
          <cell r="X214">
            <v>1848</v>
          </cell>
          <cell r="Y214">
            <v>0</v>
          </cell>
          <cell r="Z214" t="b">
            <v>1</v>
          </cell>
          <cell r="AA214" t="b">
            <v>1</v>
          </cell>
          <cell r="AB214">
            <v>67.876999999999995</v>
          </cell>
          <cell r="AC214">
            <v>0</v>
          </cell>
          <cell r="AD214" t="str">
            <v>TAB RAPDIS</v>
          </cell>
          <cell r="AE214" t="str">
            <v>0.25 MG</v>
          </cell>
          <cell r="AF214">
            <v>100</v>
          </cell>
          <cell r="AG214">
            <v>24368</v>
          </cell>
          <cell r="AH214">
            <v>1983121</v>
          </cell>
          <cell r="AI214">
            <v>24368</v>
          </cell>
          <cell r="AJ214" t="str">
            <v>00228401911</v>
          </cell>
          <cell r="AK214">
            <v>100</v>
          </cell>
          <cell r="AL214">
            <v>1</v>
          </cell>
          <cell r="AM214">
            <v>0</v>
          </cell>
          <cell r="AN214" t="str">
            <v>D</v>
          </cell>
          <cell r="AO214" t="b">
            <v>0</v>
          </cell>
          <cell r="AP214" t="b">
            <v>1</v>
          </cell>
        </row>
        <row r="215">
          <cell r="C215">
            <v>3310</v>
          </cell>
          <cell r="D215">
            <v>1588</v>
          </cell>
          <cell r="E215">
            <v>28</v>
          </cell>
          <cell r="F215">
            <v>1075</v>
          </cell>
          <cell r="G215">
            <v>2691</v>
          </cell>
          <cell r="H215" t="str">
            <v>ALPRAZOLAM TAB RAPDIS</v>
          </cell>
          <cell r="I215" t="str">
            <v>ALPRAZOL OD TB 0.5MG ACTA 100@</v>
          </cell>
          <cell r="J215" t="str">
            <v>ACTAVIS</v>
          </cell>
          <cell r="K215">
            <v>75.627799999999993</v>
          </cell>
          <cell r="L215">
            <v>203514.40979999999</v>
          </cell>
          <cell r="M215" t="str">
            <v>AC</v>
          </cell>
          <cell r="N215">
            <v>877</v>
          </cell>
          <cell r="P215" t="str">
            <v>A</v>
          </cell>
          <cell r="Q215">
            <v>84.591099999999997</v>
          </cell>
          <cell r="R215">
            <v>227634.6501</v>
          </cell>
          <cell r="S215" t="b">
            <v>1</v>
          </cell>
          <cell r="T215">
            <v>0</v>
          </cell>
          <cell r="U215">
            <v>0</v>
          </cell>
          <cell r="V215">
            <v>0.118518</v>
          </cell>
          <cell r="W215">
            <v>-24120.240300000001</v>
          </cell>
          <cell r="X215">
            <v>3064</v>
          </cell>
          <cell r="Y215">
            <v>0</v>
          </cell>
          <cell r="Z215" t="b">
            <v>1</v>
          </cell>
          <cell r="AA215" t="b">
            <v>1</v>
          </cell>
          <cell r="AB215">
            <v>84.591099999999997</v>
          </cell>
          <cell r="AC215">
            <v>0</v>
          </cell>
          <cell r="AD215" t="str">
            <v>TAB RAPDIS</v>
          </cell>
          <cell r="AE215" t="str">
            <v>0.5 MG</v>
          </cell>
          <cell r="AF215">
            <v>100</v>
          </cell>
          <cell r="AG215">
            <v>24369</v>
          </cell>
          <cell r="AH215">
            <v>1983139</v>
          </cell>
          <cell r="AI215">
            <v>24369</v>
          </cell>
          <cell r="AJ215" t="str">
            <v>00228402211</v>
          </cell>
          <cell r="AK215">
            <v>100</v>
          </cell>
          <cell r="AL215">
            <v>1</v>
          </cell>
          <cell r="AM215">
            <v>0</v>
          </cell>
          <cell r="AN215" t="str">
            <v>D</v>
          </cell>
          <cell r="AO215" t="b">
            <v>0</v>
          </cell>
          <cell r="AP215" t="b">
            <v>1</v>
          </cell>
        </row>
        <row r="216">
          <cell r="C216">
            <v>3311</v>
          </cell>
          <cell r="D216">
            <v>856</v>
          </cell>
          <cell r="E216">
            <v>8</v>
          </cell>
          <cell r="F216">
            <v>656</v>
          </cell>
          <cell r="G216">
            <v>1520</v>
          </cell>
          <cell r="H216" t="str">
            <v>ALPRAZOLAM TAB RAPDIS</v>
          </cell>
          <cell r="I216" t="str">
            <v xml:space="preserve">ALPRAZOL OD TB 1MG ACTA 100@  </v>
          </cell>
          <cell r="J216" t="str">
            <v>ACTAVIS</v>
          </cell>
          <cell r="K216">
            <v>100.9662</v>
          </cell>
          <cell r="L216">
            <v>153468.62400000001</v>
          </cell>
          <cell r="M216" t="str">
            <v>AC</v>
          </cell>
          <cell r="N216">
            <v>453</v>
          </cell>
          <cell r="P216" t="str">
            <v>A</v>
          </cell>
          <cell r="Q216">
            <v>112.8802</v>
          </cell>
          <cell r="R216">
            <v>171577.90400000001</v>
          </cell>
          <cell r="S216" t="b">
            <v>1</v>
          </cell>
          <cell r="T216">
            <v>0</v>
          </cell>
          <cell r="U216">
            <v>0</v>
          </cell>
          <cell r="V216">
            <v>0.11799900000000001</v>
          </cell>
          <cell r="W216">
            <v>-18109.28</v>
          </cell>
          <cell r="X216">
            <v>1444</v>
          </cell>
          <cell r="Y216">
            <v>0</v>
          </cell>
          <cell r="Z216" t="b">
            <v>1</v>
          </cell>
          <cell r="AA216" t="b">
            <v>1</v>
          </cell>
          <cell r="AB216">
            <v>112.8802</v>
          </cell>
          <cell r="AC216">
            <v>0</v>
          </cell>
          <cell r="AD216" t="str">
            <v>TAB RAPDIS</v>
          </cell>
          <cell r="AE216" t="str">
            <v>1 MG</v>
          </cell>
          <cell r="AF216">
            <v>100</v>
          </cell>
          <cell r="AG216">
            <v>24373</v>
          </cell>
          <cell r="AH216">
            <v>1983220</v>
          </cell>
          <cell r="AI216">
            <v>24373</v>
          </cell>
          <cell r="AJ216" t="str">
            <v>00228402411</v>
          </cell>
          <cell r="AK216">
            <v>100</v>
          </cell>
          <cell r="AL216">
            <v>1</v>
          </cell>
          <cell r="AM216">
            <v>0</v>
          </cell>
          <cell r="AN216" t="str">
            <v>D</v>
          </cell>
          <cell r="AO216" t="b">
            <v>0</v>
          </cell>
          <cell r="AP216" t="b">
            <v>1</v>
          </cell>
        </row>
        <row r="217">
          <cell r="C217">
            <v>3312</v>
          </cell>
          <cell r="D217">
            <v>180</v>
          </cell>
          <cell r="E217">
            <v>0</v>
          </cell>
          <cell r="F217">
            <v>162</v>
          </cell>
          <cell r="G217">
            <v>342</v>
          </cell>
          <cell r="H217" t="str">
            <v>ALPRAZOLAM TAB RAPDIS</v>
          </cell>
          <cell r="I217" t="str">
            <v xml:space="preserve">ALPRAZOL OD TB 2MG ACTA 100@  </v>
          </cell>
          <cell r="J217" t="str">
            <v>ACTAVIS</v>
          </cell>
          <cell r="K217">
            <v>171.70660000000001</v>
          </cell>
          <cell r="L217">
            <v>58723.657200000001</v>
          </cell>
          <cell r="M217" t="str">
            <v>AC</v>
          </cell>
          <cell r="N217">
            <v>79</v>
          </cell>
          <cell r="P217" t="str">
            <v>OS,RAD</v>
          </cell>
          <cell r="Q217">
            <v>191.9641</v>
          </cell>
          <cell r="R217">
            <v>65651.722200000004</v>
          </cell>
          <cell r="S217" t="b">
            <v>1</v>
          </cell>
          <cell r="T217">
            <v>0</v>
          </cell>
          <cell r="U217">
            <v>0</v>
          </cell>
          <cell r="V217">
            <v>0.117977</v>
          </cell>
          <cell r="W217">
            <v>-6928.0649999999996</v>
          </cell>
          <cell r="X217">
            <v>356</v>
          </cell>
          <cell r="Y217">
            <v>0</v>
          </cell>
          <cell r="Z217" t="b">
            <v>0</v>
          </cell>
          <cell r="AA217" t="b">
            <v>1</v>
          </cell>
          <cell r="AB217">
            <v>191.9641</v>
          </cell>
          <cell r="AC217">
            <v>0</v>
          </cell>
          <cell r="AD217" t="str">
            <v>TAB RAPDIS</v>
          </cell>
          <cell r="AE217" t="str">
            <v>2 MG</v>
          </cell>
          <cell r="AF217">
            <v>100</v>
          </cell>
          <cell r="AG217">
            <v>24374</v>
          </cell>
          <cell r="AH217">
            <v>1983253</v>
          </cell>
          <cell r="AI217">
            <v>24374</v>
          </cell>
          <cell r="AJ217" t="str">
            <v>00228402511</v>
          </cell>
          <cell r="AK217">
            <v>100</v>
          </cell>
          <cell r="AL217">
            <v>1</v>
          </cell>
          <cell r="AM217">
            <v>0</v>
          </cell>
          <cell r="AN217" t="str">
            <v>D</v>
          </cell>
          <cell r="AO217" t="b">
            <v>0</v>
          </cell>
          <cell r="AP217" t="b">
            <v>1</v>
          </cell>
        </row>
        <row r="218">
          <cell r="C218">
            <v>1487</v>
          </cell>
          <cell r="D218">
            <v>47132</v>
          </cell>
          <cell r="E218">
            <v>3112</v>
          </cell>
          <cell r="F218">
            <v>428300</v>
          </cell>
          <cell r="G218">
            <v>478544</v>
          </cell>
          <cell r="H218" t="str">
            <v>ALPRAZOLAM TABLET</v>
          </cell>
          <cell r="I218" t="str">
            <v xml:space="preserve">ALPRAZOL TAB 0.25MG SAN 100@  </v>
          </cell>
          <cell r="J218" t="str">
            <v>SANDOZ</v>
          </cell>
          <cell r="K218">
            <v>0.47070000000000001</v>
          </cell>
          <cell r="L218">
            <v>225250.66080000001</v>
          </cell>
          <cell r="M218" t="str">
            <v>A</v>
          </cell>
          <cell r="N218">
            <v>112294</v>
          </cell>
          <cell r="P218" t="str">
            <v>OS,RAD</v>
          </cell>
          <cell r="Q218">
            <v>0.47070000000000001</v>
          </cell>
          <cell r="R218">
            <v>225250.66080000001</v>
          </cell>
          <cell r="S218" t="b">
            <v>1</v>
          </cell>
          <cell r="T218">
            <v>0</v>
          </cell>
          <cell r="U218">
            <v>0</v>
          </cell>
          <cell r="V218">
            <v>0</v>
          </cell>
          <cell r="W218">
            <v>0</v>
          </cell>
          <cell r="X218">
            <v>470300</v>
          </cell>
          <cell r="Y218">
            <v>6</v>
          </cell>
          <cell r="Z218" t="b">
            <v>0</v>
          </cell>
          <cell r="AA218" t="b">
            <v>1</v>
          </cell>
          <cell r="AB218">
            <v>0.47070000000000001</v>
          </cell>
          <cell r="AC218">
            <v>0</v>
          </cell>
          <cell r="AD218" t="str">
            <v>TABLET</v>
          </cell>
          <cell r="AE218" t="str">
            <v>0.25 MG</v>
          </cell>
          <cell r="AF218">
            <v>100</v>
          </cell>
          <cell r="AG218">
            <v>14260</v>
          </cell>
          <cell r="AH218">
            <v>2277135</v>
          </cell>
          <cell r="AI218">
            <v>14260</v>
          </cell>
          <cell r="AJ218" t="str">
            <v>00781106101</v>
          </cell>
          <cell r="AK218">
            <v>100</v>
          </cell>
          <cell r="AL218">
            <v>1</v>
          </cell>
          <cell r="AM218">
            <v>0</v>
          </cell>
          <cell r="AN218" t="str">
            <v>D</v>
          </cell>
          <cell r="AO218" t="b">
            <v>0</v>
          </cell>
          <cell r="AP218" t="b">
            <v>1</v>
          </cell>
        </row>
        <row r="219">
          <cell r="C219">
            <v>1487</v>
          </cell>
          <cell r="D219">
            <v>47132</v>
          </cell>
          <cell r="E219">
            <v>3112</v>
          </cell>
          <cell r="F219">
            <v>428300</v>
          </cell>
          <cell r="G219">
            <v>478544</v>
          </cell>
          <cell r="H219" t="str">
            <v>ALPRAZOLAM TABLET</v>
          </cell>
          <cell r="I219" t="str">
            <v xml:space="preserve">ALPRAZOL TAB 0.25MG CARA 100@ </v>
          </cell>
          <cell r="J219" t="str">
            <v>SUN</v>
          </cell>
          <cell r="K219">
            <v>0.65820000000000001</v>
          </cell>
          <cell r="L219">
            <v>314977.66080000001</v>
          </cell>
          <cell r="M219" t="str">
            <v>AC</v>
          </cell>
          <cell r="N219">
            <v>1233</v>
          </cell>
          <cell r="Q219">
            <v>0.60799999999999998</v>
          </cell>
          <cell r="R219">
            <v>290954.75199999998</v>
          </cell>
          <cell r="S219" t="b">
            <v>0</v>
          </cell>
          <cell r="T219">
            <v>0.29169299999999998</v>
          </cell>
          <cell r="U219">
            <v>65704.091199999995</v>
          </cell>
          <cell r="V219">
            <v>-7.6269000000000003E-2</v>
          </cell>
          <cell r="W219">
            <v>24022.908800000001</v>
          </cell>
          <cell r="Z219" t="b">
            <v>0</v>
          </cell>
          <cell r="AA219" t="b">
            <v>0</v>
          </cell>
          <cell r="AB219">
            <v>0.46599299999999999</v>
          </cell>
          <cell r="AC219">
            <v>-0.23356399999999999</v>
          </cell>
          <cell r="AD219" t="str">
            <v>TABLET</v>
          </cell>
          <cell r="AE219" t="str">
            <v>0.25 MG</v>
          </cell>
          <cell r="AF219">
            <v>100</v>
          </cell>
          <cell r="AG219">
            <v>14260</v>
          </cell>
          <cell r="AH219">
            <v>2145431</v>
          </cell>
          <cell r="AI219">
            <v>14260</v>
          </cell>
          <cell r="AJ219" t="str">
            <v>47335060388</v>
          </cell>
          <cell r="AK219">
            <v>100</v>
          </cell>
          <cell r="AL219">
            <v>1</v>
          </cell>
          <cell r="AM219">
            <v>0</v>
          </cell>
          <cell r="AN219" t="str">
            <v>D</v>
          </cell>
          <cell r="AO219" t="b">
            <v>0</v>
          </cell>
          <cell r="AP219" t="b">
            <v>0</v>
          </cell>
        </row>
        <row r="220">
          <cell r="C220">
            <v>1487</v>
          </cell>
          <cell r="D220">
            <v>47132</v>
          </cell>
          <cell r="E220">
            <v>3112</v>
          </cell>
          <cell r="F220">
            <v>428300</v>
          </cell>
          <cell r="G220">
            <v>478544</v>
          </cell>
          <cell r="H220" t="str">
            <v>ALPRAZOLAM TABLET</v>
          </cell>
          <cell r="I220" t="str">
            <v xml:space="preserve">ALPRAZOL TAB 0.25MG Q/P 100@  </v>
          </cell>
          <cell r="J220" t="str">
            <v>QUALITEST</v>
          </cell>
          <cell r="M220" t="str">
            <v>AC</v>
          </cell>
          <cell r="P220" t="str">
            <v>AC</v>
          </cell>
          <cell r="Q220">
            <v>0.78305999999999998</v>
          </cell>
          <cell r="R220">
            <v>374728.66463999997</v>
          </cell>
          <cell r="S220" t="b">
            <v>0</v>
          </cell>
          <cell r="T220">
            <v>0.66360699999999995</v>
          </cell>
          <cell r="U220">
            <v>149478.00383999999</v>
          </cell>
          <cell r="X220">
            <v>470300</v>
          </cell>
          <cell r="Y220">
            <v>4</v>
          </cell>
          <cell r="Z220" t="b">
            <v>0</v>
          </cell>
          <cell r="AA220" t="b">
            <v>0</v>
          </cell>
          <cell r="AB220">
            <v>0.46599299999999999</v>
          </cell>
          <cell r="AC220">
            <v>-0.40490700000000002</v>
          </cell>
          <cell r="AD220" t="str">
            <v>TABLET</v>
          </cell>
          <cell r="AE220" t="str">
            <v>0.25 MG</v>
          </cell>
          <cell r="AF220">
            <v>100</v>
          </cell>
          <cell r="AG220">
            <v>14260</v>
          </cell>
          <cell r="AH220">
            <v>1283860</v>
          </cell>
          <cell r="AI220">
            <v>14260</v>
          </cell>
          <cell r="AJ220" t="str">
            <v>00603212721</v>
          </cell>
          <cell r="AK220">
            <v>100</v>
          </cell>
          <cell r="AL220">
            <v>1</v>
          </cell>
          <cell r="AM220">
            <v>0</v>
          </cell>
          <cell r="AN220" t="str">
            <v>D</v>
          </cell>
          <cell r="AO220" t="b">
            <v>0</v>
          </cell>
          <cell r="AP220" t="b">
            <v>1</v>
          </cell>
          <cell r="AQ220" t="str">
            <v>&lt;30</v>
          </cell>
        </row>
        <row r="221">
          <cell r="C221">
            <v>1487</v>
          </cell>
          <cell r="D221">
            <v>47132</v>
          </cell>
          <cell r="E221">
            <v>3112</v>
          </cell>
          <cell r="F221">
            <v>428300</v>
          </cell>
          <cell r="G221">
            <v>478544</v>
          </cell>
          <cell r="H221" t="str">
            <v>ALPRAZOLAM TABLET</v>
          </cell>
          <cell r="I221" t="str">
            <v xml:space="preserve">ALPRAZOL TAB 0.25MG ACTA 100@ </v>
          </cell>
          <cell r="J221" t="str">
            <v>ACTAVIS</v>
          </cell>
          <cell r="K221">
            <v>2.2610000000000001</v>
          </cell>
          <cell r="L221">
            <v>1081987.9839999999</v>
          </cell>
          <cell r="N221">
            <v>2</v>
          </cell>
          <cell r="P221" t="str">
            <v>OCR</v>
          </cell>
          <cell r="Q221">
            <v>2.2610000000000001</v>
          </cell>
          <cell r="R221">
            <v>1081987.9839999999</v>
          </cell>
          <cell r="S221" t="b">
            <v>0</v>
          </cell>
          <cell r="T221">
            <v>3.8034840000000001</v>
          </cell>
          <cell r="U221">
            <v>856737.32319999998</v>
          </cell>
          <cell r="V221">
            <v>0</v>
          </cell>
          <cell r="W221">
            <v>0</v>
          </cell>
          <cell r="X221">
            <v>3112</v>
          </cell>
          <cell r="Y221">
            <v>0</v>
          </cell>
          <cell r="Z221" t="b">
            <v>1</v>
          </cell>
          <cell r="AA221" t="b">
            <v>0</v>
          </cell>
          <cell r="AB221">
            <v>0.46599299999999999</v>
          </cell>
          <cell r="AC221">
            <v>-0.79389900000000002</v>
          </cell>
          <cell r="AD221" t="str">
            <v>TABLET</v>
          </cell>
          <cell r="AE221" t="str">
            <v>0.25 MG</v>
          </cell>
          <cell r="AF221">
            <v>100</v>
          </cell>
          <cell r="AG221">
            <v>14260</v>
          </cell>
          <cell r="AH221">
            <v>2729754</v>
          </cell>
          <cell r="AI221">
            <v>14260</v>
          </cell>
          <cell r="AJ221" t="str">
            <v>00228202710</v>
          </cell>
          <cell r="AK221">
            <v>100</v>
          </cell>
          <cell r="AL221">
            <v>1</v>
          </cell>
          <cell r="AM221">
            <v>0</v>
          </cell>
          <cell r="AN221" t="str">
            <v>D</v>
          </cell>
          <cell r="AO221" t="b">
            <v>0</v>
          </cell>
          <cell r="AP221" t="b">
            <v>0</v>
          </cell>
        </row>
        <row r="222">
          <cell r="C222">
            <v>1487</v>
          </cell>
          <cell r="D222">
            <v>47132</v>
          </cell>
          <cell r="E222">
            <v>3112</v>
          </cell>
          <cell r="F222">
            <v>428300</v>
          </cell>
          <cell r="G222">
            <v>478544</v>
          </cell>
          <cell r="H222" t="str">
            <v>ALPRAZOLAM TABLET</v>
          </cell>
          <cell r="I222" t="str">
            <v xml:space="preserve">ALPRAZOL TAB 0.25MG GRE 100@  </v>
          </cell>
          <cell r="J222" t="str">
            <v>GREENSTONE</v>
          </cell>
          <cell r="K222">
            <v>2.3462000000000001</v>
          </cell>
          <cell r="L222">
            <v>1122759.9328000001</v>
          </cell>
          <cell r="M222" t="str">
            <v>INC</v>
          </cell>
          <cell r="N222">
            <v>127</v>
          </cell>
          <cell r="P222" t="str">
            <v>INC</v>
          </cell>
          <cell r="Q222">
            <v>2.3563999999999998</v>
          </cell>
          <cell r="R222">
            <v>1127641.0815999999</v>
          </cell>
          <cell r="S222" t="b">
            <v>0</v>
          </cell>
          <cell r="T222">
            <v>4.0061609999999996</v>
          </cell>
          <cell r="U222">
            <v>902390.42079999996</v>
          </cell>
          <cell r="V222">
            <v>4.3470000000000002E-3</v>
          </cell>
          <cell r="W222">
            <v>-4881.1487999999999</v>
          </cell>
          <cell r="X222">
            <v>424</v>
          </cell>
          <cell r="Y222">
            <v>1</v>
          </cell>
          <cell r="Z222" t="b">
            <v>0</v>
          </cell>
          <cell r="AA222" t="b">
            <v>0</v>
          </cell>
          <cell r="AB222">
            <v>0.46599299999999999</v>
          </cell>
          <cell r="AC222">
            <v>-0.80224300000000004</v>
          </cell>
          <cell r="AD222" t="str">
            <v>TABLET</v>
          </cell>
          <cell r="AE222" t="str">
            <v>0.25 MG</v>
          </cell>
          <cell r="AF222">
            <v>100</v>
          </cell>
          <cell r="AG222">
            <v>14260</v>
          </cell>
          <cell r="AH222">
            <v>2702454</v>
          </cell>
          <cell r="AI222">
            <v>14260</v>
          </cell>
          <cell r="AJ222" t="str">
            <v>59762371901</v>
          </cell>
          <cell r="AK222">
            <v>100</v>
          </cell>
          <cell r="AL222">
            <v>1</v>
          </cell>
          <cell r="AM222">
            <v>0</v>
          </cell>
          <cell r="AN222" t="str">
            <v>D</v>
          </cell>
          <cell r="AO222" t="b">
            <v>0</v>
          </cell>
          <cell r="AP222" t="b">
            <v>1</v>
          </cell>
        </row>
        <row r="223">
          <cell r="C223">
            <v>1488</v>
          </cell>
          <cell r="D223">
            <v>30312</v>
          </cell>
          <cell r="E223">
            <v>1004</v>
          </cell>
          <cell r="F223">
            <v>0</v>
          </cell>
          <cell r="G223">
            <v>31316</v>
          </cell>
          <cell r="H223" t="str">
            <v>ALPRAZOLAM TABLET</v>
          </cell>
          <cell r="I223" t="str">
            <v xml:space="preserve">ALPRAZOL TAB 0.25MG SAN 500@  </v>
          </cell>
          <cell r="J223" t="str">
            <v>SANDOZ</v>
          </cell>
          <cell r="K223">
            <v>1.4298</v>
          </cell>
          <cell r="L223">
            <v>44775.616800000003</v>
          </cell>
          <cell r="M223" t="str">
            <v>A</v>
          </cell>
          <cell r="N223">
            <v>4450</v>
          </cell>
          <cell r="P223" t="str">
            <v>OS</v>
          </cell>
          <cell r="Q223">
            <v>1.4298</v>
          </cell>
          <cell r="R223">
            <v>44775.616800000003</v>
          </cell>
          <cell r="S223" t="b">
            <v>1</v>
          </cell>
          <cell r="T223">
            <v>0</v>
          </cell>
          <cell r="U223">
            <v>0</v>
          </cell>
          <cell r="V223">
            <v>0</v>
          </cell>
          <cell r="W223">
            <v>0</v>
          </cell>
          <cell r="X223">
            <v>31316</v>
          </cell>
          <cell r="Y223">
            <v>6</v>
          </cell>
          <cell r="Z223" t="b">
            <v>0</v>
          </cell>
          <cell r="AA223" t="b">
            <v>0</v>
          </cell>
          <cell r="AB223">
            <v>1.4298</v>
          </cell>
          <cell r="AC223">
            <v>0</v>
          </cell>
          <cell r="AD223" t="str">
            <v>TABLET</v>
          </cell>
          <cell r="AE223" t="str">
            <v>0.25 MG</v>
          </cell>
          <cell r="AF223">
            <v>500</v>
          </cell>
          <cell r="AG223">
            <v>14260</v>
          </cell>
          <cell r="AH223">
            <v>2283539</v>
          </cell>
          <cell r="AI223">
            <v>14260</v>
          </cell>
          <cell r="AJ223" t="str">
            <v>00781106105</v>
          </cell>
          <cell r="AK223">
            <v>500</v>
          </cell>
          <cell r="AL223">
            <v>1</v>
          </cell>
          <cell r="AM223">
            <v>0</v>
          </cell>
          <cell r="AN223" t="str">
            <v>D</v>
          </cell>
          <cell r="AO223" t="b">
            <v>0</v>
          </cell>
          <cell r="AP223" t="b">
            <v>1</v>
          </cell>
        </row>
        <row r="224">
          <cell r="C224">
            <v>1488</v>
          </cell>
          <cell r="D224">
            <v>30312</v>
          </cell>
          <cell r="E224">
            <v>1004</v>
          </cell>
          <cell r="F224">
            <v>0</v>
          </cell>
          <cell r="G224">
            <v>31316</v>
          </cell>
          <cell r="H224" t="str">
            <v>ALPRAZOLAM TABLET</v>
          </cell>
          <cell r="I224" t="str">
            <v xml:space="preserve">ALPRAZOL TAB 0.25MG CARA 500@ </v>
          </cell>
          <cell r="J224" t="str">
            <v>SUN</v>
          </cell>
          <cell r="K224">
            <v>1.87</v>
          </cell>
          <cell r="L224">
            <v>58560.92</v>
          </cell>
          <cell r="M224" t="str">
            <v>AC</v>
          </cell>
          <cell r="N224">
            <v>1259</v>
          </cell>
          <cell r="Q224">
            <v>1.6188</v>
          </cell>
          <cell r="R224">
            <v>50694.340799999998</v>
          </cell>
          <cell r="S224" t="b">
            <v>0</v>
          </cell>
          <cell r="T224">
            <v>0.132186</v>
          </cell>
          <cell r="U224">
            <v>5918.7240000000002</v>
          </cell>
          <cell r="V224">
            <v>-0.13433200000000001</v>
          </cell>
          <cell r="W224">
            <v>7866.5792000000001</v>
          </cell>
          <cell r="Z224" t="b">
            <v>0</v>
          </cell>
          <cell r="AA224" t="b">
            <v>0</v>
          </cell>
          <cell r="AB224">
            <v>1.415502</v>
          </cell>
          <cell r="AC224">
            <v>-0.125585</v>
          </cell>
          <cell r="AD224" t="str">
            <v>TABLET</v>
          </cell>
          <cell r="AE224" t="str">
            <v>0.25 MG</v>
          </cell>
          <cell r="AF224">
            <v>500</v>
          </cell>
          <cell r="AG224">
            <v>14260</v>
          </cell>
          <cell r="AH224">
            <v>2145597</v>
          </cell>
          <cell r="AI224">
            <v>14260</v>
          </cell>
          <cell r="AJ224" t="str">
            <v>47335060313</v>
          </cell>
          <cell r="AK224">
            <v>500</v>
          </cell>
          <cell r="AL224">
            <v>1</v>
          </cell>
          <cell r="AM224">
            <v>0</v>
          </cell>
          <cell r="AN224" t="str">
            <v>D</v>
          </cell>
          <cell r="AO224" t="b">
            <v>0</v>
          </cell>
          <cell r="AP224" t="b">
            <v>0</v>
          </cell>
        </row>
        <row r="225">
          <cell r="C225">
            <v>1488</v>
          </cell>
          <cell r="D225">
            <v>30312</v>
          </cell>
          <cell r="E225">
            <v>1004</v>
          </cell>
          <cell r="F225">
            <v>0</v>
          </cell>
          <cell r="G225">
            <v>31316</v>
          </cell>
          <cell r="H225" t="str">
            <v>ALPRAZOLAM TABLET</v>
          </cell>
          <cell r="J225" t="str">
            <v>MYLAN</v>
          </cell>
          <cell r="Q225">
            <v>2.9733000000000001</v>
          </cell>
          <cell r="R225">
            <v>93111.862800000003</v>
          </cell>
          <cell r="S225" t="b">
            <v>0</v>
          </cell>
          <cell r="T225">
            <v>1.079521</v>
          </cell>
          <cell r="U225">
            <v>48336.245999999999</v>
          </cell>
          <cell r="X225">
            <v>31316</v>
          </cell>
          <cell r="Y225">
            <v>16</v>
          </cell>
          <cell r="Z225" t="b">
            <v>0</v>
          </cell>
          <cell r="AA225" t="b">
            <v>0</v>
          </cell>
          <cell r="AB225">
            <v>1.415502</v>
          </cell>
          <cell r="AC225">
            <v>-0.52392799999999995</v>
          </cell>
          <cell r="AD225" t="str">
            <v>TABLET</v>
          </cell>
          <cell r="AE225" t="str">
            <v>0.25 MG</v>
          </cell>
          <cell r="AF225">
            <v>500</v>
          </cell>
          <cell r="AG225">
            <v>14260</v>
          </cell>
          <cell r="AJ225" t="str">
            <v>00378400105</v>
          </cell>
          <cell r="AO225" t="b">
            <v>0</v>
          </cell>
          <cell r="AP225" t="b">
            <v>1</v>
          </cell>
        </row>
        <row r="226">
          <cell r="C226">
            <v>1488</v>
          </cell>
          <cell r="D226">
            <v>30312</v>
          </cell>
          <cell r="E226">
            <v>1004</v>
          </cell>
          <cell r="F226">
            <v>0</v>
          </cell>
          <cell r="G226">
            <v>31316</v>
          </cell>
          <cell r="H226" t="str">
            <v>ALPRAZOLAM TABLET</v>
          </cell>
          <cell r="I226" t="str">
            <v xml:space="preserve">ALPRAZOL TAB 0.25MG Q/P 500@  </v>
          </cell>
          <cell r="J226" t="str">
            <v>QUALITEST</v>
          </cell>
          <cell r="M226" t="str">
            <v>AC</v>
          </cell>
          <cell r="P226" t="str">
            <v>AC</v>
          </cell>
          <cell r="Q226">
            <v>2.988</v>
          </cell>
          <cell r="R226">
            <v>93572.207999999999</v>
          </cell>
          <cell r="S226" t="b">
            <v>0</v>
          </cell>
          <cell r="T226">
            <v>1.0898019999999999</v>
          </cell>
          <cell r="U226">
            <v>48796.591200000003</v>
          </cell>
          <cell r="X226">
            <v>31316</v>
          </cell>
          <cell r="Y226">
            <v>4</v>
          </cell>
          <cell r="Z226" t="b">
            <v>0</v>
          </cell>
          <cell r="AA226" t="b">
            <v>0</v>
          </cell>
          <cell r="AB226">
            <v>1.415502</v>
          </cell>
          <cell r="AC226">
            <v>-0.52627100000000004</v>
          </cell>
          <cell r="AD226" t="str">
            <v>TABLET</v>
          </cell>
          <cell r="AE226" t="str">
            <v>0.25 MG</v>
          </cell>
          <cell r="AF226">
            <v>500</v>
          </cell>
          <cell r="AG226">
            <v>14260</v>
          </cell>
          <cell r="AH226">
            <v>1283951</v>
          </cell>
          <cell r="AI226">
            <v>14260</v>
          </cell>
          <cell r="AJ226" t="str">
            <v>00603212728</v>
          </cell>
          <cell r="AK226">
            <v>500</v>
          </cell>
          <cell r="AL226">
            <v>1</v>
          </cell>
          <cell r="AM226">
            <v>0</v>
          </cell>
          <cell r="AN226" t="str">
            <v>D</v>
          </cell>
          <cell r="AO226" t="b">
            <v>0</v>
          </cell>
          <cell r="AP226" t="b">
            <v>1</v>
          </cell>
          <cell r="AQ226" t="str">
            <v>&lt;30</v>
          </cell>
        </row>
        <row r="227">
          <cell r="C227">
            <v>1488</v>
          </cell>
          <cell r="D227">
            <v>30312</v>
          </cell>
          <cell r="E227">
            <v>1004</v>
          </cell>
          <cell r="F227">
            <v>0</v>
          </cell>
          <cell r="G227">
            <v>31316</v>
          </cell>
          <cell r="H227" t="str">
            <v>ALPRAZOLAM TABLET</v>
          </cell>
          <cell r="I227" t="str">
            <v xml:space="preserve">ALPRAZOL TAB 0.25MG ACTA 500@ </v>
          </cell>
          <cell r="J227" t="str">
            <v>ACTAVIS</v>
          </cell>
          <cell r="K227">
            <v>5.8197999999999999</v>
          </cell>
          <cell r="L227">
            <v>182252.85680000001</v>
          </cell>
          <cell r="N227">
            <v>1</v>
          </cell>
          <cell r="P227" t="str">
            <v>OCR</v>
          </cell>
          <cell r="Q227">
            <v>5.8197999999999999</v>
          </cell>
          <cell r="R227">
            <v>182252.85680000001</v>
          </cell>
          <cell r="S227" t="b">
            <v>0</v>
          </cell>
          <cell r="T227">
            <v>3.0703589999999998</v>
          </cell>
          <cell r="U227">
            <v>137477.24</v>
          </cell>
          <cell r="V227">
            <v>0</v>
          </cell>
          <cell r="W227">
            <v>0</v>
          </cell>
          <cell r="X227">
            <v>1004</v>
          </cell>
          <cell r="Y227">
            <v>0</v>
          </cell>
          <cell r="Z227" t="b">
            <v>1</v>
          </cell>
          <cell r="AA227" t="b">
            <v>0</v>
          </cell>
          <cell r="AB227">
            <v>1.415502</v>
          </cell>
          <cell r="AC227">
            <v>-0.75677799999999995</v>
          </cell>
          <cell r="AD227" t="str">
            <v>TABLET</v>
          </cell>
          <cell r="AE227" t="str">
            <v>0.25 MG</v>
          </cell>
          <cell r="AF227">
            <v>500</v>
          </cell>
          <cell r="AG227">
            <v>14260</v>
          </cell>
          <cell r="AH227">
            <v>2729895</v>
          </cell>
          <cell r="AI227">
            <v>14260</v>
          </cell>
          <cell r="AJ227" t="str">
            <v>00228202750</v>
          </cell>
          <cell r="AK227">
            <v>500</v>
          </cell>
          <cell r="AL227">
            <v>1</v>
          </cell>
          <cell r="AM227">
            <v>0</v>
          </cell>
          <cell r="AN227" t="str">
            <v>D</v>
          </cell>
          <cell r="AO227" t="b">
            <v>0</v>
          </cell>
          <cell r="AP227" t="b">
            <v>0</v>
          </cell>
        </row>
        <row r="228">
          <cell r="C228">
            <v>1488</v>
          </cell>
          <cell r="D228">
            <v>30312</v>
          </cell>
          <cell r="E228">
            <v>1004</v>
          </cell>
          <cell r="F228">
            <v>0</v>
          </cell>
          <cell r="G228">
            <v>31316</v>
          </cell>
          <cell r="H228" t="str">
            <v>ALPRAZOLAM TABLET</v>
          </cell>
          <cell r="I228" t="str">
            <v xml:space="preserve">ALPRAZOL TAB 0.25MG GRE 500@  </v>
          </cell>
          <cell r="J228" t="str">
            <v>GREENSTONE</v>
          </cell>
          <cell r="K228">
            <v>10.5738</v>
          </cell>
          <cell r="L228">
            <v>331129.12079999998</v>
          </cell>
          <cell r="M228" t="str">
            <v>INC</v>
          </cell>
          <cell r="N228">
            <v>67</v>
          </cell>
          <cell r="P228" t="str">
            <v>INC</v>
          </cell>
          <cell r="Q228">
            <v>10.622400000000001</v>
          </cell>
          <cell r="R228">
            <v>332651.0784</v>
          </cell>
          <cell r="S228" t="b">
            <v>0</v>
          </cell>
          <cell r="T228">
            <v>6.4292899999999999</v>
          </cell>
          <cell r="U228">
            <v>287875.46159999998</v>
          </cell>
          <cell r="V228">
            <v>4.5960000000000003E-3</v>
          </cell>
          <cell r="W228">
            <v>-1521.9576</v>
          </cell>
          <cell r="X228">
            <v>247</v>
          </cell>
          <cell r="Y228">
            <v>1</v>
          </cell>
          <cell r="Z228" t="b">
            <v>0</v>
          </cell>
          <cell r="AA228" t="b">
            <v>0</v>
          </cell>
          <cell r="AB228">
            <v>1.415502</v>
          </cell>
          <cell r="AC228">
            <v>-0.86674300000000004</v>
          </cell>
          <cell r="AD228" t="str">
            <v>TABLET</v>
          </cell>
          <cell r="AE228" t="str">
            <v>0.25 MG</v>
          </cell>
          <cell r="AF228">
            <v>500</v>
          </cell>
          <cell r="AG228">
            <v>14260</v>
          </cell>
          <cell r="AH228">
            <v>2703932</v>
          </cell>
          <cell r="AI228">
            <v>14260</v>
          </cell>
          <cell r="AJ228" t="str">
            <v>59762371903</v>
          </cell>
          <cell r="AK228">
            <v>500</v>
          </cell>
          <cell r="AL228">
            <v>1</v>
          </cell>
          <cell r="AM228">
            <v>0</v>
          </cell>
          <cell r="AN228" t="str">
            <v>D</v>
          </cell>
          <cell r="AO228" t="b">
            <v>0</v>
          </cell>
          <cell r="AP228" t="b">
            <v>1</v>
          </cell>
        </row>
        <row r="229">
          <cell r="C229">
            <v>1489</v>
          </cell>
          <cell r="D229">
            <v>23792</v>
          </cell>
          <cell r="E229">
            <v>10443</v>
          </cell>
          <cell r="F229">
            <v>0</v>
          </cell>
          <cell r="G229">
            <v>34235</v>
          </cell>
          <cell r="H229" t="str">
            <v>ALPRAZOLAM TABLET</v>
          </cell>
          <cell r="I229" t="str">
            <v xml:space="preserve">ALPRAZOL TAB 0.25MG SAN 1000@ </v>
          </cell>
          <cell r="J229" t="str">
            <v>SANDOZ</v>
          </cell>
          <cell r="K229">
            <v>2.8532000000000002</v>
          </cell>
          <cell r="L229">
            <v>97679.301999999996</v>
          </cell>
          <cell r="M229" t="str">
            <v>A</v>
          </cell>
          <cell r="N229">
            <v>3659</v>
          </cell>
          <cell r="P229" t="str">
            <v>OS</v>
          </cell>
          <cell r="Q229">
            <v>2.8532000000000002</v>
          </cell>
          <cell r="R229">
            <v>97679.301999999996</v>
          </cell>
          <cell r="S229" t="b">
            <v>1</v>
          </cell>
          <cell r="T229">
            <v>0</v>
          </cell>
          <cell r="U229">
            <v>0</v>
          </cell>
          <cell r="V229">
            <v>0</v>
          </cell>
          <cell r="W229">
            <v>0</v>
          </cell>
          <cell r="X229">
            <v>34235</v>
          </cell>
          <cell r="Y229">
            <v>6</v>
          </cell>
          <cell r="Z229" t="b">
            <v>0</v>
          </cell>
          <cell r="AA229" t="b">
            <v>0</v>
          </cell>
          <cell r="AB229">
            <v>2.8532000000000002</v>
          </cell>
          <cell r="AC229">
            <v>0</v>
          </cell>
          <cell r="AD229" t="str">
            <v>TABLET</v>
          </cell>
          <cell r="AE229" t="str">
            <v>0.25 MG</v>
          </cell>
          <cell r="AF229">
            <v>1000</v>
          </cell>
          <cell r="AG229">
            <v>14260</v>
          </cell>
          <cell r="AH229">
            <v>2235638</v>
          </cell>
          <cell r="AI229">
            <v>14260</v>
          </cell>
          <cell r="AJ229" t="str">
            <v>00781106110</v>
          </cell>
          <cell r="AK229">
            <v>1000</v>
          </cell>
          <cell r="AL229">
            <v>1</v>
          </cell>
          <cell r="AM229">
            <v>0</v>
          </cell>
          <cell r="AN229" t="str">
            <v>D</v>
          </cell>
          <cell r="AO229" t="b">
            <v>0</v>
          </cell>
          <cell r="AP229" t="b">
            <v>1</v>
          </cell>
        </row>
        <row r="230">
          <cell r="C230">
            <v>1489</v>
          </cell>
          <cell r="D230">
            <v>23792</v>
          </cell>
          <cell r="E230">
            <v>10443</v>
          </cell>
          <cell r="F230">
            <v>0</v>
          </cell>
          <cell r="G230">
            <v>34235</v>
          </cell>
          <cell r="H230" t="str">
            <v>ALPRAZOLAM TABLET</v>
          </cell>
          <cell r="I230" t="str">
            <v>ALPRAZOL TAB 0.25MG CARA 1000@</v>
          </cell>
          <cell r="J230" t="str">
            <v>SUN</v>
          </cell>
          <cell r="K230">
            <v>3.74</v>
          </cell>
          <cell r="L230">
            <v>128038.9</v>
          </cell>
          <cell r="M230" t="str">
            <v>AC</v>
          </cell>
          <cell r="N230">
            <v>847</v>
          </cell>
          <cell r="Q230">
            <v>3.2374999999999998</v>
          </cell>
          <cell r="R230">
            <v>110835.8125</v>
          </cell>
          <cell r="S230" t="b">
            <v>0</v>
          </cell>
          <cell r="T230">
            <v>0.13469</v>
          </cell>
          <cell r="U230">
            <v>13156.5105</v>
          </cell>
          <cell r="V230">
            <v>-0.13435900000000001</v>
          </cell>
          <cell r="W230">
            <v>17203.087500000001</v>
          </cell>
          <cell r="Z230" t="b">
            <v>0</v>
          </cell>
          <cell r="AA230" t="b">
            <v>0</v>
          </cell>
          <cell r="AB230">
            <v>2.824668</v>
          </cell>
          <cell r="AC230">
            <v>-0.12751499999999999</v>
          </cell>
          <cell r="AD230" t="str">
            <v>TABLET</v>
          </cell>
          <cell r="AE230" t="str">
            <v>0.25 MG</v>
          </cell>
          <cell r="AF230">
            <v>1000</v>
          </cell>
          <cell r="AG230">
            <v>14260</v>
          </cell>
          <cell r="AH230">
            <v>2145779</v>
          </cell>
          <cell r="AI230">
            <v>14260</v>
          </cell>
          <cell r="AJ230" t="str">
            <v>47335060318</v>
          </cell>
          <cell r="AK230">
            <v>1000</v>
          </cell>
          <cell r="AL230">
            <v>1</v>
          </cell>
          <cell r="AM230">
            <v>0</v>
          </cell>
          <cell r="AN230" t="str">
            <v>D</v>
          </cell>
          <cell r="AO230" t="b">
            <v>0</v>
          </cell>
          <cell r="AP230" t="b">
            <v>0</v>
          </cell>
        </row>
        <row r="231">
          <cell r="C231">
            <v>1489</v>
          </cell>
          <cell r="D231">
            <v>23792</v>
          </cell>
          <cell r="E231">
            <v>10443</v>
          </cell>
          <cell r="F231">
            <v>0</v>
          </cell>
          <cell r="G231">
            <v>34235</v>
          </cell>
          <cell r="H231" t="str">
            <v>ALPRAZOLAM TABLET</v>
          </cell>
          <cell r="I231" t="str">
            <v xml:space="preserve">ALPRAZOL TAB 0.25MG Q/P 1000@ </v>
          </cell>
          <cell r="J231" t="str">
            <v>QUALITEST</v>
          </cell>
          <cell r="M231" t="str">
            <v>AC</v>
          </cell>
          <cell r="P231" t="str">
            <v>AC</v>
          </cell>
          <cell r="Q231">
            <v>5.6493000000000002</v>
          </cell>
          <cell r="R231">
            <v>193403.7855</v>
          </cell>
          <cell r="S231" t="b">
            <v>0</v>
          </cell>
          <cell r="T231">
            <v>0.97998700000000005</v>
          </cell>
          <cell r="U231">
            <v>95724.483500000002</v>
          </cell>
          <cell r="X231">
            <v>34235</v>
          </cell>
          <cell r="Y231">
            <v>4</v>
          </cell>
          <cell r="Z231" t="b">
            <v>0</v>
          </cell>
          <cell r="AA231" t="b">
            <v>0</v>
          </cell>
          <cell r="AB231">
            <v>2.824668</v>
          </cell>
          <cell r="AC231">
            <v>-0.499996</v>
          </cell>
          <cell r="AD231" t="str">
            <v>TABLET</v>
          </cell>
          <cell r="AE231" t="str">
            <v>0.25 MG</v>
          </cell>
          <cell r="AF231">
            <v>1000</v>
          </cell>
          <cell r="AG231">
            <v>14260</v>
          </cell>
          <cell r="AH231">
            <v>1283977</v>
          </cell>
          <cell r="AI231">
            <v>14260</v>
          </cell>
          <cell r="AJ231" t="str">
            <v>00603212732</v>
          </cell>
          <cell r="AK231">
            <v>1000</v>
          </cell>
          <cell r="AL231">
            <v>1</v>
          </cell>
          <cell r="AM231">
            <v>0</v>
          </cell>
          <cell r="AN231" t="str">
            <v>D</v>
          </cell>
          <cell r="AO231" t="b">
            <v>0</v>
          </cell>
          <cell r="AP231" t="b">
            <v>1</v>
          </cell>
          <cell r="AQ231" t="str">
            <v>&lt;30</v>
          </cell>
        </row>
        <row r="232">
          <cell r="C232">
            <v>1489</v>
          </cell>
          <cell r="D232">
            <v>23792</v>
          </cell>
          <cell r="E232">
            <v>10443</v>
          </cell>
          <cell r="F232">
            <v>0</v>
          </cell>
          <cell r="G232">
            <v>34235</v>
          </cell>
          <cell r="H232" t="str">
            <v>ALPRAZOLAM TABLET</v>
          </cell>
          <cell r="I232" t="str">
            <v>ALPRAZOL TAB 0.25MG ACTA 1000@</v>
          </cell>
          <cell r="J232" t="str">
            <v>ACTAVIS</v>
          </cell>
          <cell r="K232">
            <v>10.936500000000001</v>
          </cell>
          <cell r="L232">
            <v>374411.07750000001</v>
          </cell>
          <cell r="P232" t="str">
            <v>OCR</v>
          </cell>
          <cell r="Q232">
            <v>10.936500000000001</v>
          </cell>
          <cell r="R232">
            <v>374411.07750000001</v>
          </cell>
          <cell r="S232" t="b">
            <v>0</v>
          </cell>
          <cell r="T232">
            <v>2.8330639999999998</v>
          </cell>
          <cell r="U232">
            <v>276731.77549999999</v>
          </cell>
          <cell r="V232">
            <v>0</v>
          </cell>
          <cell r="W232">
            <v>0</v>
          </cell>
          <cell r="X232">
            <v>10443</v>
          </cell>
          <cell r="Y232">
            <v>0</v>
          </cell>
          <cell r="Z232" t="b">
            <v>1</v>
          </cell>
          <cell r="AA232" t="b">
            <v>0</v>
          </cell>
          <cell r="AB232">
            <v>2.824668</v>
          </cell>
          <cell r="AC232">
            <v>-0.74172099999999996</v>
          </cell>
          <cell r="AD232" t="str">
            <v>TABLET</v>
          </cell>
          <cell r="AE232" t="str">
            <v>0.25 MG</v>
          </cell>
          <cell r="AF232">
            <v>1000</v>
          </cell>
          <cell r="AG232">
            <v>14260</v>
          </cell>
          <cell r="AH232">
            <v>2730000</v>
          </cell>
          <cell r="AI232">
            <v>14260</v>
          </cell>
          <cell r="AJ232" t="str">
            <v>00228202796</v>
          </cell>
          <cell r="AK232">
            <v>1000</v>
          </cell>
          <cell r="AL232">
            <v>1</v>
          </cell>
          <cell r="AM232">
            <v>0</v>
          </cell>
          <cell r="AN232" t="str">
            <v>D</v>
          </cell>
          <cell r="AO232" t="b">
            <v>0</v>
          </cell>
          <cell r="AP232" t="b">
            <v>0</v>
          </cell>
        </row>
        <row r="233">
          <cell r="C233">
            <v>1489</v>
          </cell>
          <cell r="D233">
            <v>23792</v>
          </cell>
          <cell r="E233">
            <v>10443</v>
          </cell>
          <cell r="F233">
            <v>0</v>
          </cell>
          <cell r="G233">
            <v>34235</v>
          </cell>
          <cell r="H233" t="str">
            <v>ALPRAZOLAM TABLET</v>
          </cell>
          <cell r="I233" t="str">
            <v xml:space="preserve">ALPRAZOL TAB 0.25MG GRE 1000@ </v>
          </cell>
          <cell r="J233" t="str">
            <v>GREENSTONE</v>
          </cell>
          <cell r="K233">
            <v>21.084700000000002</v>
          </cell>
          <cell r="L233">
            <v>721834.70449999999</v>
          </cell>
          <cell r="M233" t="str">
            <v>INC</v>
          </cell>
          <cell r="N233">
            <v>113</v>
          </cell>
          <cell r="P233" t="str">
            <v>INC</v>
          </cell>
          <cell r="Q233">
            <v>21.1768</v>
          </cell>
          <cell r="R233">
            <v>724987.74800000002</v>
          </cell>
          <cell r="S233" t="b">
            <v>0</v>
          </cell>
          <cell r="T233">
            <v>6.4221219999999999</v>
          </cell>
          <cell r="U233">
            <v>627308.446</v>
          </cell>
          <cell r="V233">
            <v>4.3680000000000004E-3</v>
          </cell>
          <cell r="W233">
            <v>-3153.0435000000002</v>
          </cell>
          <cell r="X233">
            <v>403</v>
          </cell>
          <cell r="Y233">
            <v>1</v>
          </cell>
          <cell r="Z233" t="b">
            <v>0</v>
          </cell>
          <cell r="AA233" t="b">
            <v>0</v>
          </cell>
          <cell r="AB233">
            <v>2.824668</v>
          </cell>
          <cell r="AC233">
            <v>-0.866614</v>
          </cell>
          <cell r="AD233" t="str">
            <v>TABLET</v>
          </cell>
          <cell r="AE233" t="str">
            <v>0.25 MG</v>
          </cell>
          <cell r="AF233">
            <v>1000</v>
          </cell>
          <cell r="AG233">
            <v>14260</v>
          </cell>
          <cell r="AH233">
            <v>2705036</v>
          </cell>
          <cell r="AI233">
            <v>14260</v>
          </cell>
          <cell r="AJ233" t="str">
            <v>59762371904</v>
          </cell>
          <cell r="AK233">
            <v>1000</v>
          </cell>
          <cell r="AL233">
            <v>1</v>
          </cell>
          <cell r="AM233">
            <v>0</v>
          </cell>
          <cell r="AN233" t="str">
            <v>D</v>
          </cell>
          <cell r="AO233" t="b">
            <v>0</v>
          </cell>
          <cell r="AP233" t="b">
            <v>1</v>
          </cell>
        </row>
        <row r="234">
          <cell r="C234">
            <v>1490</v>
          </cell>
          <cell r="D234">
            <v>126296</v>
          </cell>
          <cell r="E234">
            <v>2160</v>
          </cell>
          <cell r="F234">
            <v>0</v>
          </cell>
          <cell r="G234">
            <v>128456</v>
          </cell>
          <cell r="H234" t="str">
            <v>ALPRAZOLAM TABLET</v>
          </cell>
          <cell r="I234" t="str">
            <v xml:space="preserve">ALPRAZOL TAB 0.5MG SAN 100@   </v>
          </cell>
          <cell r="J234" t="str">
            <v>SANDOZ</v>
          </cell>
          <cell r="K234">
            <v>0.51229999999999998</v>
          </cell>
          <cell r="L234">
            <v>65808.008799999996</v>
          </cell>
          <cell r="M234" t="str">
            <v>A</v>
          </cell>
          <cell r="N234">
            <v>29951</v>
          </cell>
          <cell r="P234" t="str">
            <v>OS</v>
          </cell>
          <cell r="Q234">
            <v>0.51229999999999998</v>
          </cell>
          <cell r="R234">
            <v>65808.008799999996</v>
          </cell>
          <cell r="S234" t="b">
            <v>1</v>
          </cell>
          <cell r="T234">
            <v>0</v>
          </cell>
          <cell r="U234">
            <v>0</v>
          </cell>
          <cell r="V234">
            <v>0</v>
          </cell>
          <cell r="W234">
            <v>0</v>
          </cell>
          <cell r="X234">
            <v>373324</v>
          </cell>
          <cell r="Y234">
            <v>12</v>
          </cell>
          <cell r="Z234" t="b">
            <v>0</v>
          </cell>
          <cell r="AA234" t="b">
            <v>0</v>
          </cell>
          <cell r="AB234">
            <v>0.51229999999999998</v>
          </cell>
          <cell r="AC234">
            <v>0</v>
          </cell>
          <cell r="AD234" t="str">
            <v>TABLET</v>
          </cell>
          <cell r="AE234" t="str">
            <v>0.5 MG</v>
          </cell>
          <cell r="AF234">
            <v>100</v>
          </cell>
          <cell r="AG234">
            <v>14261</v>
          </cell>
          <cell r="AH234">
            <v>2235893</v>
          </cell>
          <cell r="AI234">
            <v>14261</v>
          </cell>
          <cell r="AJ234" t="str">
            <v>00781107701</v>
          </cell>
          <cell r="AK234">
            <v>100</v>
          </cell>
          <cell r="AL234">
            <v>1</v>
          </cell>
          <cell r="AM234">
            <v>0</v>
          </cell>
          <cell r="AN234" t="str">
            <v>D</v>
          </cell>
          <cell r="AO234" t="b">
            <v>0</v>
          </cell>
          <cell r="AP234" t="b">
            <v>1</v>
          </cell>
        </row>
        <row r="235">
          <cell r="C235">
            <v>1490</v>
          </cell>
          <cell r="D235">
            <v>126296</v>
          </cell>
          <cell r="E235">
            <v>2160</v>
          </cell>
          <cell r="F235">
            <v>0</v>
          </cell>
          <cell r="G235">
            <v>128456</v>
          </cell>
          <cell r="H235" t="str">
            <v>ALPRAZOLAM TABLET</v>
          </cell>
          <cell r="I235" t="str">
            <v xml:space="preserve">ALPRAZOL TAB 0.5MG CARA 100@  </v>
          </cell>
          <cell r="J235" t="str">
            <v>SUN</v>
          </cell>
          <cell r="K235">
            <v>0.75680000000000003</v>
          </cell>
          <cell r="L235">
            <v>97215.500799999994</v>
          </cell>
          <cell r="M235" t="str">
            <v>AC</v>
          </cell>
          <cell r="N235">
            <v>3226</v>
          </cell>
          <cell r="Q235">
            <v>0.69230000000000003</v>
          </cell>
          <cell r="R235">
            <v>88930.088799999998</v>
          </cell>
          <cell r="S235" t="b">
            <v>0</v>
          </cell>
          <cell r="T235">
            <v>0.351356</v>
          </cell>
          <cell r="U235">
            <v>23122.080000000002</v>
          </cell>
          <cell r="V235">
            <v>-8.5227999999999998E-2</v>
          </cell>
          <cell r="W235">
            <v>8285.4120000000003</v>
          </cell>
          <cell r="Z235" t="b">
            <v>0</v>
          </cell>
          <cell r="AA235" t="b">
            <v>0</v>
          </cell>
          <cell r="AB235">
            <v>0.50717699999999999</v>
          </cell>
          <cell r="AC235">
            <v>-0.26740199999999997</v>
          </cell>
          <cell r="AD235" t="str">
            <v>TABLET</v>
          </cell>
          <cell r="AE235" t="str">
            <v>0.5 MG</v>
          </cell>
          <cell r="AF235">
            <v>100</v>
          </cell>
          <cell r="AG235">
            <v>14261</v>
          </cell>
          <cell r="AH235">
            <v>2145969</v>
          </cell>
          <cell r="AI235">
            <v>14261</v>
          </cell>
          <cell r="AJ235" t="str">
            <v>47335060488</v>
          </cell>
          <cell r="AK235">
            <v>100</v>
          </cell>
          <cell r="AL235">
            <v>1</v>
          </cell>
          <cell r="AM235">
            <v>0</v>
          </cell>
          <cell r="AN235" t="str">
            <v>D</v>
          </cell>
          <cell r="AO235" t="b">
            <v>0</v>
          </cell>
          <cell r="AP235" t="b">
            <v>0</v>
          </cell>
        </row>
        <row r="236">
          <cell r="C236">
            <v>1490</v>
          </cell>
          <cell r="D236">
            <v>126296</v>
          </cell>
          <cell r="E236">
            <v>2160</v>
          </cell>
          <cell r="F236">
            <v>0</v>
          </cell>
          <cell r="G236">
            <v>128456</v>
          </cell>
          <cell r="H236" t="str">
            <v>ALPRAZOLAM TABLET</v>
          </cell>
          <cell r="I236" t="str">
            <v xml:space="preserve">ALPRAZOL TAB 0.5MG Q/P 100@   </v>
          </cell>
          <cell r="J236" t="str">
            <v>QUALITEST</v>
          </cell>
          <cell r="M236" t="str">
            <v>AC</v>
          </cell>
          <cell r="P236" t="str">
            <v>AC</v>
          </cell>
          <cell r="Q236">
            <v>0.96938000000000002</v>
          </cell>
          <cell r="R236">
            <v>124522.67728</v>
          </cell>
          <cell r="S236" t="b">
            <v>0</v>
          </cell>
          <cell r="T236">
            <v>0.89221099999999998</v>
          </cell>
          <cell r="U236">
            <v>58714.66848</v>
          </cell>
          <cell r="X236">
            <v>373324</v>
          </cell>
          <cell r="Y236">
            <v>4</v>
          </cell>
          <cell r="Z236" t="b">
            <v>0</v>
          </cell>
          <cell r="AA236" t="b">
            <v>0</v>
          </cell>
          <cell r="AB236">
            <v>0.50717699999999999</v>
          </cell>
          <cell r="AC236">
            <v>-0.476802</v>
          </cell>
          <cell r="AD236" t="str">
            <v>TABLET</v>
          </cell>
          <cell r="AE236" t="str">
            <v>0.5 MG</v>
          </cell>
          <cell r="AF236">
            <v>100</v>
          </cell>
          <cell r="AG236">
            <v>14261</v>
          </cell>
          <cell r="AH236">
            <v>1284108</v>
          </cell>
          <cell r="AI236">
            <v>14261</v>
          </cell>
          <cell r="AJ236" t="str">
            <v>00603212821</v>
          </cell>
          <cell r="AK236">
            <v>100</v>
          </cell>
          <cell r="AL236">
            <v>1</v>
          </cell>
          <cell r="AM236">
            <v>0</v>
          </cell>
          <cell r="AN236" t="str">
            <v>D</v>
          </cell>
          <cell r="AO236" t="b">
            <v>0</v>
          </cell>
          <cell r="AP236" t="b">
            <v>1</v>
          </cell>
          <cell r="AQ236" t="str">
            <v>&lt;30</v>
          </cell>
        </row>
        <row r="237">
          <cell r="C237">
            <v>1490</v>
          </cell>
          <cell r="D237">
            <v>126296</v>
          </cell>
          <cell r="E237">
            <v>2160</v>
          </cell>
          <cell r="F237">
            <v>0</v>
          </cell>
          <cell r="G237">
            <v>128456</v>
          </cell>
          <cell r="H237" t="str">
            <v>ALPRAZOLAM TABLET</v>
          </cell>
          <cell r="I237" t="str">
            <v xml:space="preserve">ALPRAZOL TAB 0.5MG ACTA 100@  </v>
          </cell>
          <cell r="J237" t="str">
            <v>ACTAVIS</v>
          </cell>
          <cell r="K237">
            <v>1.8694999999999999</v>
          </cell>
          <cell r="L237">
            <v>240148.492</v>
          </cell>
          <cell r="N237">
            <v>12</v>
          </cell>
          <cell r="P237" t="str">
            <v>OCR</v>
          </cell>
          <cell r="Q237">
            <v>1.8694999999999999</v>
          </cell>
          <cell r="R237">
            <v>240148.492</v>
          </cell>
          <cell r="S237" t="b">
            <v>0</v>
          </cell>
          <cell r="T237">
            <v>2.6492279999999999</v>
          </cell>
          <cell r="U237">
            <v>174340.48319999999</v>
          </cell>
          <cell r="V237">
            <v>0</v>
          </cell>
          <cell r="W237">
            <v>0</v>
          </cell>
          <cell r="X237">
            <v>2160</v>
          </cell>
          <cell r="Y237">
            <v>0</v>
          </cell>
          <cell r="Z237" t="b">
            <v>1</v>
          </cell>
          <cell r="AA237" t="b">
            <v>0</v>
          </cell>
          <cell r="AB237">
            <v>0.50717699999999999</v>
          </cell>
          <cell r="AC237">
            <v>-0.72870900000000005</v>
          </cell>
          <cell r="AD237" t="str">
            <v>TABLET</v>
          </cell>
          <cell r="AE237" t="str">
            <v>0.5 MG</v>
          </cell>
          <cell r="AF237">
            <v>100</v>
          </cell>
          <cell r="AG237">
            <v>14261</v>
          </cell>
          <cell r="AH237">
            <v>2730224</v>
          </cell>
          <cell r="AI237">
            <v>14261</v>
          </cell>
          <cell r="AJ237" t="str">
            <v>00228202910</v>
          </cell>
          <cell r="AK237">
            <v>100</v>
          </cell>
          <cell r="AL237">
            <v>1</v>
          </cell>
          <cell r="AM237">
            <v>0</v>
          </cell>
          <cell r="AN237" t="str">
            <v>D</v>
          </cell>
          <cell r="AO237" t="b">
            <v>0</v>
          </cell>
          <cell r="AP237" t="b">
            <v>0</v>
          </cell>
        </row>
        <row r="238">
          <cell r="C238">
            <v>1490</v>
          </cell>
          <cell r="D238">
            <v>126296</v>
          </cell>
          <cell r="E238">
            <v>2160</v>
          </cell>
          <cell r="F238">
            <v>0</v>
          </cell>
          <cell r="G238">
            <v>128456</v>
          </cell>
          <cell r="H238" t="str">
            <v>ALPRAZOLAM TABLET</v>
          </cell>
          <cell r="I238" t="str">
            <v xml:space="preserve">ALPRAZOL TAB 0.5MG GRE 100@   </v>
          </cell>
          <cell r="J238" t="str">
            <v>GREENSTONE</v>
          </cell>
          <cell r="K238">
            <v>2.5327999999999999</v>
          </cell>
          <cell r="L238">
            <v>325353.35680000001</v>
          </cell>
          <cell r="M238" t="str">
            <v>INC</v>
          </cell>
          <cell r="N238">
            <v>429</v>
          </cell>
          <cell r="P238" t="str">
            <v>INC</v>
          </cell>
          <cell r="Q238">
            <v>2.5455999999999999</v>
          </cell>
          <cell r="R238">
            <v>326997.59360000002</v>
          </cell>
          <cell r="S238" t="b">
            <v>0</v>
          </cell>
          <cell r="T238">
            <v>3.968963</v>
          </cell>
          <cell r="U238">
            <v>261189.58480000001</v>
          </cell>
          <cell r="V238">
            <v>5.0530000000000002E-3</v>
          </cell>
          <cell r="W238">
            <v>-1644.2367999999999</v>
          </cell>
          <cell r="X238">
            <v>637</v>
          </cell>
          <cell r="Y238">
            <v>1</v>
          </cell>
          <cell r="Z238" t="b">
            <v>0</v>
          </cell>
          <cell r="AA238" t="b">
            <v>0</v>
          </cell>
          <cell r="AB238">
            <v>0.50717699999999999</v>
          </cell>
          <cell r="AC238">
            <v>-0.800763</v>
          </cell>
          <cell r="AD238" t="str">
            <v>TABLET</v>
          </cell>
          <cell r="AE238" t="str">
            <v>0.5 MG</v>
          </cell>
          <cell r="AF238">
            <v>100</v>
          </cell>
          <cell r="AG238">
            <v>14261</v>
          </cell>
          <cell r="AH238">
            <v>2706745</v>
          </cell>
          <cell r="AI238">
            <v>14261</v>
          </cell>
          <cell r="AJ238" t="str">
            <v>59762372001</v>
          </cell>
          <cell r="AK238">
            <v>100</v>
          </cell>
          <cell r="AL238">
            <v>1</v>
          </cell>
          <cell r="AM238">
            <v>0</v>
          </cell>
          <cell r="AN238" t="str">
            <v>D</v>
          </cell>
          <cell r="AO238" t="b">
            <v>0</v>
          </cell>
          <cell r="AP238" t="b">
            <v>1</v>
          </cell>
        </row>
        <row r="239">
          <cell r="C239">
            <v>1491</v>
          </cell>
          <cell r="D239">
            <v>47544</v>
          </cell>
          <cell r="E239">
            <v>0</v>
          </cell>
          <cell r="F239">
            <v>164723</v>
          </cell>
          <cell r="G239">
            <v>212267</v>
          </cell>
          <cell r="H239" t="str">
            <v>ALPRAZOLAM TABLET</v>
          </cell>
          <cell r="I239" t="str">
            <v xml:space="preserve">ALPRAZOL TAB 0.5MG SAN 500@   </v>
          </cell>
          <cell r="J239" t="str">
            <v>SANDOZ</v>
          </cell>
          <cell r="K239">
            <v>1.6483000000000001</v>
          </cell>
          <cell r="L239">
            <v>349879.6961</v>
          </cell>
          <cell r="M239" t="str">
            <v>OS,OCR</v>
          </cell>
          <cell r="N239">
            <v>11799</v>
          </cell>
          <cell r="P239" t="str">
            <v>OS</v>
          </cell>
          <cell r="Q239">
            <v>1.6483000000000001</v>
          </cell>
          <cell r="R239">
            <v>349879.6961</v>
          </cell>
          <cell r="S239" t="b">
            <v>1</v>
          </cell>
          <cell r="T239">
            <v>0</v>
          </cell>
          <cell r="U239">
            <v>0</v>
          </cell>
          <cell r="V239">
            <v>0</v>
          </cell>
          <cell r="W239">
            <v>0</v>
          </cell>
          <cell r="X239">
            <v>209096</v>
          </cell>
          <cell r="Y239">
            <v>12</v>
          </cell>
          <cell r="Z239" t="b">
            <v>0</v>
          </cell>
          <cell r="AA239" t="b">
            <v>0</v>
          </cell>
          <cell r="AB239">
            <v>1.6483000000000001</v>
          </cell>
          <cell r="AC239">
            <v>0</v>
          </cell>
          <cell r="AD239" t="str">
            <v>TABLET</v>
          </cell>
          <cell r="AE239" t="str">
            <v>0.5 MG</v>
          </cell>
          <cell r="AF239">
            <v>500</v>
          </cell>
          <cell r="AG239">
            <v>14261</v>
          </cell>
          <cell r="AH239">
            <v>2236834</v>
          </cell>
          <cell r="AI239">
            <v>14261</v>
          </cell>
          <cell r="AJ239" t="str">
            <v>00781107705</v>
          </cell>
          <cell r="AK239">
            <v>500</v>
          </cell>
          <cell r="AL239">
            <v>1</v>
          </cell>
          <cell r="AM239">
            <v>0</v>
          </cell>
          <cell r="AN239" t="str">
            <v>D</v>
          </cell>
          <cell r="AO239" t="b">
            <v>0</v>
          </cell>
          <cell r="AP239" t="b">
            <v>1</v>
          </cell>
        </row>
        <row r="240">
          <cell r="C240">
            <v>1491</v>
          </cell>
          <cell r="D240">
            <v>47544</v>
          </cell>
          <cell r="E240">
            <v>0</v>
          </cell>
          <cell r="F240">
            <v>164723</v>
          </cell>
          <cell r="G240">
            <v>212267</v>
          </cell>
          <cell r="H240" t="str">
            <v>ALPRAZOLAM TABLET</v>
          </cell>
          <cell r="I240" t="str">
            <v xml:space="preserve">ALPRAZOL TAB 0.5MG CARA 500@  </v>
          </cell>
          <cell r="J240" t="str">
            <v>SUN</v>
          </cell>
          <cell r="K240">
            <v>2.1669999999999998</v>
          </cell>
          <cell r="L240">
            <v>459982.58899999998</v>
          </cell>
          <cell r="M240" t="str">
            <v>AC</v>
          </cell>
          <cell r="N240">
            <v>2012</v>
          </cell>
          <cell r="Q240">
            <v>1.8445</v>
          </cell>
          <cell r="R240">
            <v>391526.48149999999</v>
          </cell>
          <cell r="S240" t="b">
            <v>0</v>
          </cell>
          <cell r="T240">
            <v>0.119031</v>
          </cell>
          <cell r="U240">
            <v>41646.785400000001</v>
          </cell>
          <cell r="V240">
            <v>-0.14882400000000001</v>
          </cell>
          <cell r="W240">
            <v>68456.107499999998</v>
          </cell>
          <cell r="Z240" t="b">
            <v>0</v>
          </cell>
          <cell r="AA240" t="b">
            <v>0</v>
          </cell>
          <cell r="AB240">
            <v>1.6318170000000001</v>
          </cell>
          <cell r="AC240">
            <v>-0.11530600000000001</v>
          </cell>
          <cell r="AD240" t="str">
            <v>TABLET</v>
          </cell>
          <cell r="AE240" t="str">
            <v>0.5 MG</v>
          </cell>
          <cell r="AF240">
            <v>500</v>
          </cell>
          <cell r="AG240">
            <v>14261</v>
          </cell>
          <cell r="AH240">
            <v>2146140</v>
          </cell>
          <cell r="AI240">
            <v>14261</v>
          </cell>
          <cell r="AJ240" t="str">
            <v>47335060413</v>
          </cell>
          <cell r="AK240">
            <v>500</v>
          </cell>
          <cell r="AL240">
            <v>1</v>
          </cell>
          <cell r="AM240">
            <v>0</v>
          </cell>
          <cell r="AN240" t="str">
            <v>D</v>
          </cell>
          <cell r="AO240" t="b">
            <v>0</v>
          </cell>
          <cell r="AP240" t="b">
            <v>0</v>
          </cell>
        </row>
        <row r="241">
          <cell r="C241">
            <v>1491</v>
          </cell>
          <cell r="D241">
            <v>47544</v>
          </cell>
          <cell r="E241">
            <v>0</v>
          </cell>
          <cell r="F241">
            <v>164723</v>
          </cell>
          <cell r="G241">
            <v>212267</v>
          </cell>
          <cell r="H241" t="str">
            <v>ALPRAZOLAM TABLET</v>
          </cell>
          <cell r="I241" t="str">
            <v xml:space="preserve">ALPRAZOL TAB 0.5MG Q/P 500@   </v>
          </cell>
          <cell r="J241" t="str">
            <v>QUALITEST</v>
          </cell>
          <cell r="K241">
            <v>1.9621</v>
          </cell>
          <cell r="L241">
            <v>416489.08069999999</v>
          </cell>
          <cell r="M241" t="str">
            <v>RAD</v>
          </cell>
          <cell r="N241">
            <v>34649</v>
          </cell>
          <cell r="P241" t="str">
            <v>RAD</v>
          </cell>
          <cell r="Q241">
            <v>1.9621299999999999</v>
          </cell>
          <cell r="R241">
            <v>416495.44871000003</v>
          </cell>
          <cell r="S241" t="b">
            <v>0</v>
          </cell>
          <cell r="T241">
            <v>0.19039600000000001</v>
          </cell>
          <cell r="U241">
            <v>66615.752609999996</v>
          </cell>
          <cell r="V241">
            <v>1.5E-5</v>
          </cell>
          <cell r="W241">
            <v>-6.3680099999999999</v>
          </cell>
          <cell r="X241">
            <v>209096</v>
          </cell>
          <cell r="Y241">
            <v>8</v>
          </cell>
          <cell r="Z241" t="b">
            <v>0</v>
          </cell>
          <cell r="AA241" t="b">
            <v>1</v>
          </cell>
          <cell r="AB241">
            <v>1.6318170000000001</v>
          </cell>
          <cell r="AC241">
            <v>-0.16834399999999999</v>
          </cell>
          <cell r="AD241" t="str">
            <v>TABLET</v>
          </cell>
          <cell r="AE241" t="str">
            <v>0.5 MG</v>
          </cell>
          <cell r="AF241">
            <v>500</v>
          </cell>
          <cell r="AG241">
            <v>14261</v>
          </cell>
          <cell r="AH241">
            <v>1284140</v>
          </cell>
          <cell r="AI241">
            <v>14261</v>
          </cell>
          <cell r="AJ241" t="str">
            <v>00603212828</v>
          </cell>
          <cell r="AK241">
            <v>500</v>
          </cell>
          <cell r="AL241">
            <v>1</v>
          </cell>
          <cell r="AM241">
            <v>0</v>
          </cell>
          <cell r="AN241" t="str">
            <v>D</v>
          </cell>
          <cell r="AO241" t="b">
            <v>0</v>
          </cell>
          <cell r="AP241" t="b">
            <v>1</v>
          </cell>
          <cell r="AQ241" t="str">
            <v>&lt;30</v>
          </cell>
        </row>
        <row r="242">
          <cell r="C242">
            <v>1491</v>
          </cell>
          <cell r="D242">
            <v>47544</v>
          </cell>
          <cell r="E242">
            <v>0</v>
          </cell>
          <cell r="F242">
            <v>164723</v>
          </cell>
          <cell r="G242">
            <v>212267</v>
          </cell>
          <cell r="H242" t="str">
            <v>ALPRAZOLAM TABLET</v>
          </cell>
          <cell r="I242" t="str">
            <v xml:space="preserve">ALPRAZOL TAB 0.5MG DAVA 500@  </v>
          </cell>
          <cell r="J242" t="str">
            <v>QUALITEST</v>
          </cell>
          <cell r="M242" t="str">
            <v>AC</v>
          </cell>
          <cell r="N242">
            <v>3714</v>
          </cell>
          <cell r="Q242">
            <v>4.2782099999999996</v>
          </cell>
          <cell r="R242">
            <v>908122.80206999998</v>
          </cell>
          <cell r="S242" t="b">
            <v>0</v>
          </cell>
          <cell r="T242">
            <v>1.5955280000000001</v>
          </cell>
          <cell r="U242">
            <v>558243.10597000003</v>
          </cell>
          <cell r="Z242" t="b">
            <v>0</v>
          </cell>
          <cell r="AA242" t="b">
            <v>0</v>
          </cell>
          <cell r="AB242">
            <v>1.6318170000000001</v>
          </cell>
          <cell r="AC242">
            <v>-0.61857399999999996</v>
          </cell>
          <cell r="AD242" t="str">
            <v>TABLET</v>
          </cell>
          <cell r="AE242" t="str">
            <v>0.5 MG</v>
          </cell>
          <cell r="AF242">
            <v>500</v>
          </cell>
          <cell r="AG242">
            <v>14261</v>
          </cell>
          <cell r="AH242">
            <v>1428762</v>
          </cell>
          <cell r="AI242">
            <v>14261</v>
          </cell>
          <cell r="AJ242" t="str">
            <v>67253090150</v>
          </cell>
          <cell r="AK242">
            <v>500</v>
          </cell>
          <cell r="AL242">
            <v>1</v>
          </cell>
          <cell r="AM242">
            <v>0</v>
          </cell>
          <cell r="AN242" t="str">
            <v>D</v>
          </cell>
          <cell r="AO242" t="b">
            <v>0</v>
          </cell>
          <cell r="AP242" t="b">
            <v>0</v>
          </cell>
        </row>
        <row r="243">
          <cell r="C243">
            <v>1491</v>
          </cell>
          <cell r="D243">
            <v>47544</v>
          </cell>
          <cell r="E243">
            <v>0</v>
          </cell>
          <cell r="F243">
            <v>164723</v>
          </cell>
          <cell r="G243">
            <v>212267</v>
          </cell>
          <cell r="H243" t="str">
            <v>ALPRAZOLAM TABLET</v>
          </cell>
          <cell r="I243" t="str">
            <v xml:space="preserve">ALPRAZOL TAB 0.5MG ACTA 500@  </v>
          </cell>
          <cell r="J243" t="str">
            <v>ACTAVIS</v>
          </cell>
          <cell r="N243">
            <v>12</v>
          </cell>
          <cell r="Q243">
            <v>6.0963000000000003</v>
          </cell>
          <cell r="R243">
            <v>1294043.3121</v>
          </cell>
          <cell r="S243" t="b">
            <v>0</v>
          </cell>
          <cell r="T243">
            <v>2.698537</v>
          </cell>
          <cell r="U243">
            <v>944163.61600000004</v>
          </cell>
          <cell r="X243">
            <v>0</v>
          </cell>
          <cell r="Y243">
            <v>0</v>
          </cell>
          <cell r="Z243" t="b">
            <v>0</v>
          </cell>
          <cell r="AA243" t="b">
            <v>0</v>
          </cell>
          <cell r="AB243">
            <v>1.6318170000000001</v>
          </cell>
          <cell r="AC243">
            <v>-0.73232600000000003</v>
          </cell>
          <cell r="AD243" t="str">
            <v>TABLET</v>
          </cell>
          <cell r="AE243" t="str">
            <v>0.5 MG</v>
          </cell>
          <cell r="AF243">
            <v>500</v>
          </cell>
          <cell r="AG243">
            <v>14261</v>
          </cell>
          <cell r="AH243">
            <v>2730307</v>
          </cell>
          <cell r="AI243">
            <v>14261</v>
          </cell>
          <cell r="AJ243" t="str">
            <v>00228202950</v>
          </cell>
          <cell r="AK243">
            <v>500</v>
          </cell>
          <cell r="AL243">
            <v>1</v>
          </cell>
          <cell r="AM243">
            <v>0</v>
          </cell>
          <cell r="AN243" t="str">
            <v>D</v>
          </cell>
          <cell r="AO243" t="b">
            <v>0</v>
          </cell>
          <cell r="AP243" t="b">
            <v>0</v>
          </cell>
        </row>
        <row r="244">
          <cell r="C244">
            <v>1491</v>
          </cell>
          <cell r="D244">
            <v>47544</v>
          </cell>
          <cell r="E244">
            <v>0</v>
          </cell>
          <cell r="F244">
            <v>164723</v>
          </cell>
          <cell r="G244">
            <v>212267</v>
          </cell>
          <cell r="H244" t="str">
            <v>ALPRAZOLAM TABLET</v>
          </cell>
          <cell r="J244" t="str">
            <v>MYLAN</v>
          </cell>
          <cell r="Q244">
            <v>7.6668000000000003</v>
          </cell>
          <cell r="R244">
            <v>1627408.6355999999</v>
          </cell>
          <cell r="S244" t="b">
            <v>0</v>
          </cell>
          <cell r="T244">
            <v>3.6513369999999998</v>
          </cell>
          <cell r="U244">
            <v>1277528.9395000001</v>
          </cell>
          <cell r="X244">
            <v>209096</v>
          </cell>
          <cell r="Y244">
            <v>16</v>
          </cell>
          <cell r="Z244" t="b">
            <v>0</v>
          </cell>
          <cell r="AA244" t="b">
            <v>0</v>
          </cell>
          <cell r="AB244">
            <v>1.6318170000000001</v>
          </cell>
          <cell r="AC244">
            <v>-0.78715800000000002</v>
          </cell>
          <cell r="AD244" t="str">
            <v>TABLET</v>
          </cell>
          <cell r="AE244" t="str">
            <v>0.5 MG</v>
          </cell>
          <cell r="AF244">
            <v>500</v>
          </cell>
          <cell r="AG244">
            <v>14261</v>
          </cell>
          <cell r="AJ244" t="str">
            <v>00378400305</v>
          </cell>
          <cell r="AO244" t="b">
            <v>0</v>
          </cell>
          <cell r="AP244" t="b">
            <v>1</v>
          </cell>
        </row>
        <row r="245">
          <cell r="C245">
            <v>1491</v>
          </cell>
          <cell r="D245">
            <v>47544</v>
          </cell>
          <cell r="E245">
            <v>0</v>
          </cell>
          <cell r="F245">
            <v>164723</v>
          </cell>
          <cell r="G245">
            <v>212267</v>
          </cell>
          <cell r="H245" t="str">
            <v>ALPRAZOLAM TABLET</v>
          </cell>
          <cell r="I245" t="str">
            <v xml:space="preserve">ALPRAZOL TAB 0.5MG GRE 500@   </v>
          </cell>
          <cell r="J245" t="str">
            <v>GREENSTONE</v>
          </cell>
          <cell r="K245">
            <v>11.468500000000001</v>
          </cell>
          <cell r="L245">
            <v>2434384.0894999998</v>
          </cell>
          <cell r="M245" t="str">
            <v>INC</v>
          </cell>
          <cell r="N245">
            <v>158</v>
          </cell>
          <cell r="P245" t="str">
            <v>INC</v>
          </cell>
          <cell r="Q245">
            <v>11.529199999999999</v>
          </cell>
          <cell r="R245">
            <v>2447268.6963999998</v>
          </cell>
          <cell r="S245" t="b">
            <v>0</v>
          </cell>
          <cell r="T245">
            <v>5.9946000000000002</v>
          </cell>
          <cell r="U245">
            <v>2097389.0003</v>
          </cell>
          <cell r="V245">
            <v>5.2919999999999998E-3</v>
          </cell>
          <cell r="W245">
            <v>-12884.606900000001</v>
          </cell>
          <cell r="X245">
            <v>581</v>
          </cell>
          <cell r="Y245">
            <v>1</v>
          </cell>
          <cell r="Z245" t="b">
            <v>0</v>
          </cell>
          <cell r="AA245" t="b">
            <v>0</v>
          </cell>
          <cell r="AB245">
            <v>1.6318170000000001</v>
          </cell>
          <cell r="AC245">
            <v>-0.85846199999999995</v>
          </cell>
          <cell r="AD245" t="str">
            <v>TABLET</v>
          </cell>
          <cell r="AE245" t="str">
            <v>0.5 MG</v>
          </cell>
          <cell r="AF245">
            <v>500</v>
          </cell>
          <cell r="AG245">
            <v>14261</v>
          </cell>
          <cell r="AH245">
            <v>2710861</v>
          </cell>
          <cell r="AI245">
            <v>14261</v>
          </cell>
          <cell r="AJ245" t="str">
            <v>59762372003</v>
          </cell>
          <cell r="AK245">
            <v>500</v>
          </cell>
          <cell r="AL245">
            <v>1</v>
          </cell>
          <cell r="AM245">
            <v>0</v>
          </cell>
          <cell r="AN245" t="str">
            <v>D</v>
          </cell>
          <cell r="AO245" t="b">
            <v>0</v>
          </cell>
          <cell r="AP245" t="b">
            <v>1</v>
          </cell>
        </row>
        <row r="246">
          <cell r="C246">
            <v>1492</v>
          </cell>
          <cell r="D246">
            <v>57068</v>
          </cell>
          <cell r="E246">
            <v>7021</v>
          </cell>
          <cell r="F246">
            <v>0</v>
          </cell>
          <cell r="G246">
            <v>64089</v>
          </cell>
          <cell r="H246" t="str">
            <v>ALPRAZOLAM TABLET</v>
          </cell>
          <cell r="I246" t="str">
            <v xml:space="preserve">ALPRAZOL TAB 0.5MG CARA 1000@ </v>
          </cell>
          <cell r="J246" t="str">
            <v>SUN</v>
          </cell>
          <cell r="K246">
            <v>3.9910000000000001</v>
          </cell>
          <cell r="L246">
            <v>255779.19899999999</v>
          </cell>
          <cell r="M246" t="str">
            <v>AC</v>
          </cell>
          <cell r="N246">
            <v>4705</v>
          </cell>
          <cell r="Q246">
            <v>3.3460000000000001</v>
          </cell>
          <cell r="R246">
            <v>214441.79399999999</v>
          </cell>
          <cell r="S246" t="b">
            <v>1</v>
          </cell>
          <cell r="T246">
            <v>0</v>
          </cell>
          <cell r="U246">
            <v>0</v>
          </cell>
          <cell r="V246">
            <v>-0.16161400000000001</v>
          </cell>
          <cell r="W246">
            <v>41337.404999999999</v>
          </cell>
          <cell r="Z246" t="b">
            <v>0</v>
          </cell>
          <cell r="AA246" t="b">
            <v>0</v>
          </cell>
          <cell r="AB246">
            <v>3.3460000000000001</v>
          </cell>
          <cell r="AC246">
            <v>0</v>
          </cell>
          <cell r="AD246" t="str">
            <v>TABLET</v>
          </cell>
          <cell r="AE246" t="str">
            <v>0.5 MG</v>
          </cell>
          <cell r="AF246">
            <v>1000</v>
          </cell>
          <cell r="AG246">
            <v>14261</v>
          </cell>
          <cell r="AH246">
            <v>2146280</v>
          </cell>
          <cell r="AI246">
            <v>14261</v>
          </cell>
          <cell r="AJ246" t="str">
            <v>47335060418</v>
          </cell>
          <cell r="AK246">
            <v>1000</v>
          </cell>
          <cell r="AL246">
            <v>1</v>
          </cell>
          <cell r="AM246">
            <v>0</v>
          </cell>
          <cell r="AN246" t="str">
            <v>D</v>
          </cell>
          <cell r="AO246" t="b">
            <v>0</v>
          </cell>
          <cell r="AP246" t="b">
            <v>0</v>
          </cell>
        </row>
        <row r="247">
          <cell r="C247">
            <v>1492</v>
          </cell>
          <cell r="D247">
            <v>57068</v>
          </cell>
          <cell r="E247">
            <v>7021</v>
          </cell>
          <cell r="F247">
            <v>0</v>
          </cell>
          <cell r="G247">
            <v>64089</v>
          </cell>
          <cell r="H247" t="str">
            <v>ALPRAZOLAM TABLET</v>
          </cell>
          <cell r="I247" t="str">
            <v xml:space="preserve">ALPRAZOL TAB 0.50MG SAN 1000@ </v>
          </cell>
          <cell r="J247" t="str">
            <v>SANDOZ</v>
          </cell>
          <cell r="K247">
            <v>3.3650000000000002</v>
          </cell>
          <cell r="L247">
            <v>215659.48499999999</v>
          </cell>
          <cell r="M247" t="str">
            <v>A</v>
          </cell>
          <cell r="N247">
            <v>5344</v>
          </cell>
          <cell r="P247" t="str">
            <v>OS</v>
          </cell>
          <cell r="Q247">
            <v>3.3650000000000002</v>
          </cell>
          <cell r="R247">
            <v>215659.48499999999</v>
          </cell>
          <cell r="S247" t="b">
            <v>0</v>
          </cell>
          <cell r="T247">
            <v>5.6779999999999999E-3</v>
          </cell>
          <cell r="U247">
            <v>1217.691</v>
          </cell>
          <cell r="V247">
            <v>0</v>
          </cell>
          <cell r="W247">
            <v>0</v>
          </cell>
          <cell r="X247">
            <v>64089</v>
          </cell>
          <cell r="Y247">
            <v>12</v>
          </cell>
          <cell r="Z247" t="b">
            <v>0</v>
          </cell>
          <cell r="AA247" t="b">
            <v>0</v>
          </cell>
          <cell r="AB247">
            <v>3.3125399999999998</v>
          </cell>
          <cell r="AC247">
            <v>-1.5589E-2</v>
          </cell>
          <cell r="AD247" t="str">
            <v>TABLET</v>
          </cell>
          <cell r="AE247" t="str">
            <v>0.5 MG</v>
          </cell>
          <cell r="AF247">
            <v>1000</v>
          </cell>
          <cell r="AG247">
            <v>14261</v>
          </cell>
          <cell r="AH247">
            <v>1294149</v>
          </cell>
          <cell r="AI247">
            <v>14261</v>
          </cell>
          <cell r="AJ247" t="str">
            <v>00781107710</v>
          </cell>
          <cell r="AK247">
            <v>1000</v>
          </cell>
          <cell r="AL247">
            <v>1</v>
          </cell>
          <cell r="AM247">
            <v>0</v>
          </cell>
          <cell r="AN247" t="str">
            <v>D</v>
          </cell>
          <cell r="AO247" t="b">
            <v>0</v>
          </cell>
          <cell r="AP247" t="b">
            <v>1</v>
          </cell>
        </row>
        <row r="248">
          <cell r="C248">
            <v>1492</v>
          </cell>
          <cell r="D248">
            <v>57068</v>
          </cell>
          <cell r="E248">
            <v>7021</v>
          </cell>
          <cell r="F248">
            <v>0</v>
          </cell>
          <cell r="G248">
            <v>64089</v>
          </cell>
          <cell r="H248" t="str">
            <v>ALPRAZOLAM TABLET</v>
          </cell>
          <cell r="I248" t="str">
            <v xml:space="preserve">ALPRAZOL TAB 0.5MG Q/P 1000@  </v>
          </cell>
          <cell r="J248" t="str">
            <v>QUALITEST</v>
          </cell>
          <cell r="M248" t="str">
            <v>AC</v>
          </cell>
          <cell r="P248" t="str">
            <v>AC</v>
          </cell>
          <cell r="Q248">
            <v>6.0745500000000003</v>
          </cell>
          <cell r="R248">
            <v>389311.83494999999</v>
          </cell>
          <cell r="S248" t="b">
            <v>0</v>
          </cell>
          <cell r="T248">
            <v>0.81546600000000002</v>
          </cell>
          <cell r="U248">
            <v>174870.04095</v>
          </cell>
          <cell r="X248">
            <v>64089</v>
          </cell>
          <cell r="Y248">
            <v>4</v>
          </cell>
          <cell r="Z248" t="b">
            <v>0</v>
          </cell>
          <cell r="AA248" t="b">
            <v>0</v>
          </cell>
          <cell r="AB248">
            <v>3.3125399999999998</v>
          </cell>
          <cell r="AC248">
            <v>-0.45468500000000001</v>
          </cell>
          <cell r="AD248" t="str">
            <v>TABLET</v>
          </cell>
          <cell r="AE248" t="str">
            <v>0.5 MG</v>
          </cell>
          <cell r="AF248">
            <v>1000</v>
          </cell>
          <cell r="AG248">
            <v>14261</v>
          </cell>
          <cell r="AH248">
            <v>1284496</v>
          </cell>
          <cell r="AI248">
            <v>14261</v>
          </cell>
          <cell r="AJ248" t="str">
            <v>00603212832</v>
          </cell>
          <cell r="AK248">
            <v>1000</v>
          </cell>
          <cell r="AL248">
            <v>1</v>
          </cell>
          <cell r="AM248">
            <v>0</v>
          </cell>
          <cell r="AN248" t="str">
            <v>D</v>
          </cell>
          <cell r="AO248" t="b">
            <v>0</v>
          </cell>
          <cell r="AP248" t="b">
            <v>1</v>
          </cell>
          <cell r="AQ248" t="str">
            <v>&lt;30</v>
          </cell>
        </row>
        <row r="249">
          <cell r="C249">
            <v>1492</v>
          </cell>
          <cell r="D249">
            <v>57068</v>
          </cell>
          <cell r="E249">
            <v>7021</v>
          </cell>
          <cell r="F249">
            <v>0</v>
          </cell>
          <cell r="G249">
            <v>64089</v>
          </cell>
          <cell r="H249" t="str">
            <v>ALPRAZOLAM TABLET</v>
          </cell>
          <cell r="I249" t="str">
            <v xml:space="preserve">ALPRAZOL TAB 0.5MG ACTA 1000@ </v>
          </cell>
          <cell r="J249" t="str">
            <v>ACTAVIS</v>
          </cell>
          <cell r="K249">
            <v>10.157500000000001</v>
          </cell>
          <cell r="L249">
            <v>650984.01749999996</v>
          </cell>
          <cell r="P249" t="str">
            <v>OCR</v>
          </cell>
          <cell r="Q249">
            <v>10.157500000000001</v>
          </cell>
          <cell r="R249">
            <v>650984.01749999996</v>
          </cell>
          <cell r="S249" t="b">
            <v>0</v>
          </cell>
          <cell r="T249">
            <v>2.035714</v>
          </cell>
          <cell r="U249">
            <v>436542.22350000002</v>
          </cell>
          <cell r="V249">
            <v>0</v>
          </cell>
          <cell r="W249">
            <v>0</v>
          </cell>
          <cell r="X249">
            <v>7021</v>
          </cell>
          <cell r="Y249">
            <v>0</v>
          </cell>
          <cell r="Z249" t="b">
            <v>1</v>
          </cell>
          <cell r="AA249" t="b">
            <v>0</v>
          </cell>
          <cell r="AB249">
            <v>3.3125399999999998</v>
          </cell>
          <cell r="AC249">
            <v>-0.67388199999999998</v>
          </cell>
          <cell r="AD249" t="str">
            <v>TABLET</v>
          </cell>
          <cell r="AE249" t="str">
            <v>0.5 MG</v>
          </cell>
          <cell r="AF249">
            <v>1000</v>
          </cell>
          <cell r="AG249">
            <v>14261</v>
          </cell>
          <cell r="AH249">
            <v>2730422</v>
          </cell>
          <cell r="AI249">
            <v>14261</v>
          </cell>
          <cell r="AJ249" t="str">
            <v>00228202996</v>
          </cell>
          <cell r="AK249">
            <v>1000</v>
          </cell>
          <cell r="AL249">
            <v>1</v>
          </cell>
          <cell r="AM249">
            <v>0</v>
          </cell>
          <cell r="AN249" t="str">
            <v>D</v>
          </cell>
          <cell r="AO249" t="b">
            <v>0</v>
          </cell>
          <cell r="AP249" t="b">
            <v>0</v>
          </cell>
        </row>
        <row r="250">
          <cell r="C250">
            <v>1492</v>
          </cell>
          <cell r="D250">
            <v>57068</v>
          </cell>
          <cell r="E250">
            <v>7021</v>
          </cell>
          <cell r="F250">
            <v>0</v>
          </cell>
          <cell r="G250">
            <v>64089</v>
          </cell>
          <cell r="H250" t="str">
            <v>ALPRAZOLAM TABLET</v>
          </cell>
          <cell r="I250" t="str">
            <v xml:space="preserve">ALPRAZOL TAB 0.5MG GRE 1000@  </v>
          </cell>
          <cell r="J250" t="str">
            <v>GREENSTONE</v>
          </cell>
          <cell r="K250">
            <v>22.615400000000001</v>
          </cell>
          <cell r="L250">
            <v>1449398.3706</v>
          </cell>
          <cell r="M250" t="str">
            <v>INC</v>
          </cell>
          <cell r="N250">
            <v>614</v>
          </cell>
          <cell r="P250" t="str">
            <v>INC</v>
          </cell>
          <cell r="Q250">
            <v>22.730399999999999</v>
          </cell>
          <cell r="R250">
            <v>1456768.6055999999</v>
          </cell>
          <cell r="S250" t="b">
            <v>0</v>
          </cell>
          <cell r="T250">
            <v>5.7933050000000001</v>
          </cell>
          <cell r="U250">
            <v>1242326.8115999999</v>
          </cell>
          <cell r="V250">
            <v>5.0850000000000001E-3</v>
          </cell>
          <cell r="W250">
            <v>-7370.2349999999997</v>
          </cell>
          <cell r="X250">
            <v>1754</v>
          </cell>
          <cell r="Y250">
            <v>1</v>
          </cell>
          <cell r="Z250" t="b">
            <v>0</v>
          </cell>
          <cell r="AA250" t="b">
            <v>0</v>
          </cell>
          <cell r="AB250">
            <v>3.3125399999999998</v>
          </cell>
          <cell r="AC250">
            <v>-0.85426800000000003</v>
          </cell>
          <cell r="AD250" t="str">
            <v>TABLET</v>
          </cell>
          <cell r="AE250" t="str">
            <v>0.5 MG</v>
          </cell>
          <cell r="AF250">
            <v>1000</v>
          </cell>
          <cell r="AG250">
            <v>14261</v>
          </cell>
          <cell r="AH250">
            <v>2712008</v>
          </cell>
          <cell r="AI250">
            <v>14261</v>
          </cell>
          <cell r="AJ250" t="str">
            <v>59762372004</v>
          </cell>
          <cell r="AK250">
            <v>1000</v>
          </cell>
          <cell r="AL250">
            <v>1</v>
          </cell>
          <cell r="AM250">
            <v>0</v>
          </cell>
          <cell r="AN250" t="str">
            <v>D</v>
          </cell>
          <cell r="AO250" t="b">
            <v>0</v>
          </cell>
          <cell r="AP250" t="b">
            <v>1</v>
          </cell>
        </row>
        <row r="251">
          <cell r="C251">
            <v>1493</v>
          </cell>
          <cell r="D251">
            <v>139492</v>
          </cell>
          <cell r="E251">
            <v>2372</v>
          </cell>
          <cell r="F251">
            <v>0</v>
          </cell>
          <cell r="G251">
            <v>141864</v>
          </cell>
          <cell r="H251" t="str">
            <v>ALPRAZOLAM TABLET</v>
          </cell>
          <cell r="I251" t="str">
            <v xml:space="preserve">ALPRAZOL TAB 1MG SAN 100@     </v>
          </cell>
          <cell r="J251" t="str">
            <v>SANDOZ</v>
          </cell>
          <cell r="K251">
            <v>0.57609999999999995</v>
          </cell>
          <cell r="L251">
            <v>81727.850399999996</v>
          </cell>
          <cell r="M251" t="str">
            <v>A</v>
          </cell>
          <cell r="N251">
            <v>22715</v>
          </cell>
          <cell r="P251" t="str">
            <v>OS</v>
          </cell>
          <cell r="Q251">
            <v>0.57609999999999995</v>
          </cell>
          <cell r="R251">
            <v>81727.850399999996</v>
          </cell>
          <cell r="S251" t="b">
            <v>1</v>
          </cell>
          <cell r="T251">
            <v>0</v>
          </cell>
          <cell r="U251">
            <v>0</v>
          </cell>
          <cell r="V251">
            <v>0</v>
          </cell>
          <cell r="W251">
            <v>0</v>
          </cell>
          <cell r="X251">
            <v>151160</v>
          </cell>
          <cell r="Y251">
            <v>8</v>
          </cell>
          <cell r="Z251" t="b">
            <v>0</v>
          </cell>
          <cell r="AA251" t="b">
            <v>0</v>
          </cell>
          <cell r="AB251">
            <v>0.57609999999999995</v>
          </cell>
          <cell r="AC251">
            <v>0</v>
          </cell>
          <cell r="AD251" t="str">
            <v>TABLET</v>
          </cell>
          <cell r="AE251" t="str">
            <v>1 MG</v>
          </cell>
          <cell r="AF251">
            <v>100</v>
          </cell>
          <cell r="AG251">
            <v>14262</v>
          </cell>
          <cell r="AH251">
            <v>2238970</v>
          </cell>
          <cell r="AI251">
            <v>14262</v>
          </cell>
          <cell r="AJ251" t="str">
            <v>00781107901</v>
          </cell>
          <cell r="AK251">
            <v>100</v>
          </cell>
          <cell r="AL251">
            <v>1</v>
          </cell>
          <cell r="AM251">
            <v>0</v>
          </cell>
          <cell r="AN251" t="str">
            <v>D</v>
          </cell>
          <cell r="AO251" t="b">
            <v>0</v>
          </cell>
          <cell r="AP251" t="b">
            <v>1</v>
          </cell>
        </row>
        <row r="252">
          <cell r="C252">
            <v>1493</v>
          </cell>
          <cell r="D252">
            <v>139492</v>
          </cell>
          <cell r="E252">
            <v>2372</v>
          </cell>
          <cell r="F252">
            <v>0</v>
          </cell>
          <cell r="G252">
            <v>141864</v>
          </cell>
          <cell r="H252" t="str">
            <v>ALPRAZOLAM TABLET</v>
          </cell>
          <cell r="I252" t="str">
            <v xml:space="preserve">ALPRAZOL TAB 1MG CARA 100@    </v>
          </cell>
          <cell r="J252" t="str">
            <v>SUN</v>
          </cell>
          <cell r="K252">
            <v>0.83599999999999997</v>
          </cell>
          <cell r="L252">
            <v>118598.304</v>
          </cell>
          <cell r="M252" t="str">
            <v>AC</v>
          </cell>
          <cell r="N252">
            <v>8291</v>
          </cell>
          <cell r="Q252">
            <v>0.76480000000000004</v>
          </cell>
          <cell r="R252">
            <v>108497.58719999999</v>
          </cell>
          <cell r="S252" t="b">
            <v>0</v>
          </cell>
          <cell r="T252">
            <v>0.32754699999999998</v>
          </cell>
          <cell r="U252">
            <v>26769.736799999999</v>
          </cell>
          <cell r="V252">
            <v>-8.5167999999999994E-2</v>
          </cell>
          <cell r="W252">
            <v>10100.7168</v>
          </cell>
          <cell r="Z252" t="b">
            <v>0</v>
          </cell>
          <cell r="AA252" t="b">
            <v>0</v>
          </cell>
          <cell r="AB252">
            <v>0.57033900000000004</v>
          </cell>
          <cell r="AC252">
            <v>-0.25426300000000002</v>
          </cell>
          <cell r="AD252" t="str">
            <v>TABLET</v>
          </cell>
          <cell r="AE252" t="str">
            <v>1 MG</v>
          </cell>
          <cell r="AF252">
            <v>100</v>
          </cell>
          <cell r="AG252">
            <v>14262</v>
          </cell>
          <cell r="AH252">
            <v>2146413</v>
          </cell>
          <cell r="AI252">
            <v>14262</v>
          </cell>
          <cell r="AJ252" t="str">
            <v>47335060588</v>
          </cell>
          <cell r="AK252">
            <v>100</v>
          </cell>
          <cell r="AL252">
            <v>1</v>
          </cell>
          <cell r="AM252">
            <v>0</v>
          </cell>
          <cell r="AN252" t="str">
            <v>D</v>
          </cell>
          <cell r="AO252" t="b">
            <v>0</v>
          </cell>
          <cell r="AP252" t="b">
            <v>0</v>
          </cell>
        </row>
        <row r="253">
          <cell r="C253">
            <v>1493</v>
          </cell>
          <cell r="D253">
            <v>139492</v>
          </cell>
          <cell r="E253">
            <v>2372</v>
          </cell>
          <cell r="F253">
            <v>0</v>
          </cell>
          <cell r="G253">
            <v>141864</v>
          </cell>
          <cell r="H253" t="str">
            <v>ALPRAZOLAM TABLET</v>
          </cell>
          <cell r="I253" t="str">
            <v xml:space="preserve">ALPRAZOL TAB 1MG Q/P 100@     </v>
          </cell>
          <cell r="J253" t="str">
            <v>QUALITEST</v>
          </cell>
          <cell r="M253" t="str">
            <v>AC</v>
          </cell>
          <cell r="P253" t="str">
            <v>AC</v>
          </cell>
          <cell r="Q253">
            <v>1.2037800000000001</v>
          </cell>
          <cell r="R253">
            <v>170773.04592</v>
          </cell>
          <cell r="S253" t="b">
            <v>0</v>
          </cell>
          <cell r="T253">
            <v>1.0895330000000001</v>
          </cell>
          <cell r="U253">
            <v>89045.195519999994</v>
          </cell>
          <cell r="X253">
            <v>151160</v>
          </cell>
          <cell r="Y253">
            <v>4</v>
          </cell>
          <cell r="Z253" t="b">
            <v>0</v>
          </cell>
          <cell r="AA253" t="b">
            <v>0</v>
          </cell>
          <cell r="AB253">
            <v>0.57033900000000004</v>
          </cell>
          <cell r="AC253">
            <v>-0.52620900000000004</v>
          </cell>
          <cell r="AD253" t="str">
            <v>TABLET</v>
          </cell>
          <cell r="AE253" t="str">
            <v>1 MG</v>
          </cell>
          <cell r="AF253">
            <v>100</v>
          </cell>
          <cell r="AG253">
            <v>14262</v>
          </cell>
          <cell r="AH253">
            <v>1284520</v>
          </cell>
          <cell r="AI253">
            <v>14262</v>
          </cell>
          <cell r="AJ253" t="str">
            <v>00603212921</v>
          </cell>
          <cell r="AK253">
            <v>100</v>
          </cell>
          <cell r="AL253">
            <v>1</v>
          </cell>
          <cell r="AM253">
            <v>0</v>
          </cell>
          <cell r="AN253" t="str">
            <v>D</v>
          </cell>
          <cell r="AO253" t="b">
            <v>0</v>
          </cell>
          <cell r="AP253" t="b">
            <v>1</v>
          </cell>
          <cell r="AQ253" t="str">
            <v>&lt;30</v>
          </cell>
        </row>
        <row r="254">
          <cell r="C254">
            <v>1493</v>
          </cell>
          <cell r="D254">
            <v>139492</v>
          </cell>
          <cell r="E254">
            <v>2372</v>
          </cell>
          <cell r="F254">
            <v>0</v>
          </cell>
          <cell r="G254">
            <v>141864</v>
          </cell>
          <cell r="H254" t="str">
            <v>ALPRAZOLAM TABLET</v>
          </cell>
          <cell r="I254" t="str">
            <v xml:space="preserve">ALPRAZOL TAB 1MG ACTA 100@    </v>
          </cell>
          <cell r="J254" t="str">
            <v>ACTAVIS</v>
          </cell>
          <cell r="K254">
            <v>2.4994999999999998</v>
          </cell>
          <cell r="L254">
            <v>354589.06800000003</v>
          </cell>
          <cell r="N254">
            <v>80</v>
          </cell>
          <cell r="P254" t="str">
            <v>OCR</v>
          </cell>
          <cell r="Q254">
            <v>2.4994999999999998</v>
          </cell>
          <cell r="R254">
            <v>354589.06800000003</v>
          </cell>
          <cell r="S254" t="b">
            <v>0</v>
          </cell>
          <cell r="T254">
            <v>3.3386559999999998</v>
          </cell>
          <cell r="U254">
            <v>272861.21759999997</v>
          </cell>
          <cell r="V254">
            <v>0</v>
          </cell>
          <cell r="W254">
            <v>0</v>
          </cell>
          <cell r="X254">
            <v>2372</v>
          </cell>
          <cell r="Y254">
            <v>0</v>
          </cell>
          <cell r="Z254" t="b">
            <v>1</v>
          </cell>
          <cell r="AA254" t="b">
            <v>0</v>
          </cell>
          <cell r="AB254">
            <v>0.57033900000000004</v>
          </cell>
          <cell r="AC254">
            <v>-0.771818</v>
          </cell>
          <cell r="AD254" t="str">
            <v>TABLET</v>
          </cell>
          <cell r="AE254" t="str">
            <v>1 MG</v>
          </cell>
          <cell r="AF254">
            <v>100</v>
          </cell>
          <cell r="AG254">
            <v>14262</v>
          </cell>
          <cell r="AH254">
            <v>2730513</v>
          </cell>
          <cell r="AI254">
            <v>14262</v>
          </cell>
          <cell r="AJ254" t="str">
            <v>00228203110</v>
          </cell>
          <cell r="AK254">
            <v>100</v>
          </cell>
          <cell r="AL254">
            <v>1</v>
          </cell>
          <cell r="AM254">
            <v>0</v>
          </cell>
          <cell r="AN254" t="str">
            <v>D</v>
          </cell>
          <cell r="AO254" t="b">
            <v>0</v>
          </cell>
          <cell r="AP254" t="b">
            <v>0</v>
          </cell>
        </row>
        <row r="255">
          <cell r="C255">
            <v>1493</v>
          </cell>
          <cell r="D255">
            <v>139492</v>
          </cell>
          <cell r="E255">
            <v>2372</v>
          </cell>
          <cell r="F255">
            <v>0</v>
          </cell>
          <cell r="G255">
            <v>141864</v>
          </cell>
          <cell r="H255" t="str">
            <v>ALPRAZOLAM TABLET</v>
          </cell>
          <cell r="I255" t="str">
            <v xml:space="preserve">ALPRAZOL TAB 1MG GRE 100@     </v>
          </cell>
          <cell r="J255" t="str">
            <v>GREENSTONE</v>
          </cell>
          <cell r="K255">
            <v>2.5396999999999998</v>
          </cell>
          <cell r="L255">
            <v>360292.00079999998</v>
          </cell>
          <cell r="M255" t="str">
            <v>INC</v>
          </cell>
          <cell r="N255">
            <v>1127</v>
          </cell>
          <cell r="P255" t="str">
            <v>INC</v>
          </cell>
          <cell r="Q255">
            <v>2.5568</v>
          </cell>
          <cell r="R255">
            <v>362717.87520000001</v>
          </cell>
          <cell r="S255" t="b">
            <v>0</v>
          </cell>
          <cell r="T255">
            <v>3.4381179999999998</v>
          </cell>
          <cell r="U255">
            <v>280990.02480000001</v>
          </cell>
          <cell r="V255">
            <v>6.7330000000000003E-3</v>
          </cell>
          <cell r="W255">
            <v>-2425.8744000000002</v>
          </cell>
          <cell r="X255">
            <v>875</v>
          </cell>
          <cell r="Y255">
            <v>1</v>
          </cell>
          <cell r="Z255" t="b">
            <v>0</v>
          </cell>
          <cell r="AA255" t="b">
            <v>0</v>
          </cell>
          <cell r="AB255">
            <v>0.57033900000000004</v>
          </cell>
          <cell r="AC255">
            <v>-0.77693199999999996</v>
          </cell>
          <cell r="AD255" t="str">
            <v>TABLET</v>
          </cell>
          <cell r="AE255" t="str">
            <v>1 MG</v>
          </cell>
          <cell r="AF255">
            <v>100</v>
          </cell>
          <cell r="AG255">
            <v>14262</v>
          </cell>
          <cell r="AH255">
            <v>2712362</v>
          </cell>
          <cell r="AI255">
            <v>14262</v>
          </cell>
          <cell r="AJ255" t="str">
            <v>59762372101</v>
          </cell>
          <cell r="AK255">
            <v>100</v>
          </cell>
          <cell r="AL255">
            <v>1</v>
          </cell>
          <cell r="AM255">
            <v>0</v>
          </cell>
          <cell r="AN255" t="str">
            <v>D</v>
          </cell>
          <cell r="AO255" t="b">
            <v>0</v>
          </cell>
          <cell r="AP255" t="b">
            <v>1</v>
          </cell>
        </row>
        <row r="256">
          <cell r="C256">
            <v>1494</v>
          </cell>
          <cell r="D256">
            <v>36628</v>
          </cell>
          <cell r="E256">
            <v>440</v>
          </cell>
          <cell r="F256">
            <v>127239</v>
          </cell>
          <cell r="G256">
            <v>164307</v>
          </cell>
          <cell r="H256" t="str">
            <v>ALPRAZOLAM TABLET</v>
          </cell>
          <cell r="I256" t="str">
            <v xml:space="preserve">ALPRAZOL TAB 1MG MYL 500@     </v>
          </cell>
          <cell r="J256" t="str">
            <v>MYLAN</v>
          </cell>
          <cell r="K256">
            <v>1.8856999999999999</v>
          </cell>
          <cell r="L256">
            <v>309833.70990000002</v>
          </cell>
          <cell r="M256" t="str">
            <v>A</v>
          </cell>
          <cell r="N256">
            <v>32518</v>
          </cell>
          <cell r="P256" t="str">
            <v>RAD</v>
          </cell>
          <cell r="Q256">
            <v>1.8856999999999999</v>
          </cell>
          <cell r="R256">
            <v>309833.70990000002</v>
          </cell>
          <cell r="S256" t="b">
            <v>1</v>
          </cell>
          <cell r="T256">
            <v>0</v>
          </cell>
          <cell r="U256">
            <v>0</v>
          </cell>
          <cell r="V256">
            <v>0</v>
          </cell>
          <cell r="W256">
            <v>0</v>
          </cell>
          <cell r="X256">
            <v>153496</v>
          </cell>
          <cell r="Y256">
            <v>0</v>
          </cell>
          <cell r="Z256" t="b">
            <v>0</v>
          </cell>
          <cell r="AA256" t="b">
            <v>1</v>
          </cell>
          <cell r="AB256">
            <v>1.8856999999999999</v>
          </cell>
          <cell r="AC256">
            <v>0</v>
          </cell>
          <cell r="AD256" t="str">
            <v>TABLET</v>
          </cell>
          <cell r="AE256" t="str">
            <v>1 MG</v>
          </cell>
          <cell r="AF256">
            <v>500</v>
          </cell>
          <cell r="AG256">
            <v>14262</v>
          </cell>
          <cell r="AH256">
            <v>1283944</v>
          </cell>
          <cell r="AI256">
            <v>14262</v>
          </cell>
          <cell r="AJ256" t="str">
            <v>00378400505</v>
          </cell>
          <cell r="AK256">
            <v>500</v>
          </cell>
          <cell r="AL256">
            <v>1</v>
          </cell>
          <cell r="AM256">
            <v>0</v>
          </cell>
          <cell r="AN256" t="str">
            <v>D</v>
          </cell>
          <cell r="AO256" t="b">
            <v>0</v>
          </cell>
          <cell r="AP256" t="b">
            <v>1</v>
          </cell>
        </row>
        <row r="257">
          <cell r="C257">
            <v>1494</v>
          </cell>
          <cell r="D257">
            <v>36628</v>
          </cell>
          <cell r="E257">
            <v>440</v>
          </cell>
          <cell r="F257">
            <v>127239</v>
          </cell>
          <cell r="G257">
            <v>164307</v>
          </cell>
          <cell r="H257" t="str">
            <v>ALPRAZOLAM TABLET</v>
          </cell>
          <cell r="I257" t="str">
            <v xml:space="preserve">ALPRAZOL TAB 1MG SAN 500@     </v>
          </cell>
          <cell r="J257" t="str">
            <v>SANDOZ</v>
          </cell>
          <cell r="K257">
            <v>2.1857000000000002</v>
          </cell>
          <cell r="L257">
            <v>359125.80989999999</v>
          </cell>
          <cell r="M257" t="str">
            <v>AC</v>
          </cell>
          <cell r="N257">
            <v>2252</v>
          </cell>
          <cell r="P257" t="str">
            <v>OS</v>
          </cell>
          <cell r="Q257">
            <v>2.1857000000000002</v>
          </cell>
          <cell r="R257">
            <v>359125.80989999999</v>
          </cell>
          <cell r="S257" t="b">
            <v>0</v>
          </cell>
          <cell r="T257">
            <v>0.15909200000000001</v>
          </cell>
          <cell r="U257">
            <v>49292.1</v>
          </cell>
          <cell r="V257">
            <v>0</v>
          </cell>
          <cell r="W257">
            <v>0</v>
          </cell>
          <cell r="X257">
            <v>153496</v>
          </cell>
          <cell r="Y257">
            <v>8</v>
          </cell>
          <cell r="Z257" t="b">
            <v>0</v>
          </cell>
          <cell r="AA257" t="b">
            <v>0</v>
          </cell>
          <cell r="AB257">
            <v>1.866843</v>
          </cell>
          <cell r="AC257">
            <v>-0.14588300000000001</v>
          </cell>
          <cell r="AD257" t="str">
            <v>TABLET</v>
          </cell>
          <cell r="AE257" t="str">
            <v>1 MG</v>
          </cell>
          <cell r="AF257">
            <v>500</v>
          </cell>
          <cell r="AG257">
            <v>14262</v>
          </cell>
          <cell r="AH257">
            <v>2243848</v>
          </cell>
          <cell r="AI257">
            <v>14262</v>
          </cell>
          <cell r="AJ257" t="str">
            <v>00781107905</v>
          </cell>
          <cell r="AK257">
            <v>500</v>
          </cell>
          <cell r="AL257">
            <v>1</v>
          </cell>
          <cell r="AM257">
            <v>0</v>
          </cell>
          <cell r="AN257" t="str">
            <v>D</v>
          </cell>
          <cell r="AO257" t="b">
            <v>0</v>
          </cell>
          <cell r="AP257" t="b">
            <v>1</v>
          </cell>
        </row>
        <row r="258">
          <cell r="C258">
            <v>1494</v>
          </cell>
          <cell r="D258">
            <v>36628</v>
          </cell>
          <cell r="E258">
            <v>440</v>
          </cell>
          <cell r="F258">
            <v>127239</v>
          </cell>
          <cell r="G258">
            <v>164307</v>
          </cell>
          <cell r="H258" t="str">
            <v>ALPRAZOLAM TABLET</v>
          </cell>
          <cell r="I258" t="str">
            <v xml:space="preserve">ALPRAZOL TAB 1MG Q/P 500@     </v>
          </cell>
          <cell r="J258" t="str">
            <v>QUALITEST</v>
          </cell>
          <cell r="M258" t="str">
            <v>AC</v>
          </cell>
          <cell r="P258" t="str">
            <v>AC</v>
          </cell>
          <cell r="Q258">
            <v>4.0687899999999999</v>
          </cell>
          <cell r="R258">
            <v>668530.67853000003</v>
          </cell>
          <cell r="S258" t="b">
            <v>0</v>
          </cell>
          <cell r="T258">
            <v>1.157708</v>
          </cell>
          <cell r="U258">
            <v>358696.96863000002</v>
          </cell>
          <cell r="X258">
            <v>153496</v>
          </cell>
          <cell r="Y258">
            <v>4</v>
          </cell>
          <cell r="Z258" t="b">
            <v>0</v>
          </cell>
          <cell r="AA258" t="b">
            <v>0</v>
          </cell>
          <cell r="AB258">
            <v>1.866843</v>
          </cell>
          <cell r="AC258">
            <v>-0.54117899999999997</v>
          </cell>
          <cell r="AD258" t="str">
            <v>TABLET</v>
          </cell>
          <cell r="AE258" t="str">
            <v>1 MG</v>
          </cell>
          <cell r="AF258">
            <v>500</v>
          </cell>
          <cell r="AG258">
            <v>14262</v>
          </cell>
          <cell r="AH258">
            <v>1284553</v>
          </cell>
          <cell r="AI258">
            <v>14262</v>
          </cell>
          <cell r="AJ258" t="str">
            <v>00603212928</v>
          </cell>
          <cell r="AK258">
            <v>500</v>
          </cell>
          <cell r="AL258">
            <v>1</v>
          </cell>
          <cell r="AM258">
            <v>0</v>
          </cell>
          <cell r="AN258" t="str">
            <v>D</v>
          </cell>
          <cell r="AO258" t="b">
            <v>0</v>
          </cell>
          <cell r="AP258" t="b">
            <v>1</v>
          </cell>
          <cell r="AQ258" t="str">
            <v>&lt;30</v>
          </cell>
        </row>
        <row r="259">
          <cell r="C259">
            <v>1494</v>
          </cell>
          <cell r="D259">
            <v>36628</v>
          </cell>
          <cell r="E259">
            <v>440</v>
          </cell>
          <cell r="F259">
            <v>127239</v>
          </cell>
          <cell r="G259">
            <v>164307</v>
          </cell>
          <cell r="H259" t="str">
            <v>ALPRAZOLAM TABLET</v>
          </cell>
          <cell r="I259" t="str">
            <v xml:space="preserve">ALPRAZOL TAB 1MG ACTA 500@    </v>
          </cell>
          <cell r="J259" t="str">
            <v>ACTAVIS</v>
          </cell>
          <cell r="K259">
            <v>5.9080000000000004</v>
          </cell>
          <cell r="L259">
            <v>970725.75600000005</v>
          </cell>
          <cell r="N259">
            <v>1</v>
          </cell>
          <cell r="P259" t="str">
            <v>OCR</v>
          </cell>
          <cell r="Q259">
            <v>5.9080000000000004</v>
          </cell>
          <cell r="R259">
            <v>970725.75600000005</v>
          </cell>
          <cell r="S259" t="b">
            <v>0</v>
          </cell>
          <cell r="T259">
            <v>2.133054</v>
          </cell>
          <cell r="U259">
            <v>660892.04610000004</v>
          </cell>
          <cell r="V259">
            <v>0</v>
          </cell>
          <cell r="W259">
            <v>0</v>
          </cell>
          <cell r="X259">
            <v>440</v>
          </cell>
          <cell r="Y259">
            <v>0</v>
          </cell>
          <cell r="Z259" t="b">
            <v>1</v>
          </cell>
          <cell r="AA259" t="b">
            <v>0</v>
          </cell>
          <cell r="AB259">
            <v>1.866843</v>
          </cell>
          <cell r="AC259">
            <v>-0.68401400000000001</v>
          </cell>
          <cell r="AD259" t="str">
            <v>TABLET</v>
          </cell>
          <cell r="AE259" t="str">
            <v>1 MG</v>
          </cell>
          <cell r="AF259">
            <v>500</v>
          </cell>
          <cell r="AG259">
            <v>14262</v>
          </cell>
          <cell r="AH259">
            <v>2730596</v>
          </cell>
          <cell r="AI259">
            <v>14262</v>
          </cell>
          <cell r="AJ259" t="str">
            <v>00228203150</v>
          </cell>
          <cell r="AK259">
            <v>500</v>
          </cell>
          <cell r="AL259">
            <v>1</v>
          </cell>
          <cell r="AM259">
            <v>0</v>
          </cell>
          <cell r="AN259" t="str">
            <v>D</v>
          </cell>
          <cell r="AO259" t="b">
            <v>0</v>
          </cell>
          <cell r="AP259" t="b">
            <v>0</v>
          </cell>
        </row>
        <row r="260">
          <cell r="C260">
            <v>1494</v>
          </cell>
          <cell r="D260">
            <v>36628</v>
          </cell>
          <cell r="E260">
            <v>440</v>
          </cell>
          <cell r="F260">
            <v>127239</v>
          </cell>
          <cell r="G260">
            <v>164307</v>
          </cell>
          <cell r="H260" t="str">
            <v>ALPRAZOLAM TABLET</v>
          </cell>
          <cell r="I260" t="str">
            <v xml:space="preserve">ALPRAZOL TAB 1MG GRE 500@     </v>
          </cell>
          <cell r="J260" t="str">
            <v>GREENSTONE</v>
          </cell>
          <cell r="K260">
            <v>11.8813</v>
          </cell>
          <cell r="L260">
            <v>1952180.7590999999</v>
          </cell>
          <cell r="M260" t="str">
            <v>INC</v>
          </cell>
          <cell r="N260">
            <v>277</v>
          </cell>
          <cell r="P260" t="str">
            <v>INC</v>
          </cell>
          <cell r="Q260">
            <v>11.962400000000001</v>
          </cell>
          <cell r="R260">
            <v>1965506.0567999999</v>
          </cell>
          <cell r="S260" t="b">
            <v>0</v>
          </cell>
          <cell r="T260">
            <v>5.3437450000000002</v>
          </cell>
          <cell r="U260">
            <v>1655672.3469</v>
          </cell>
          <cell r="V260">
            <v>6.8250000000000003E-3</v>
          </cell>
          <cell r="W260">
            <v>-13325.297699999999</v>
          </cell>
          <cell r="X260">
            <v>640</v>
          </cell>
          <cell r="Y260">
            <v>1</v>
          </cell>
          <cell r="Z260" t="b">
            <v>0</v>
          </cell>
          <cell r="AA260" t="b">
            <v>0</v>
          </cell>
          <cell r="AB260">
            <v>1.866843</v>
          </cell>
          <cell r="AC260">
            <v>-0.84394000000000002</v>
          </cell>
          <cell r="AD260" t="str">
            <v>TABLET</v>
          </cell>
          <cell r="AE260" t="str">
            <v>1 MG</v>
          </cell>
          <cell r="AF260">
            <v>500</v>
          </cell>
          <cell r="AG260">
            <v>14262</v>
          </cell>
          <cell r="AH260">
            <v>2712636</v>
          </cell>
          <cell r="AI260">
            <v>14262</v>
          </cell>
          <cell r="AJ260" t="str">
            <v>59762372103</v>
          </cell>
          <cell r="AK260">
            <v>500</v>
          </cell>
          <cell r="AL260">
            <v>1</v>
          </cell>
          <cell r="AM260">
            <v>0</v>
          </cell>
          <cell r="AN260" t="str">
            <v>D</v>
          </cell>
          <cell r="AO260" t="b">
            <v>0</v>
          </cell>
          <cell r="AP260" t="b">
            <v>1</v>
          </cell>
        </row>
        <row r="261">
          <cell r="C261">
            <v>1495</v>
          </cell>
          <cell r="D261">
            <v>60676</v>
          </cell>
          <cell r="E261">
            <v>2087</v>
          </cell>
          <cell r="F261">
            <v>0</v>
          </cell>
          <cell r="G261">
            <v>62763</v>
          </cell>
          <cell r="H261" t="str">
            <v>ALPRAZOLAM TABLET</v>
          </cell>
          <cell r="I261" t="str">
            <v xml:space="preserve">ALPRAZOL TAB 1MG CARA 1000@   </v>
          </cell>
          <cell r="J261" t="str">
            <v>SUN</v>
          </cell>
          <cell r="K261">
            <v>4.0970000000000004</v>
          </cell>
          <cell r="L261">
            <v>257140.011</v>
          </cell>
          <cell r="M261" t="str">
            <v>A</v>
          </cell>
          <cell r="N261">
            <v>8025</v>
          </cell>
          <cell r="Q261">
            <v>3.3845000000000001</v>
          </cell>
          <cell r="R261">
            <v>212421.37349999999</v>
          </cell>
          <cell r="S261" t="b">
            <v>1</v>
          </cell>
          <cell r="T261">
            <v>0</v>
          </cell>
          <cell r="U261">
            <v>0</v>
          </cell>
          <cell r="V261">
            <v>-0.17390800000000001</v>
          </cell>
          <cell r="W261">
            <v>44718.637499999997</v>
          </cell>
          <cell r="Z261" t="b">
            <v>0</v>
          </cell>
          <cell r="AA261" t="b">
            <v>0</v>
          </cell>
          <cell r="AB261">
            <v>3.3845000000000001</v>
          </cell>
          <cell r="AC261">
            <v>0</v>
          </cell>
          <cell r="AD261" t="str">
            <v>TABLET</v>
          </cell>
          <cell r="AE261" t="str">
            <v>1 MG</v>
          </cell>
          <cell r="AF261">
            <v>1000</v>
          </cell>
          <cell r="AG261">
            <v>14262</v>
          </cell>
          <cell r="AH261">
            <v>2146645</v>
          </cell>
          <cell r="AI261">
            <v>14262</v>
          </cell>
          <cell r="AJ261" t="str">
            <v>47335060518</v>
          </cell>
          <cell r="AK261">
            <v>1000</v>
          </cell>
          <cell r="AL261">
            <v>1</v>
          </cell>
          <cell r="AM261">
            <v>0</v>
          </cell>
          <cell r="AN261" t="str">
            <v>D</v>
          </cell>
          <cell r="AO261" t="b">
            <v>0</v>
          </cell>
          <cell r="AP261" t="b">
            <v>0</v>
          </cell>
        </row>
        <row r="262">
          <cell r="C262">
            <v>1495</v>
          </cell>
          <cell r="D262">
            <v>60676</v>
          </cell>
          <cell r="E262">
            <v>2087</v>
          </cell>
          <cell r="F262">
            <v>0</v>
          </cell>
          <cell r="G262">
            <v>62763</v>
          </cell>
          <cell r="H262" t="str">
            <v>ALPRAZOLAM TABLET</v>
          </cell>
          <cell r="I262" t="str">
            <v xml:space="preserve">ALPRAZOL TAB 1MG SAN 1000@    </v>
          </cell>
          <cell r="J262" t="str">
            <v>SANDOZ</v>
          </cell>
          <cell r="K262">
            <v>4.7449000000000003</v>
          </cell>
          <cell r="L262">
            <v>297804.15870000003</v>
          </cell>
          <cell r="M262" t="str">
            <v>AC</v>
          </cell>
          <cell r="N262">
            <v>3934</v>
          </cell>
          <cell r="P262" t="str">
            <v>OS</v>
          </cell>
          <cell r="Q262">
            <v>4.7449000000000003</v>
          </cell>
          <cell r="R262">
            <v>297804.15870000003</v>
          </cell>
          <cell r="S262" t="b">
            <v>0</v>
          </cell>
          <cell r="T262">
            <v>0.40194999999999997</v>
          </cell>
          <cell r="U262">
            <v>85382.785199999998</v>
          </cell>
          <cell r="V262">
            <v>0</v>
          </cell>
          <cell r="W262">
            <v>0</v>
          </cell>
          <cell r="X262">
            <v>62763</v>
          </cell>
          <cell r="Y262">
            <v>8</v>
          </cell>
          <cell r="Z262" t="b">
            <v>0</v>
          </cell>
          <cell r="AA262" t="b">
            <v>0</v>
          </cell>
          <cell r="AB262">
            <v>3.3506550000000002</v>
          </cell>
          <cell r="AC262">
            <v>-0.29383999999999999</v>
          </cell>
          <cell r="AD262" t="str">
            <v>TABLET</v>
          </cell>
          <cell r="AE262" t="str">
            <v>1 MG</v>
          </cell>
          <cell r="AF262">
            <v>1000</v>
          </cell>
          <cell r="AG262">
            <v>14262</v>
          </cell>
          <cell r="AH262">
            <v>1294628</v>
          </cell>
          <cell r="AI262">
            <v>14262</v>
          </cell>
          <cell r="AJ262" t="str">
            <v>00781107910</v>
          </cell>
          <cell r="AK262">
            <v>1000</v>
          </cell>
          <cell r="AL262">
            <v>1</v>
          </cell>
          <cell r="AM262">
            <v>0</v>
          </cell>
          <cell r="AN262" t="str">
            <v>D</v>
          </cell>
          <cell r="AO262" t="b">
            <v>0</v>
          </cell>
          <cell r="AP262" t="b">
            <v>1</v>
          </cell>
        </row>
        <row r="263">
          <cell r="C263">
            <v>1495</v>
          </cell>
          <cell r="D263">
            <v>60676</v>
          </cell>
          <cell r="E263">
            <v>2087</v>
          </cell>
          <cell r="F263">
            <v>0</v>
          </cell>
          <cell r="G263">
            <v>62763</v>
          </cell>
          <cell r="H263" t="str">
            <v>ALPRAZOLAM TABLET</v>
          </cell>
          <cell r="I263" t="str">
            <v xml:space="preserve">ALPRAZOL TAB 1MG Q/P 1000@    </v>
          </cell>
          <cell r="J263" t="str">
            <v>QUALITEST</v>
          </cell>
          <cell r="M263" t="str">
            <v>AC</v>
          </cell>
          <cell r="P263" t="str">
            <v>AC</v>
          </cell>
          <cell r="Q263">
            <v>7.7084900000000003</v>
          </cell>
          <cell r="R263">
            <v>483807.95786999998</v>
          </cell>
          <cell r="S263" t="b">
            <v>0</v>
          </cell>
          <cell r="T263">
            <v>1.2775860000000001</v>
          </cell>
          <cell r="U263">
            <v>271386.58437</v>
          </cell>
          <cell r="X263">
            <v>62763</v>
          </cell>
          <cell r="Y263">
            <v>4</v>
          </cell>
          <cell r="Z263" t="b">
            <v>0</v>
          </cell>
          <cell r="AA263" t="b">
            <v>0</v>
          </cell>
          <cell r="AB263">
            <v>3.3506550000000002</v>
          </cell>
          <cell r="AC263">
            <v>-0.56532899999999997</v>
          </cell>
          <cell r="AD263" t="str">
            <v>TABLET</v>
          </cell>
          <cell r="AE263" t="str">
            <v>1 MG</v>
          </cell>
          <cell r="AF263">
            <v>1000</v>
          </cell>
          <cell r="AG263">
            <v>14262</v>
          </cell>
          <cell r="AH263">
            <v>1284561</v>
          </cell>
          <cell r="AI263">
            <v>14262</v>
          </cell>
          <cell r="AJ263" t="str">
            <v>00603212932</v>
          </cell>
          <cell r="AK263">
            <v>1000</v>
          </cell>
          <cell r="AL263">
            <v>1</v>
          </cell>
          <cell r="AM263">
            <v>0</v>
          </cell>
          <cell r="AN263" t="str">
            <v>D</v>
          </cell>
          <cell r="AO263" t="b">
            <v>0</v>
          </cell>
          <cell r="AP263" t="b">
            <v>1</v>
          </cell>
          <cell r="AQ263" t="str">
            <v>&lt;30</v>
          </cell>
        </row>
        <row r="264">
          <cell r="C264">
            <v>1495</v>
          </cell>
          <cell r="D264">
            <v>60676</v>
          </cell>
          <cell r="E264">
            <v>2087</v>
          </cell>
          <cell r="F264">
            <v>0</v>
          </cell>
          <cell r="G264">
            <v>62763</v>
          </cell>
          <cell r="H264" t="str">
            <v>ALPRAZOLAM TABLET</v>
          </cell>
          <cell r="I264" t="str">
            <v xml:space="preserve">ALPRAZOL TAB 1MG ACTA 1000@   </v>
          </cell>
          <cell r="J264" t="str">
            <v>ACTAVIS</v>
          </cell>
          <cell r="K264">
            <v>11.705</v>
          </cell>
          <cell r="L264">
            <v>734640.91500000004</v>
          </cell>
          <cell r="P264" t="str">
            <v>OCR</v>
          </cell>
          <cell r="Q264">
            <v>11.705</v>
          </cell>
          <cell r="R264">
            <v>734640.91500000004</v>
          </cell>
          <cell r="S264" t="b">
            <v>0</v>
          </cell>
          <cell r="T264">
            <v>2.4584130000000002</v>
          </cell>
          <cell r="U264">
            <v>522219.54149999999</v>
          </cell>
          <cell r="V264">
            <v>0</v>
          </cell>
          <cell r="W264">
            <v>0</v>
          </cell>
          <cell r="X264">
            <v>2087</v>
          </cell>
          <cell r="Y264">
            <v>0</v>
          </cell>
          <cell r="Z264" t="b">
            <v>1</v>
          </cell>
          <cell r="AA264" t="b">
            <v>0</v>
          </cell>
          <cell r="AB264">
            <v>3.3506550000000002</v>
          </cell>
          <cell r="AC264">
            <v>-0.71374099999999996</v>
          </cell>
          <cell r="AD264" t="str">
            <v>TABLET</v>
          </cell>
          <cell r="AE264" t="str">
            <v>1 MG</v>
          </cell>
          <cell r="AF264">
            <v>1000</v>
          </cell>
          <cell r="AG264">
            <v>14262</v>
          </cell>
          <cell r="AH264">
            <v>2730679</v>
          </cell>
          <cell r="AI264">
            <v>14262</v>
          </cell>
          <cell r="AJ264" t="str">
            <v>00228203196</v>
          </cell>
          <cell r="AK264">
            <v>1000</v>
          </cell>
          <cell r="AL264">
            <v>1</v>
          </cell>
          <cell r="AM264">
            <v>0</v>
          </cell>
          <cell r="AN264" t="str">
            <v>D</v>
          </cell>
          <cell r="AO264" t="b">
            <v>0</v>
          </cell>
          <cell r="AP264" t="b">
            <v>0</v>
          </cell>
        </row>
        <row r="265">
          <cell r="C265">
            <v>1495</v>
          </cell>
          <cell r="D265">
            <v>60676</v>
          </cell>
          <cell r="E265">
            <v>2087</v>
          </cell>
          <cell r="F265">
            <v>0</v>
          </cell>
          <cell r="G265">
            <v>62763</v>
          </cell>
          <cell r="H265" t="str">
            <v>ALPRAZOLAM TABLET</v>
          </cell>
          <cell r="I265" t="str">
            <v xml:space="preserve">ALPRAZOL TAB 1MG GRE 1000@    </v>
          </cell>
          <cell r="J265" t="str">
            <v>GREENSTONE</v>
          </cell>
          <cell r="K265">
            <v>23.628</v>
          </cell>
          <cell r="L265">
            <v>1482964.1640000001</v>
          </cell>
          <cell r="M265" t="str">
            <v>INC</v>
          </cell>
          <cell r="N265">
            <v>1198</v>
          </cell>
          <cell r="P265" t="str">
            <v>INC</v>
          </cell>
          <cell r="Q265">
            <v>23.781600000000001</v>
          </cell>
          <cell r="R265">
            <v>1492604.5608000001</v>
          </cell>
          <cell r="S265" t="b">
            <v>0</v>
          </cell>
          <cell r="T265">
            <v>6.0266209999999996</v>
          </cell>
          <cell r="U265">
            <v>1280183.1873000001</v>
          </cell>
          <cell r="V265">
            <v>6.4999999999999997E-3</v>
          </cell>
          <cell r="W265">
            <v>-9640.3968000000004</v>
          </cell>
          <cell r="X265">
            <v>3155</v>
          </cell>
          <cell r="Y265">
            <v>1</v>
          </cell>
          <cell r="Z265" t="b">
            <v>0</v>
          </cell>
          <cell r="AA265" t="b">
            <v>0</v>
          </cell>
          <cell r="AB265">
            <v>3.3506550000000002</v>
          </cell>
          <cell r="AC265">
            <v>-0.85910699999999995</v>
          </cell>
          <cell r="AD265" t="str">
            <v>TABLET</v>
          </cell>
          <cell r="AE265" t="str">
            <v>1 MG</v>
          </cell>
          <cell r="AF265">
            <v>1000</v>
          </cell>
          <cell r="AG265">
            <v>14262</v>
          </cell>
          <cell r="AH265">
            <v>2712792</v>
          </cell>
          <cell r="AI265">
            <v>14262</v>
          </cell>
          <cell r="AJ265" t="str">
            <v>59762372104</v>
          </cell>
          <cell r="AK265">
            <v>1000</v>
          </cell>
          <cell r="AL265">
            <v>1</v>
          </cell>
          <cell r="AM265">
            <v>0</v>
          </cell>
          <cell r="AN265" t="str">
            <v>D</v>
          </cell>
          <cell r="AO265" t="b">
            <v>0</v>
          </cell>
          <cell r="AP265" t="b">
            <v>1</v>
          </cell>
        </row>
        <row r="266">
          <cell r="C266">
            <v>1496</v>
          </cell>
          <cell r="D266">
            <v>83292</v>
          </cell>
          <cell r="E266">
            <v>3340</v>
          </cell>
          <cell r="F266">
            <v>160869</v>
          </cell>
          <cell r="G266">
            <v>247501</v>
          </cell>
          <cell r="H266" t="str">
            <v>ALPRAZOLAM TABLET</v>
          </cell>
          <cell r="I266" t="str">
            <v xml:space="preserve">ALPRAZOL TAB 2MG CARA 100@    </v>
          </cell>
          <cell r="J266" t="str">
            <v>SUN</v>
          </cell>
          <cell r="K266">
            <v>1.1794</v>
          </cell>
          <cell r="L266">
            <v>291902.67940000002</v>
          </cell>
          <cell r="M266" t="str">
            <v>A</v>
          </cell>
          <cell r="N266">
            <v>46965</v>
          </cell>
          <cell r="Q266">
            <v>1.0128999999999999</v>
          </cell>
          <cell r="R266">
            <v>250693.7629</v>
          </cell>
          <cell r="S266" t="b">
            <v>1</v>
          </cell>
          <cell r="T266">
            <v>0</v>
          </cell>
          <cell r="U266">
            <v>0</v>
          </cell>
          <cell r="V266">
            <v>-0.14117399999999999</v>
          </cell>
          <cell r="W266">
            <v>41208.916499999999</v>
          </cell>
          <cell r="Z266" t="b">
            <v>0</v>
          </cell>
          <cell r="AA266" t="b">
            <v>0</v>
          </cell>
          <cell r="AB266">
            <v>1.0128999999999999</v>
          </cell>
          <cell r="AC266">
            <v>0</v>
          </cell>
          <cell r="AD266" t="str">
            <v>TABLET</v>
          </cell>
          <cell r="AE266" t="str">
            <v>2 MG</v>
          </cell>
          <cell r="AF266">
            <v>100</v>
          </cell>
          <cell r="AG266">
            <v>14263</v>
          </cell>
          <cell r="AH266">
            <v>2142297</v>
          </cell>
          <cell r="AI266">
            <v>14263</v>
          </cell>
          <cell r="AJ266" t="str">
            <v>47335060688</v>
          </cell>
          <cell r="AK266">
            <v>100</v>
          </cell>
          <cell r="AL266">
            <v>1</v>
          </cell>
          <cell r="AM266">
            <v>0</v>
          </cell>
          <cell r="AN266" t="str">
            <v>D</v>
          </cell>
          <cell r="AO266" t="b">
            <v>0</v>
          </cell>
          <cell r="AP266" t="b">
            <v>0</v>
          </cell>
        </row>
        <row r="267">
          <cell r="C267">
            <v>1496</v>
          </cell>
          <cell r="D267">
            <v>83292</v>
          </cell>
          <cell r="E267">
            <v>3340</v>
          </cell>
          <cell r="F267">
            <v>160869</v>
          </cell>
          <cell r="G267">
            <v>247501</v>
          </cell>
          <cell r="H267" t="str">
            <v>ALPRAZOLAM TABLET</v>
          </cell>
          <cell r="I267" t="str">
            <v xml:space="preserve">ALPRAZOL TAB 2MG MYL 100@     </v>
          </cell>
          <cell r="J267" t="str">
            <v>MYLAN</v>
          </cell>
          <cell r="N267">
            <v>65</v>
          </cell>
          <cell r="P267" t="str">
            <v>AC</v>
          </cell>
          <cell r="Q267">
            <v>1.1173999999999999</v>
          </cell>
          <cell r="R267">
            <v>276557.61739999999</v>
          </cell>
          <cell r="S267" t="b">
            <v>0</v>
          </cell>
          <cell r="T267">
            <v>0.103169</v>
          </cell>
          <cell r="U267">
            <v>25863.854500000001</v>
          </cell>
          <cell r="X267">
            <v>250148</v>
          </cell>
          <cell r="Y267">
            <v>16</v>
          </cell>
          <cell r="Z267" t="b">
            <v>0</v>
          </cell>
          <cell r="AA267" t="b">
            <v>0</v>
          </cell>
          <cell r="AB267">
            <v>1.0027710000000001</v>
          </cell>
          <cell r="AC267">
            <v>-0.102585</v>
          </cell>
          <cell r="AD267" t="str">
            <v>TABLET</v>
          </cell>
          <cell r="AE267" t="str">
            <v>2 MG</v>
          </cell>
          <cell r="AF267">
            <v>100</v>
          </cell>
          <cell r="AG267">
            <v>14263</v>
          </cell>
          <cell r="AH267">
            <v>1284223</v>
          </cell>
          <cell r="AI267">
            <v>14263</v>
          </cell>
          <cell r="AJ267" t="str">
            <v>00378400701</v>
          </cell>
          <cell r="AK267">
            <v>100</v>
          </cell>
          <cell r="AL267">
            <v>1</v>
          </cell>
          <cell r="AM267">
            <v>0</v>
          </cell>
          <cell r="AN267" t="str">
            <v>D</v>
          </cell>
          <cell r="AO267" t="b">
            <v>0</v>
          </cell>
          <cell r="AP267" t="b">
            <v>1</v>
          </cell>
        </row>
        <row r="268">
          <cell r="C268">
            <v>1496</v>
          </cell>
          <cell r="D268">
            <v>83292</v>
          </cell>
          <cell r="E268">
            <v>3340</v>
          </cell>
          <cell r="F268">
            <v>160869</v>
          </cell>
          <cell r="G268">
            <v>247501</v>
          </cell>
          <cell r="H268" t="str">
            <v>ALPRAZOLAM TABLET</v>
          </cell>
          <cell r="I268" t="str">
            <v xml:space="preserve">ALPRAZOL TAB 2MG SAN 100@     </v>
          </cell>
          <cell r="J268" t="str">
            <v>SANDOZ</v>
          </cell>
          <cell r="K268">
            <v>1.1213</v>
          </cell>
          <cell r="L268">
            <v>277522.8713</v>
          </cell>
          <cell r="M268" t="str">
            <v>AC</v>
          </cell>
          <cell r="N268">
            <v>3566</v>
          </cell>
          <cell r="P268" t="str">
            <v>OS,RAD</v>
          </cell>
          <cell r="Q268">
            <v>1.1213</v>
          </cell>
          <cell r="R268">
            <v>277522.8713</v>
          </cell>
          <cell r="S268" t="b">
            <v>0</v>
          </cell>
          <cell r="T268">
            <v>0.107019</v>
          </cell>
          <cell r="U268">
            <v>26829.108400000001</v>
          </cell>
          <cell r="V268">
            <v>0</v>
          </cell>
          <cell r="W268">
            <v>0</v>
          </cell>
          <cell r="X268">
            <v>250148</v>
          </cell>
          <cell r="Y268">
            <v>8</v>
          </cell>
          <cell r="Z268" t="b">
            <v>0</v>
          </cell>
          <cell r="AA268" t="b">
            <v>0</v>
          </cell>
          <cell r="AB268">
            <v>1.0027710000000001</v>
          </cell>
          <cell r="AC268">
            <v>-0.10570599999999999</v>
          </cell>
          <cell r="AD268" t="str">
            <v>TABLET</v>
          </cell>
          <cell r="AE268" t="str">
            <v>2 MG</v>
          </cell>
          <cell r="AF268">
            <v>100</v>
          </cell>
          <cell r="AG268">
            <v>14263</v>
          </cell>
          <cell r="AH268">
            <v>2246759</v>
          </cell>
          <cell r="AI268">
            <v>14263</v>
          </cell>
          <cell r="AJ268" t="str">
            <v>00781108901</v>
          </cell>
          <cell r="AK268">
            <v>100</v>
          </cell>
          <cell r="AL268">
            <v>1</v>
          </cell>
          <cell r="AM268">
            <v>0</v>
          </cell>
          <cell r="AN268" t="str">
            <v>D</v>
          </cell>
          <cell r="AO268" t="b">
            <v>0</v>
          </cell>
          <cell r="AP268" t="b">
            <v>1</v>
          </cell>
        </row>
        <row r="269">
          <cell r="C269">
            <v>1496</v>
          </cell>
          <cell r="D269">
            <v>83292</v>
          </cell>
          <cell r="E269">
            <v>3340</v>
          </cell>
          <cell r="F269">
            <v>160869</v>
          </cell>
          <cell r="G269">
            <v>247501</v>
          </cell>
          <cell r="H269" t="str">
            <v>ALPRAZOLAM TABLET</v>
          </cell>
          <cell r="I269" t="str">
            <v xml:space="preserve">ALPRAZOL TAB 2MG DAVA 100@    </v>
          </cell>
          <cell r="J269" t="str">
            <v>QUALITEST</v>
          </cell>
          <cell r="K269">
            <v>2.2629000000000001</v>
          </cell>
          <cell r="L269">
            <v>560070.01289999997</v>
          </cell>
          <cell r="M269" t="str">
            <v>AC</v>
          </cell>
          <cell r="N269">
            <v>9007</v>
          </cell>
          <cell r="P269" t="str">
            <v>AC</v>
          </cell>
          <cell r="Q269">
            <v>1.9598500000000001</v>
          </cell>
          <cell r="R269">
            <v>485064.83484999998</v>
          </cell>
          <cell r="S269" t="b">
            <v>0</v>
          </cell>
          <cell r="T269">
            <v>0.93488899999999997</v>
          </cell>
          <cell r="U269">
            <v>234371.07195000001</v>
          </cell>
          <cell r="V269">
            <v>-0.13392200000000001</v>
          </cell>
          <cell r="W269">
            <v>75005.178050000002</v>
          </cell>
          <cell r="X269">
            <v>250148</v>
          </cell>
          <cell r="Y269">
            <v>4</v>
          </cell>
          <cell r="Z269" t="b">
            <v>0</v>
          </cell>
          <cell r="AA269" t="b">
            <v>0</v>
          </cell>
          <cell r="AB269">
            <v>1.0027710000000001</v>
          </cell>
          <cell r="AC269">
            <v>-0.488342</v>
          </cell>
          <cell r="AD269" t="str">
            <v>TABLET</v>
          </cell>
          <cell r="AE269" t="str">
            <v>2 MG</v>
          </cell>
          <cell r="AF269">
            <v>100</v>
          </cell>
          <cell r="AG269">
            <v>14263</v>
          </cell>
          <cell r="AH269">
            <v>1431626</v>
          </cell>
          <cell r="AI269">
            <v>14263</v>
          </cell>
          <cell r="AJ269" t="str">
            <v>67253090310</v>
          </cell>
          <cell r="AK269">
            <v>100</v>
          </cell>
          <cell r="AL269">
            <v>1</v>
          </cell>
          <cell r="AM269">
            <v>0</v>
          </cell>
          <cell r="AN269" t="str">
            <v>D</v>
          </cell>
          <cell r="AO269" t="b">
            <v>0</v>
          </cell>
          <cell r="AP269" t="b">
            <v>1</v>
          </cell>
          <cell r="AQ269" t="str">
            <v>&lt;30</v>
          </cell>
        </row>
        <row r="270">
          <cell r="C270">
            <v>1496</v>
          </cell>
          <cell r="D270">
            <v>83292</v>
          </cell>
          <cell r="E270">
            <v>3340</v>
          </cell>
          <cell r="F270">
            <v>160869</v>
          </cell>
          <cell r="G270">
            <v>247501</v>
          </cell>
          <cell r="H270" t="str">
            <v>ALPRAZOLAM TABLET</v>
          </cell>
          <cell r="I270" t="str">
            <v xml:space="preserve">ALPRAZOL TAB 2MG ACTA 100@    </v>
          </cell>
          <cell r="J270" t="str">
            <v>ACTAVIS</v>
          </cell>
          <cell r="K270">
            <v>2.9268000000000001</v>
          </cell>
          <cell r="L270">
            <v>724385.92680000002</v>
          </cell>
          <cell r="N270">
            <v>26</v>
          </cell>
          <cell r="P270" t="str">
            <v>OCR</v>
          </cell>
          <cell r="Q270">
            <v>2.9268000000000001</v>
          </cell>
          <cell r="R270">
            <v>724385.92680000002</v>
          </cell>
          <cell r="S270" t="b">
            <v>0</v>
          </cell>
          <cell r="T270">
            <v>1.8895249999999999</v>
          </cell>
          <cell r="U270">
            <v>473692.16389999999</v>
          </cell>
          <cell r="V270">
            <v>0</v>
          </cell>
          <cell r="W270">
            <v>0</v>
          </cell>
          <cell r="X270">
            <v>3340</v>
          </cell>
          <cell r="Y270">
            <v>0</v>
          </cell>
          <cell r="Z270" t="b">
            <v>1</v>
          </cell>
          <cell r="AA270" t="b">
            <v>0</v>
          </cell>
          <cell r="AB270">
            <v>1.0027710000000001</v>
          </cell>
          <cell r="AC270">
            <v>-0.65738300000000005</v>
          </cell>
          <cell r="AD270" t="str">
            <v>TABLET</v>
          </cell>
          <cell r="AE270" t="str">
            <v>2 MG</v>
          </cell>
          <cell r="AF270">
            <v>100</v>
          </cell>
          <cell r="AG270">
            <v>14263</v>
          </cell>
          <cell r="AH270">
            <v>2730794</v>
          </cell>
          <cell r="AI270">
            <v>14263</v>
          </cell>
          <cell r="AJ270" t="str">
            <v>00228203910</v>
          </cell>
          <cell r="AK270">
            <v>100</v>
          </cell>
          <cell r="AL270">
            <v>1</v>
          </cell>
          <cell r="AM270">
            <v>0</v>
          </cell>
          <cell r="AN270" t="str">
            <v>D</v>
          </cell>
          <cell r="AO270" t="b">
            <v>0</v>
          </cell>
          <cell r="AP270" t="b">
            <v>0</v>
          </cell>
        </row>
        <row r="271">
          <cell r="C271">
            <v>1496</v>
          </cell>
          <cell r="D271">
            <v>83292</v>
          </cell>
          <cell r="E271">
            <v>3340</v>
          </cell>
          <cell r="F271">
            <v>160869</v>
          </cell>
          <cell r="G271">
            <v>247501</v>
          </cell>
          <cell r="H271" t="str">
            <v>ALPRAZOLAM TABLET</v>
          </cell>
          <cell r="I271" t="str">
            <v xml:space="preserve">ALPRAZOL TAB 2MG GRE 100@     </v>
          </cell>
          <cell r="J271" t="str">
            <v>GREENSTONE</v>
          </cell>
          <cell r="K271">
            <v>4.9957000000000003</v>
          </cell>
          <cell r="L271">
            <v>1236440.7457000001</v>
          </cell>
          <cell r="M271" t="str">
            <v>INC</v>
          </cell>
          <cell r="N271">
            <v>607</v>
          </cell>
          <cell r="P271" t="str">
            <v>INC</v>
          </cell>
          <cell r="Q271">
            <v>5.0247999999999999</v>
          </cell>
          <cell r="R271">
            <v>1243643.0248</v>
          </cell>
          <cell r="S271" t="b">
            <v>0</v>
          </cell>
          <cell r="T271">
            <v>3.9608050000000001</v>
          </cell>
          <cell r="U271">
            <v>992949.26190000004</v>
          </cell>
          <cell r="V271">
            <v>5.8250000000000003E-3</v>
          </cell>
          <cell r="W271">
            <v>-7202.2790999999997</v>
          </cell>
          <cell r="X271">
            <v>1488</v>
          </cell>
          <cell r="Y271">
            <v>1</v>
          </cell>
          <cell r="Z271" t="b">
            <v>0</v>
          </cell>
          <cell r="AA271" t="b">
            <v>0</v>
          </cell>
          <cell r="AB271">
            <v>1.0027710000000001</v>
          </cell>
          <cell r="AC271">
            <v>-0.80043500000000001</v>
          </cell>
          <cell r="AD271" t="str">
            <v>TABLET</v>
          </cell>
          <cell r="AE271" t="str">
            <v>2 MG</v>
          </cell>
          <cell r="AF271">
            <v>100</v>
          </cell>
          <cell r="AG271">
            <v>14263</v>
          </cell>
          <cell r="AH271">
            <v>2712982</v>
          </cell>
          <cell r="AI271">
            <v>14263</v>
          </cell>
          <cell r="AJ271" t="str">
            <v>59762372201</v>
          </cell>
          <cell r="AK271">
            <v>100</v>
          </cell>
          <cell r="AL271">
            <v>1</v>
          </cell>
          <cell r="AM271">
            <v>0</v>
          </cell>
          <cell r="AN271" t="str">
            <v>D</v>
          </cell>
          <cell r="AO271" t="b">
            <v>0</v>
          </cell>
          <cell r="AP271" t="b">
            <v>1</v>
          </cell>
        </row>
        <row r="272">
          <cell r="C272">
            <v>1497</v>
          </cell>
          <cell r="D272">
            <v>42048</v>
          </cell>
          <cell r="E272">
            <v>0</v>
          </cell>
          <cell r="F272">
            <v>0</v>
          </cell>
          <cell r="G272">
            <v>42048</v>
          </cell>
          <cell r="H272" t="str">
            <v>ALPRAZOLAM TABLET</v>
          </cell>
          <cell r="I272" t="str">
            <v xml:space="preserve">ALPRAZOL TAB 2MG SAN 500@     </v>
          </cell>
          <cell r="J272" t="str">
            <v>SANDOZ</v>
          </cell>
          <cell r="K272">
            <v>4.5075000000000003</v>
          </cell>
          <cell r="L272">
            <v>189531.36</v>
          </cell>
          <cell r="M272" t="str">
            <v>A</v>
          </cell>
          <cell r="N272">
            <v>6180</v>
          </cell>
          <cell r="P272" t="str">
            <v>OS</v>
          </cell>
          <cell r="Q272">
            <v>4.5075000000000003</v>
          </cell>
          <cell r="R272">
            <v>189531.36</v>
          </cell>
          <cell r="S272" t="b">
            <v>1</v>
          </cell>
          <cell r="T272">
            <v>0</v>
          </cell>
          <cell r="U272">
            <v>0</v>
          </cell>
          <cell r="V272">
            <v>0</v>
          </cell>
          <cell r="W272">
            <v>0</v>
          </cell>
          <cell r="X272">
            <v>42048</v>
          </cell>
          <cell r="Y272">
            <v>8</v>
          </cell>
          <cell r="Z272" t="b">
            <v>0</v>
          </cell>
          <cell r="AA272" t="b">
            <v>0</v>
          </cell>
          <cell r="AB272">
            <v>4.5075000000000003</v>
          </cell>
          <cell r="AC272">
            <v>0</v>
          </cell>
          <cell r="AD272" t="str">
            <v>TABLET</v>
          </cell>
          <cell r="AE272" t="str">
            <v>2 MG</v>
          </cell>
          <cell r="AF272">
            <v>500</v>
          </cell>
          <cell r="AG272">
            <v>14263</v>
          </cell>
          <cell r="AH272">
            <v>2247658</v>
          </cell>
          <cell r="AI272">
            <v>14263</v>
          </cell>
          <cell r="AJ272" t="str">
            <v>00781108905</v>
          </cell>
          <cell r="AK272">
            <v>500</v>
          </cell>
          <cell r="AL272">
            <v>1</v>
          </cell>
          <cell r="AM272">
            <v>0</v>
          </cell>
          <cell r="AN272" t="str">
            <v>D</v>
          </cell>
          <cell r="AO272" t="b">
            <v>0</v>
          </cell>
          <cell r="AP272" t="b">
            <v>1</v>
          </cell>
        </row>
        <row r="273">
          <cell r="C273">
            <v>1497</v>
          </cell>
          <cell r="D273">
            <v>42048</v>
          </cell>
          <cell r="E273">
            <v>0</v>
          </cell>
          <cell r="F273">
            <v>0</v>
          </cell>
          <cell r="G273">
            <v>42048</v>
          </cell>
          <cell r="H273" t="str">
            <v>ALPRAZOLAM TABLET</v>
          </cell>
          <cell r="I273" t="str">
            <v xml:space="preserve">ALPRAZOL TAB 2MG DAVA 500@    </v>
          </cell>
          <cell r="J273" t="str">
            <v>QUALITEST</v>
          </cell>
          <cell r="K273">
            <v>7.5641999999999996</v>
          </cell>
          <cell r="L273">
            <v>318059.4816</v>
          </cell>
          <cell r="M273" t="str">
            <v>AC</v>
          </cell>
          <cell r="N273">
            <v>3007</v>
          </cell>
          <cell r="P273" t="str">
            <v>AC</v>
          </cell>
          <cell r="Q273">
            <v>6.3975400000000002</v>
          </cell>
          <cell r="R273">
            <v>269003.76192000002</v>
          </cell>
          <cell r="S273" t="b">
            <v>0</v>
          </cell>
          <cell r="T273">
            <v>0.41931000000000002</v>
          </cell>
          <cell r="U273">
            <v>79472.401920000004</v>
          </cell>
          <cell r="V273">
            <v>-0.15423500000000001</v>
          </cell>
          <cell r="W273">
            <v>49055.719680000002</v>
          </cell>
          <cell r="X273">
            <v>42048</v>
          </cell>
          <cell r="Y273">
            <v>4</v>
          </cell>
          <cell r="Z273" t="b">
            <v>0</v>
          </cell>
          <cell r="AA273" t="b">
            <v>0</v>
          </cell>
          <cell r="AB273">
            <v>4.4624249999999996</v>
          </cell>
          <cell r="AC273">
            <v>-0.302477</v>
          </cell>
          <cell r="AD273" t="str">
            <v>TABLET</v>
          </cell>
          <cell r="AE273" t="str">
            <v>2 MG</v>
          </cell>
          <cell r="AF273">
            <v>500</v>
          </cell>
          <cell r="AG273">
            <v>14263</v>
          </cell>
          <cell r="AH273">
            <v>1781962</v>
          </cell>
          <cell r="AI273">
            <v>14263</v>
          </cell>
          <cell r="AJ273" t="str">
            <v>67253090350</v>
          </cell>
          <cell r="AK273">
            <v>500</v>
          </cell>
          <cell r="AL273">
            <v>1</v>
          </cell>
          <cell r="AM273">
            <v>0</v>
          </cell>
          <cell r="AN273" t="str">
            <v>D</v>
          </cell>
          <cell r="AO273" t="b">
            <v>0</v>
          </cell>
          <cell r="AP273" t="b">
            <v>1</v>
          </cell>
          <cell r="AQ273" t="str">
            <v>&lt;30</v>
          </cell>
        </row>
        <row r="274">
          <cell r="C274">
            <v>1497</v>
          </cell>
          <cell r="D274">
            <v>42048</v>
          </cell>
          <cell r="E274">
            <v>0</v>
          </cell>
          <cell r="F274">
            <v>0</v>
          </cell>
          <cell r="G274">
            <v>42048</v>
          </cell>
          <cell r="H274" t="str">
            <v>ALPRAZOLAM TABLET</v>
          </cell>
          <cell r="I274" t="str">
            <v xml:space="preserve">ALPRAZOL TAB 2MG GRE 500@     </v>
          </cell>
          <cell r="J274" t="str">
            <v>GREENSTONE</v>
          </cell>
          <cell r="K274">
            <v>23.415600000000001</v>
          </cell>
          <cell r="L274">
            <v>984579.14879999997</v>
          </cell>
          <cell r="M274" t="str">
            <v>INC</v>
          </cell>
          <cell r="N274">
            <v>953</v>
          </cell>
          <cell r="P274" t="str">
            <v>INC</v>
          </cell>
          <cell r="Q274">
            <v>23.546399999999998</v>
          </cell>
          <cell r="R274">
            <v>990079.02720000001</v>
          </cell>
          <cell r="S274" t="b">
            <v>0</v>
          </cell>
          <cell r="T274">
            <v>4.2238259999999999</v>
          </cell>
          <cell r="U274">
            <v>800547.66720000003</v>
          </cell>
          <cell r="V274">
            <v>5.5859999999999998E-3</v>
          </cell>
          <cell r="W274">
            <v>-5499.8783999999996</v>
          </cell>
          <cell r="X274">
            <v>2847</v>
          </cell>
          <cell r="Y274">
            <v>1</v>
          </cell>
          <cell r="Z274" t="b">
            <v>0</v>
          </cell>
          <cell r="AA274" t="b">
            <v>0</v>
          </cell>
          <cell r="AB274">
            <v>4.4624249999999996</v>
          </cell>
          <cell r="AC274">
            <v>-0.81048299999999995</v>
          </cell>
          <cell r="AD274" t="str">
            <v>TABLET</v>
          </cell>
          <cell r="AE274" t="str">
            <v>2 MG</v>
          </cell>
          <cell r="AF274">
            <v>500</v>
          </cell>
          <cell r="AG274">
            <v>14263</v>
          </cell>
          <cell r="AH274">
            <v>2713055</v>
          </cell>
          <cell r="AI274">
            <v>14263</v>
          </cell>
          <cell r="AJ274" t="str">
            <v>59762372203</v>
          </cell>
          <cell r="AK274">
            <v>500</v>
          </cell>
          <cell r="AL274">
            <v>1</v>
          </cell>
          <cell r="AM274">
            <v>0</v>
          </cell>
          <cell r="AN274" t="str">
            <v>D</v>
          </cell>
          <cell r="AO274" t="b">
            <v>0</v>
          </cell>
          <cell r="AP274" t="b">
            <v>1</v>
          </cell>
        </row>
        <row r="275">
          <cell r="C275">
            <v>7474</v>
          </cell>
          <cell r="D275">
            <v>2176</v>
          </cell>
          <cell r="E275">
            <v>0</v>
          </cell>
          <cell r="F275">
            <v>0</v>
          </cell>
          <cell r="G275">
            <v>2176</v>
          </cell>
          <cell r="H275" t="str">
            <v>ALUMINUM CHLORIDE SOLUTION</v>
          </cell>
          <cell r="I275" t="str">
            <v xml:space="preserve">HYPERCARE SOL 37.5ML@         </v>
          </cell>
          <cell r="J275" t="str">
            <v>STRATUS</v>
          </cell>
          <cell r="K275">
            <v>4.3380000000000001</v>
          </cell>
          <cell r="L275">
            <v>9439.4879999999994</v>
          </cell>
          <cell r="M275" t="str">
            <v>INC</v>
          </cell>
          <cell r="N275">
            <v>325</v>
          </cell>
          <cell r="P275" t="str">
            <v>OS</v>
          </cell>
          <cell r="Q275">
            <v>5.1379999999999999</v>
          </cell>
          <cell r="R275">
            <v>11180.288</v>
          </cell>
          <cell r="S275" t="b">
            <v>1</v>
          </cell>
          <cell r="T275">
            <v>0</v>
          </cell>
          <cell r="U275">
            <v>0</v>
          </cell>
          <cell r="V275">
            <v>0.184416</v>
          </cell>
          <cell r="W275">
            <v>-1740.8</v>
          </cell>
          <cell r="X275">
            <v>18104</v>
          </cell>
          <cell r="Y275">
            <v>1</v>
          </cell>
          <cell r="Z275" t="b">
            <v>0</v>
          </cell>
          <cell r="AA275" t="b">
            <v>0</v>
          </cell>
          <cell r="AB275">
            <v>5.1379999999999999</v>
          </cell>
          <cell r="AC275">
            <v>0</v>
          </cell>
          <cell r="AD275" t="str">
            <v>SOLUTION</v>
          </cell>
          <cell r="AE275">
            <v>0.2</v>
          </cell>
          <cell r="AF275" t="str">
            <v>37.5ML</v>
          </cell>
          <cell r="AG275">
            <v>22291</v>
          </cell>
          <cell r="AH275">
            <v>1107432</v>
          </cell>
          <cell r="AI275">
            <v>22291</v>
          </cell>
          <cell r="AJ275" t="str">
            <v>58980015010</v>
          </cell>
          <cell r="AK275">
            <v>37.5</v>
          </cell>
          <cell r="AL275">
            <v>1</v>
          </cell>
          <cell r="AM275">
            <v>0</v>
          </cell>
          <cell r="AN275" t="str">
            <v>R</v>
          </cell>
          <cell r="AO275" t="b">
            <v>0</v>
          </cell>
          <cell r="AP275" t="b">
            <v>0</v>
          </cell>
          <cell r="AQ275" t="str">
            <v>60-90</v>
          </cell>
        </row>
        <row r="276">
          <cell r="C276">
            <v>7474</v>
          </cell>
          <cell r="D276">
            <v>2176</v>
          </cell>
          <cell r="E276">
            <v>0</v>
          </cell>
          <cell r="F276">
            <v>0</v>
          </cell>
          <cell r="G276">
            <v>2176</v>
          </cell>
          <cell r="H276" t="str">
            <v>ALUMINUM CHLORIDE SOLUTION</v>
          </cell>
          <cell r="I276" t="str">
            <v xml:space="preserve">HYPERCARE SOL 35ML@           </v>
          </cell>
          <cell r="J276" t="str">
            <v>STRATUS</v>
          </cell>
          <cell r="K276">
            <v>4.3319999999999999</v>
          </cell>
          <cell r="L276">
            <v>9426.4320000000007</v>
          </cell>
          <cell r="M276" t="str">
            <v>INC</v>
          </cell>
          <cell r="N276">
            <v>154</v>
          </cell>
          <cell r="P276" t="str">
            <v>AC</v>
          </cell>
          <cell r="Q276">
            <v>5.2320000000000002</v>
          </cell>
          <cell r="R276">
            <v>11384.832</v>
          </cell>
          <cell r="S276" t="b">
            <v>0</v>
          </cell>
          <cell r="T276">
            <v>1.8294999999999999E-2</v>
          </cell>
          <cell r="U276">
            <v>204.54400000000001</v>
          </cell>
          <cell r="V276">
            <v>0.207756</v>
          </cell>
          <cell r="W276">
            <v>-1958.4</v>
          </cell>
          <cell r="X276">
            <v>18104</v>
          </cell>
          <cell r="Y276">
            <v>1</v>
          </cell>
          <cell r="Z276" t="b">
            <v>0</v>
          </cell>
          <cell r="AA276" t="b">
            <v>0</v>
          </cell>
          <cell r="AB276">
            <v>5.0866199999999999</v>
          </cell>
          <cell r="AC276">
            <v>-2.7786000000000002E-2</v>
          </cell>
          <cell r="AD276" t="str">
            <v>SOLUTION</v>
          </cell>
          <cell r="AE276">
            <v>0.2</v>
          </cell>
          <cell r="AF276" t="str">
            <v>37.5ML</v>
          </cell>
          <cell r="AG276">
            <v>22291</v>
          </cell>
          <cell r="AH276">
            <v>1107457</v>
          </cell>
          <cell r="AI276">
            <v>22291</v>
          </cell>
          <cell r="AJ276" t="str">
            <v>58980015011</v>
          </cell>
          <cell r="AK276">
            <v>35</v>
          </cell>
          <cell r="AL276">
            <v>1</v>
          </cell>
          <cell r="AM276">
            <v>0</v>
          </cell>
          <cell r="AN276" t="str">
            <v>R</v>
          </cell>
          <cell r="AO276" t="b">
            <v>0</v>
          </cell>
          <cell r="AP276" t="b">
            <v>0</v>
          </cell>
          <cell r="AQ276" t="str">
            <v>60-90</v>
          </cell>
        </row>
        <row r="277">
          <cell r="C277">
            <v>7475</v>
          </cell>
          <cell r="D277">
            <v>504</v>
          </cell>
          <cell r="E277">
            <v>0</v>
          </cell>
          <cell r="F277">
            <v>0</v>
          </cell>
          <cell r="G277">
            <v>504</v>
          </cell>
          <cell r="H277" t="str">
            <v>ALUMINUM CHLORIDE SOLUTION</v>
          </cell>
          <cell r="I277" t="str">
            <v xml:space="preserve">HYPERCARE SOL 60ML@           </v>
          </cell>
          <cell r="J277" t="str">
            <v>STRATUS</v>
          </cell>
          <cell r="K277">
            <v>5.5250000000000004</v>
          </cell>
          <cell r="L277">
            <v>2784.6</v>
          </cell>
          <cell r="N277">
            <v>62</v>
          </cell>
          <cell r="P277" t="str">
            <v>OS</v>
          </cell>
          <cell r="Q277">
            <v>6.9749999999999996</v>
          </cell>
          <cell r="R277">
            <v>3515.4</v>
          </cell>
          <cell r="S277" t="b">
            <v>1</v>
          </cell>
          <cell r="T277">
            <v>0</v>
          </cell>
          <cell r="U277">
            <v>0</v>
          </cell>
          <cell r="V277">
            <v>0.26244299999999998</v>
          </cell>
          <cell r="W277">
            <v>-730.8</v>
          </cell>
          <cell r="X277">
            <v>13644</v>
          </cell>
          <cell r="Y277">
            <v>1</v>
          </cell>
          <cell r="Z277" t="b">
            <v>0</v>
          </cell>
          <cell r="AA277" t="b">
            <v>0</v>
          </cell>
          <cell r="AB277">
            <v>6.9749999999999996</v>
          </cell>
          <cell r="AC277">
            <v>0</v>
          </cell>
          <cell r="AD277" t="str">
            <v>SOLUTION</v>
          </cell>
          <cell r="AE277">
            <v>0.2</v>
          </cell>
          <cell r="AF277">
            <v>60</v>
          </cell>
          <cell r="AG277">
            <v>22291</v>
          </cell>
          <cell r="AH277">
            <v>1107481</v>
          </cell>
          <cell r="AI277">
            <v>22291</v>
          </cell>
          <cell r="AJ277" t="str">
            <v>58980015020</v>
          </cell>
          <cell r="AK277">
            <v>60</v>
          </cell>
          <cell r="AL277">
            <v>1</v>
          </cell>
          <cell r="AM277">
            <v>0</v>
          </cell>
          <cell r="AN277" t="str">
            <v>R</v>
          </cell>
          <cell r="AO277" t="b">
            <v>0</v>
          </cell>
          <cell r="AP277" t="b">
            <v>0</v>
          </cell>
          <cell r="AQ277" t="str">
            <v>60-90</v>
          </cell>
        </row>
        <row r="278">
          <cell r="C278">
            <v>2308</v>
          </cell>
          <cell r="D278">
            <v>45948</v>
          </cell>
          <cell r="E278">
            <v>1936</v>
          </cell>
          <cell r="F278">
            <v>25867</v>
          </cell>
          <cell r="G278">
            <v>73751</v>
          </cell>
          <cell r="H278" t="str">
            <v>AMANTADINE HCL CAPSULE</v>
          </cell>
          <cell r="I278" t="str">
            <v xml:space="preserve">AMANTAD CAP 100MG SAN 100@    </v>
          </cell>
          <cell r="J278" t="str">
            <v>SANDOZ</v>
          </cell>
          <cell r="K278">
            <v>42.591000000000001</v>
          </cell>
          <cell r="L278">
            <v>3141128.841</v>
          </cell>
          <cell r="M278" t="str">
            <v>A</v>
          </cell>
          <cell r="N278">
            <v>15813</v>
          </cell>
          <cell r="P278" t="str">
            <v>A</v>
          </cell>
          <cell r="Q278">
            <v>42.591000000000001</v>
          </cell>
          <cell r="R278">
            <v>3141128.841</v>
          </cell>
          <cell r="S278" t="b">
            <v>1</v>
          </cell>
          <cell r="T278">
            <v>0</v>
          </cell>
          <cell r="U278">
            <v>0</v>
          </cell>
          <cell r="V278">
            <v>0</v>
          </cell>
          <cell r="W278">
            <v>0</v>
          </cell>
          <cell r="X278">
            <v>71280</v>
          </cell>
          <cell r="Y278">
            <v>1</v>
          </cell>
          <cell r="Z278" t="b">
            <v>1</v>
          </cell>
          <cell r="AA278" t="b">
            <v>1</v>
          </cell>
          <cell r="AB278">
            <v>42.591000000000001</v>
          </cell>
          <cell r="AC278">
            <v>0</v>
          </cell>
          <cell r="AD278" t="str">
            <v>CAPSULE</v>
          </cell>
          <cell r="AE278" t="str">
            <v>100 MG</v>
          </cell>
          <cell r="AF278">
            <v>100</v>
          </cell>
          <cell r="AG278">
            <v>17520</v>
          </cell>
          <cell r="AH278">
            <v>2450336</v>
          </cell>
          <cell r="AI278">
            <v>17520</v>
          </cell>
          <cell r="AJ278" t="str">
            <v>00781204801</v>
          </cell>
          <cell r="AK278">
            <v>100</v>
          </cell>
          <cell r="AL278">
            <v>1</v>
          </cell>
          <cell r="AM278">
            <v>0</v>
          </cell>
          <cell r="AN278" t="str">
            <v>R</v>
          </cell>
          <cell r="AO278" t="b">
            <v>0</v>
          </cell>
          <cell r="AP278" t="b">
            <v>1</v>
          </cell>
        </row>
        <row r="279">
          <cell r="C279">
            <v>2308</v>
          </cell>
          <cell r="D279">
            <v>45948</v>
          </cell>
          <cell r="E279">
            <v>1936</v>
          </cell>
          <cell r="F279">
            <v>25867</v>
          </cell>
          <cell r="G279">
            <v>73751</v>
          </cell>
          <cell r="H279" t="str">
            <v>AMANTADINE HCL CAPSULE</v>
          </cell>
          <cell r="I279" t="str">
            <v xml:space="preserve">AMANTAD HYD CAP 100MG BAN 100 </v>
          </cell>
          <cell r="J279" t="str">
            <v>BANNER</v>
          </cell>
          <cell r="N279">
            <v>27</v>
          </cell>
          <cell r="Q279">
            <v>44.619599999999998</v>
          </cell>
          <cell r="R279">
            <v>3290740.1195999999</v>
          </cell>
          <cell r="S279" t="b">
            <v>0</v>
          </cell>
          <cell r="T279">
            <v>4.7628999999999998E-2</v>
          </cell>
          <cell r="U279">
            <v>149611.27859999999</v>
          </cell>
          <cell r="X279">
            <v>71280</v>
          </cell>
          <cell r="Y279">
            <v>6</v>
          </cell>
          <cell r="Z279" t="b">
            <v>0</v>
          </cell>
          <cell r="AA279" t="b">
            <v>0</v>
          </cell>
          <cell r="AB279">
            <v>42.165089999999999</v>
          </cell>
          <cell r="AC279">
            <v>-5.5009000000000002E-2</v>
          </cell>
          <cell r="AD279" t="str">
            <v>CAPSULE</v>
          </cell>
          <cell r="AE279" t="str">
            <v>100 MG</v>
          </cell>
          <cell r="AF279">
            <v>100</v>
          </cell>
          <cell r="AG279">
            <v>17520</v>
          </cell>
          <cell r="AH279">
            <v>2070654</v>
          </cell>
          <cell r="AI279">
            <v>17520</v>
          </cell>
          <cell r="AJ279" t="str">
            <v>10888500602</v>
          </cell>
          <cell r="AK279">
            <v>100</v>
          </cell>
          <cell r="AL279">
            <v>1</v>
          </cell>
          <cell r="AM279">
            <v>0</v>
          </cell>
          <cell r="AN279" t="str">
            <v>R</v>
          </cell>
          <cell r="AO279" t="b">
            <v>0</v>
          </cell>
          <cell r="AP279" t="b">
            <v>1</v>
          </cell>
          <cell r="AQ279" t="str">
            <v>30-60</v>
          </cell>
        </row>
        <row r="280">
          <cell r="C280">
            <v>2309</v>
          </cell>
          <cell r="D280">
            <v>3828</v>
          </cell>
          <cell r="E280">
            <v>3168</v>
          </cell>
          <cell r="F280">
            <v>0</v>
          </cell>
          <cell r="G280">
            <v>6996</v>
          </cell>
          <cell r="H280" t="str">
            <v>AMANTADINE HCL CAPSULE</v>
          </cell>
          <cell r="I280" t="str">
            <v xml:space="preserve">AMANTAD CAP 100MG SAN 500@    </v>
          </cell>
          <cell r="J280" t="str">
            <v>SANDOZ</v>
          </cell>
          <cell r="K280">
            <v>191.65010000000001</v>
          </cell>
          <cell r="L280">
            <v>1340784.0996000001</v>
          </cell>
          <cell r="M280" t="str">
            <v>A</v>
          </cell>
          <cell r="N280">
            <v>942</v>
          </cell>
          <cell r="P280" t="str">
            <v>OS,OCR</v>
          </cell>
          <cell r="Q280">
            <v>191.65010000000001</v>
          </cell>
          <cell r="R280">
            <v>1340784.0996000001</v>
          </cell>
          <cell r="S280" t="b">
            <v>1</v>
          </cell>
          <cell r="T280">
            <v>0</v>
          </cell>
          <cell r="U280">
            <v>0</v>
          </cell>
          <cell r="V280">
            <v>0</v>
          </cell>
          <cell r="W280">
            <v>0</v>
          </cell>
          <cell r="X280">
            <v>6996</v>
          </cell>
          <cell r="Y280">
            <v>4</v>
          </cell>
          <cell r="Z280" t="b">
            <v>1</v>
          </cell>
          <cell r="AA280" t="b">
            <v>0</v>
          </cell>
          <cell r="AB280">
            <v>191.65010000000001</v>
          </cell>
          <cell r="AC280">
            <v>0</v>
          </cell>
          <cell r="AD280" t="str">
            <v>CAPSULE</v>
          </cell>
          <cell r="AE280" t="str">
            <v>100 MG</v>
          </cell>
          <cell r="AF280">
            <v>500</v>
          </cell>
          <cell r="AG280">
            <v>17520</v>
          </cell>
          <cell r="AH280">
            <v>2452027</v>
          </cell>
          <cell r="AI280">
            <v>17520</v>
          </cell>
          <cell r="AJ280" t="str">
            <v>00781204805</v>
          </cell>
          <cell r="AK280">
            <v>500</v>
          </cell>
          <cell r="AL280">
            <v>1</v>
          </cell>
          <cell r="AM280">
            <v>0</v>
          </cell>
          <cell r="AN280" t="str">
            <v>R</v>
          </cell>
          <cell r="AO280" t="b">
            <v>0</v>
          </cell>
          <cell r="AP280" t="b">
            <v>1</v>
          </cell>
        </row>
        <row r="281">
          <cell r="C281">
            <v>2309</v>
          </cell>
          <cell r="D281">
            <v>3828</v>
          </cell>
          <cell r="E281">
            <v>3168</v>
          </cell>
          <cell r="F281">
            <v>0</v>
          </cell>
          <cell r="G281">
            <v>6996</v>
          </cell>
          <cell r="H281" t="str">
            <v>AMANTADINE HCL CAPSULE</v>
          </cell>
          <cell r="I281" t="str">
            <v xml:space="preserve">AMANTAD HYD CAP 100MG BAN 500 </v>
          </cell>
          <cell r="J281" t="str">
            <v>BANNER</v>
          </cell>
          <cell r="Q281">
            <v>210.84800000000001</v>
          </cell>
          <cell r="R281">
            <v>1475092.608</v>
          </cell>
          <cell r="S281" t="b">
            <v>0</v>
          </cell>
          <cell r="T281">
            <v>0.100171</v>
          </cell>
          <cell r="U281">
            <v>134308.50839999999</v>
          </cell>
          <cell r="X281">
            <v>6996</v>
          </cell>
          <cell r="Y281">
            <v>6</v>
          </cell>
          <cell r="Z281" t="b">
            <v>0</v>
          </cell>
          <cell r="AA281" t="b">
            <v>0</v>
          </cell>
          <cell r="AB281">
            <v>189.733599</v>
          </cell>
          <cell r="AC281">
            <v>-0.10014000000000001</v>
          </cell>
          <cell r="AD281" t="str">
            <v>CAPSULE</v>
          </cell>
          <cell r="AE281" t="str">
            <v>100 MG</v>
          </cell>
          <cell r="AF281">
            <v>500</v>
          </cell>
          <cell r="AG281">
            <v>17520</v>
          </cell>
          <cell r="AH281">
            <v>2070647</v>
          </cell>
          <cell r="AI281">
            <v>17520</v>
          </cell>
          <cell r="AJ281" t="str">
            <v>10888500603</v>
          </cell>
          <cell r="AK281">
            <v>500</v>
          </cell>
          <cell r="AL281">
            <v>1</v>
          </cell>
          <cell r="AM281">
            <v>0</v>
          </cell>
          <cell r="AN281" t="str">
            <v>R</v>
          </cell>
          <cell r="AO281" t="b">
            <v>0</v>
          </cell>
          <cell r="AP281" t="b">
            <v>1</v>
          </cell>
          <cell r="AQ281" t="str">
            <v>60-90</v>
          </cell>
        </row>
        <row r="282">
          <cell r="C282">
            <v>2312</v>
          </cell>
          <cell r="D282">
            <v>6892</v>
          </cell>
          <cell r="E282">
            <v>5476</v>
          </cell>
          <cell r="F282">
            <v>1766</v>
          </cell>
          <cell r="G282">
            <v>14134</v>
          </cell>
          <cell r="H282" t="str">
            <v>AMANTADINE HCL SYRUP</v>
          </cell>
          <cell r="I282" t="str">
            <v xml:space="preserve">AMANTAD SYRP HI-T 16OZ@       </v>
          </cell>
          <cell r="J282" t="str">
            <v>AKORN</v>
          </cell>
          <cell r="N282">
            <v>1</v>
          </cell>
          <cell r="P282" t="str">
            <v>OS,OCR</v>
          </cell>
          <cell r="Q282">
            <v>4.931</v>
          </cell>
          <cell r="R282">
            <v>69694.754000000001</v>
          </cell>
          <cell r="S282" t="b">
            <v>1</v>
          </cell>
          <cell r="T282">
            <v>0</v>
          </cell>
          <cell r="U282">
            <v>0</v>
          </cell>
          <cell r="X282">
            <v>14492</v>
          </cell>
          <cell r="Y282">
            <v>6</v>
          </cell>
          <cell r="Z282" t="b">
            <v>1</v>
          </cell>
          <cell r="AA282" t="b">
            <v>0</v>
          </cell>
          <cell r="AB282">
            <v>4.931</v>
          </cell>
          <cell r="AC282">
            <v>0</v>
          </cell>
          <cell r="AD282" t="str">
            <v>SYRUP</v>
          </cell>
          <cell r="AE282" t="str">
            <v>50 MG/5 ML</v>
          </cell>
          <cell r="AF282" t="str">
            <v>16OZ</v>
          </cell>
          <cell r="AG282">
            <v>17530</v>
          </cell>
          <cell r="AH282">
            <v>1897024</v>
          </cell>
          <cell r="AI282">
            <v>17530</v>
          </cell>
          <cell r="AJ282" t="str">
            <v>50383080716</v>
          </cell>
          <cell r="AK282">
            <v>473</v>
          </cell>
          <cell r="AL282">
            <v>1</v>
          </cell>
          <cell r="AM282">
            <v>0</v>
          </cell>
          <cell r="AN282" t="str">
            <v>R</v>
          </cell>
          <cell r="AO282" t="b">
            <v>0</v>
          </cell>
          <cell r="AP282" t="b">
            <v>1</v>
          </cell>
          <cell r="AQ282" t="str">
            <v>30-60</v>
          </cell>
        </row>
        <row r="283">
          <cell r="C283">
            <v>2312</v>
          </cell>
          <cell r="D283">
            <v>6892</v>
          </cell>
          <cell r="E283">
            <v>5476</v>
          </cell>
          <cell r="F283">
            <v>1766</v>
          </cell>
          <cell r="G283">
            <v>14134</v>
          </cell>
          <cell r="H283" t="str">
            <v>AMANTADINE HCL SYRUP</v>
          </cell>
          <cell r="I283" t="str">
            <v xml:space="preserve">AMANTAD SYRP P/A 16OZ@        </v>
          </cell>
          <cell r="J283" t="str">
            <v>PAI</v>
          </cell>
          <cell r="K283">
            <v>5.61</v>
          </cell>
          <cell r="L283">
            <v>79291.740000000005</v>
          </cell>
          <cell r="M283" t="str">
            <v>A</v>
          </cell>
          <cell r="N283">
            <v>2312</v>
          </cell>
          <cell r="P283" t="str">
            <v>RAD</v>
          </cell>
          <cell r="Q283">
            <v>5.61</v>
          </cell>
          <cell r="R283">
            <v>79291.740000000005</v>
          </cell>
          <cell r="S283" t="b">
            <v>0</v>
          </cell>
          <cell r="T283">
            <v>0.13769999999999999</v>
          </cell>
          <cell r="U283">
            <v>9596.9860000000008</v>
          </cell>
          <cell r="V283">
            <v>0</v>
          </cell>
          <cell r="W283">
            <v>0</v>
          </cell>
          <cell r="X283">
            <v>14492</v>
          </cell>
          <cell r="Y283">
            <v>4</v>
          </cell>
          <cell r="Z283" t="b">
            <v>0</v>
          </cell>
          <cell r="AA283" t="b">
            <v>1</v>
          </cell>
          <cell r="AB283">
            <v>4.8816899999999999</v>
          </cell>
          <cell r="AC283">
            <v>-0.12982299999999999</v>
          </cell>
          <cell r="AD283" t="str">
            <v>SYRUP</v>
          </cell>
          <cell r="AE283" t="str">
            <v>50 MG/5 ML</v>
          </cell>
          <cell r="AF283" t="str">
            <v>16OZ</v>
          </cell>
          <cell r="AG283">
            <v>17530</v>
          </cell>
          <cell r="AH283">
            <v>2433928</v>
          </cell>
          <cell r="AI283">
            <v>17530</v>
          </cell>
          <cell r="AJ283" t="str">
            <v>00121064616</v>
          </cell>
          <cell r="AK283">
            <v>473</v>
          </cell>
          <cell r="AL283">
            <v>1</v>
          </cell>
          <cell r="AM283">
            <v>0</v>
          </cell>
          <cell r="AN283" t="str">
            <v>R</v>
          </cell>
          <cell r="AO283" t="b">
            <v>0</v>
          </cell>
          <cell r="AP283" t="b">
            <v>1</v>
          </cell>
          <cell r="AQ283" t="str">
            <v>60-90</v>
          </cell>
        </row>
        <row r="284">
          <cell r="C284">
            <v>2312</v>
          </cell>
          <cell r="D284">
            <v>6892</v>
          </cell>
          <cell r="E284">
            <v>5476</v>
          </cell>
          <cell r="F284">
            <v>1766</v>
          </cell>
          <cell r="G284">
            <v>14134</v>
          </cell>
          <cell r="H284" t="str">
            <v>AMANTADINE HCL SYRUP</v>
          </cell>
          <cell r="I284" t="str">
            <v>AMANTAD SYRP 50MG/5ML CMP473ML</v>
          </cell>
          <cell r="J284" t="str">
            <v>CMP</v>
          </cell>
          <cell r="Q284">
            <v>8.4120000000000008</v>
          </cell>
          <cell r="R284">
            <v>118895.208</v>
          </cell>
          <cell r="S284" t="b">
            <v>0</v>
          </cell>
          <cell r="T284">
            <v>0.70594100000000004</v>
          </cell>
          <cell r="U284">
            <v>49200.453999999998</v>
          </cell>
          <cell r="X284">
            <v>14492</v>
          </cell>
          <cell r="Y284">
            <v>3</v>
          </cell>
          <cell r="Z284" t="b">
            <v>0</v>
          </cell>
          <cell r="AA284" t="b">
            <v>0</v>
          </cell>
          <cell r="AB284">
            <v>4.8816899999999999</v>
          </cell>
          <cell r="AC284">
            <v>-0.41967500000000002</v>
          </cell>
          <cell r="AD284" t="str">
            <v>SYRUP</v>
          </cell>
          <cell r="AE284" t="str">
            <v>50 MG/5 ML</v>
          </cell>
          <cell r="AF284" t="str">
            <v>16OZ</v>
          </cell>
          <cell r="AG284">
            <v>17530</v>
          </cell>
          <cell r="AH284">
            <v>1856996</v>
          </cell>
          <cell r="AI284">
            <v>17530</v>
          </cell>
          <cell r="AJ284" t="str">
            <v>46287001501</v>
          </cell>
          <cell r="AK284">
            <v>473</v>
          </cell>
          <cell r="AL284">
            <v>1</v>
          </cell>
          <cell r="AM284">
            <v>0</v>
          </cell>
          <cell r="AN284" t="str">
            <v>R</v>
          </cell>
          <cell r="AO284" t="b">
            <v>0</v>
          </cell>
          <cell r="AP284" t="b">
            <v>1</v>
          </cell>
          <cell r="AQ284" t="str">
            <v>60-90</v>
          </cell>
        </row>
        <row r="285">
          <cell r="C285">
            <v>2312</v>
          </cell>
          <cell r="D285">
            <v>6892</v>
          </cell>
          <cell r="E285">
            <v>5476</v>
          </cell>
          <cell r="F285">
            <v>1766</v>
          </cell>
          <cell r="G285">
            <v>14134</v>
          </cell>
          <cell r="H285" t="str">
            <v>AMANTADINE HCL SYRUP</v>
          </cell>
          <cell r="I285" t="str">
            <v xml:space="preserve">AMANTAD SYRP 50MG MOR 16OZ@   </v>
          </cell>
          <cell r="J285" t="str">
            <v>WOCKHARDT</v>
          </cell>
          <cell r="N285">
            <v>-16</v>
          </cell>
          <cell r="Q285">
            <v>11.222</v>
          </cell>
          <cell r="R285">
            <v>158611.74799999999</v>
          </cell>
          <cell r="S285" t="b">
            <v>0</v>
          </cell>
          <cell r="T285">
            <v>1.275806</v>
          </cell>
          <cell r="U285">
            <v>88916.994000000006</v>
          </cell>
          <cell r="X285">
            <v>14492</v>
          </cell>
          <cell r="Y285">
            <v>0</v>
          </cell>
          <cell r="Z285" t="b">
            <v>0</v>
          </cell>
          <cell r="AA285" t="b">
            <v>0</v>
          </cell>
          <cell r="AB285">
            <v>4.8816899999999999</v>
          </cell>
          <cell r="AC285">
            <v>-0.56498899999999996</v>
          </cell>
          <cell r="AD285" t="str">
            <v>SYRUP</v>
          </cell>
          <cell r="AE285" t="str">
            <v>50 MG/5 ML</v>
          </cell>
          <cell r="AF285" t="str">
            <v>16OZ</v>
          </cell>
          <cell r="AG285">
            <v>17530</v>
          </cell>
          <cell r="AH285">
            <v>1429281</v>
          </cell>
          <cell r="AI285">
            <v>17530</v>
          </cell>
          <cell r="AJ285" t="str">
            <v>60432009316</v>
          </cell>
          <cell r="AK285">
            <v>473</v>
          </cell>
          <cell r="AL285">
            <v>1</v>
          </cell>
          <cell r="AM285">
            <v>0</v>
          </cell>
          <cell r="AN285" t="str">
            <v>R</v>
          </cell>
          <cell r="AO285" t="b">
            <v>0</v>
          </cell>
          <cell r="AP285" t="b">
            <v>1</v>
          </cell>
        </row>
        <row r="286">
          <cell r="C286">
            <v>1036</v>
          </cell>
          <cell r="D286">
            <v>22880</v>
          </cell>
          <cell r="E286">
            <v>1268</v>
          </cell>
          <cell r="F286">
            <v>8286</v>
          </cell>
          <cell r="G286">
            <v>32434</v>
          </cell>
          <cell r="H286" t="str">
            <v>AMILORIDE HCL TABLET</v>
          </cell>
          <cell r="I286" t="str">
            <v xml:space="preserve">AMILORIDE TAB 5MG RIS 100@    </v>
          </cell>
          <cell r="J286" t="str">
            <v>RISING</v>
          </cell>
          <cell r="K286">
            <v>6.2706999999999997</v>
          </cell>
          <cell r="L286">
            <v>203383.88380000001</v>
          </cell>
          <cell r="M286" t="str">
            <v>A</v>
          </cell>
          <cell r="N286">
            <v>7127</v>
          </cell>
          <cell r="P286" t="str">
            <v>A</v>
          </cell>
          <cell r="Q286">
            <v>6.2706999999999997</v>
          </cell>
          <cell r="R286">
            <v>203383.88380000001</v>
          </cell>
          <cell r="S286" t="b">
            <v>1</v>
          </cell>
          <cell r="T286">
            <v>0</v>
          </cell>
          <cell r="U286">
            <v>0</v>
          </cell>
          <cell r="V286">
            <v>0</v>
          </cell>
          <cell r="W286">
            <v>0</v>
          </cell>
          <cell r="X286">
            <v>32324</v>
          </cell>
          <cell r="Y286">
            <v>0</v>
          </cell>
          <cell r="Z286" t="b">
            <v>1</v>
          </cell>
          <cell r="AA286" t="b">
            <v>1</v>
          </cell>
          <cell r="AB286">
            <v>6.2706999999999997</v>
          </cell>
          <cell r="AC286">
            <v>0</v>
          </cell>
          <cell r="AD286" t="str">
            <v>TABLET</v>
          </cell>
          <cell r="AE286" t="str">
            <v>5 MG</v>
          </cell>
          <cell r="AF286">
            <v>100</v>
          </cell>
          <cell r="AG286">
            <v>27700</v>
          </cell>
          <cell r="AH286">
            <v>2265791</v>
          </cell>
          <cell r="AI286">
            <v>27700</v>
          </cell>
          <cell r="AJ286" t="str">
            <v>64980015101</v>
          </cell>
          <cell r="AK286">
            <v>100</v>
          </cell>
          <cell r="AL286">
            <v>1</v>
          </cell>
          <cell r="AM286">
            <v>0</v>
          </cell>
          <cell r="AN286" t="str">
            <v>R</v>
          </cell>
          <cell r="AO286" t="b">
            <v>0</v>
          </cell>
          <cell r="AP286" t="b">
            <v>1</v>
          </cell>
        </row>
        <row r="287">
          <cell r="C287">
            <v>1036</v>
          </cell>
          <cell r="D287">
            <v>22880</v>
          </cell>
          <cell r="E287">
            <v>1268</v>
          </cell>
          <cell r="F287">
            <v>8286</v>
          </cell>
          <cell r="G287">
            <v>32434</v>
          </cell>
          <cell r="H287" t="str">
            <v>AMILORIDE HCL TABLET</v>
          </cell>
          <cell r="I287" t="str">
            <v xml:space="preserve">AMILORIDE TAB 5MG PADD 100@   </v>
          </cell>
          <cell r="J287" t="str">
            <v>PERRIGO</v>
          </cell>
          <cell r="N287">
            <v>-61</v>
          </cell>
          <cell r="Q287">
            <v>11.870699999999999</v>
          </cell>
          <cell r="R287">
            <v>385014.28379999998</v>
          </cell>
          <cell r="S287" t="b">
            <v>0</v>
          </cell>
          <cell r="T287">
            <v>0.893042</v>
          </cell>
          <cell r="U287">
            <v>181630.4</v>
          </cell>
          <cell r="X287">
            <v>32324</v>
          </cell>
          <cell r="Y287">
            <v>0</v>
          </cell>
          <cell r="Z287" t="b">
            <v>0</v>
          </cell>
          <cell r="AA287" t="b">
            <v>0</v>
          </cell>
          <cell r="AB287">
            <v>6.2079930000000001</v>
          </cell>
          <cell r="AC287">
            <v>-0.47703200000000001</v>
          </cell>
          <cell r="AD287" t="str">
            <v>TABLET</v>
          </cell>
          <cell r="AE287" t="str">
            <v>5 MG</v>
          </cell>
          <cell r="AF287">
            <v>100</v>
          </cell>
          <cell r="AG287">
            <v>27700</v>
          </cell>
          <cell r="AH287">
            <v>1948926</v>
          </cell>
          <cell r="AI287">
            <v>27700</v>
          </cell>
          <cell r="AJ287" t="str">
            <v>00574029201</v>
          </cell>
          <cell r="AK287">
            <v>100</v>
          </cell>
          <cell r="AL287">
            <v>1</v>
          </cell>
          <cell r="AM287">
            <v>0</v>
          </cell>
          <cell r="AN287" t="str">
            <v>R</v>
          </cell>
          <cell r="AO287" t="b">
            <v>0</v>
          </cell>
          <cell r="AP287" t="b">
            <v>1</v>
          </cell>
          <cell r="AQ287" t="str">
            <v>60-90</v>
          </cell>
        </row>
        <row r="288">
          <cell r="C288">
            <v>1036</v>
          </cell>
          <cell r="D288">
            <v>22880</v>
          </cell>
          <cell r="E288">
            <v>1268</v>
          </cell>
          <cell r="F288">
            <v>8286</v>
          </cell>
          <cell r="G288">
            <v>32434</v>
          </cell>
          <cell r="H288" t="str">
            <v>AMILORIDE HCL TABLET</v>
          </cell>
          <cell r="I288" t="str">
            <v xml:space="preserve">AMILORIDE TAB 5MG PAR 100@    </v>
          </cell>
          <cell r="J288" t="str">
            <v>PAR</v>
          </cell>
          <cell r="K288">
            <v>61.699199999999998</v>
          </cell>
          <cell r="L288">
            <v>2001151.8528</v>
          </cell>
          <cell r="M288" t="str">
            <v>INC</v>
          </cell>
          <cell r="N288">
            <v>19</v>
          </cell>
          <cell r="Q288">
            <v>61.7042</v>
          </cell>
          <cell r="R288">
            <v>2001314.0227999999</v>
          </cell>
          <cell r="S288" t="b">
            <v>0</v>
          </cell>
          <cell r="T288">
            <v>8.8400809999999996</v>
          </cell>
          <cell r="U288">
            <v>1797930.139</v>
          </cell>
          <cell r="V288">
            <v>8.1000000000000004E-5</v>
          </cell>
          <cell r="W288">
            <v>-162.16999999999999</v>
          </cell>
          <cell r="X288">
            <v>32324</v>
          </cell>
          <cell r="Y288">
            <v>0</v>
          </cell>
          <cell r="Z288" t="b">
            <v>0</v>
          </cell>
          <cell r="AA288" t="b">
            <v>0</v>
          </cell>
          <cell r="AB288">
            <v>6.2079930000000001</v>
          </cell>
          <cell r="AC288">
            <v>-0.89939100000000005</v>
          </cell>
          <cell r="AD288" t="str">
            <v>TABLET</v>
          </cell>
          <cell r="AE288" t="str">
            <v>5 MG</v>
          </cell>
          <cell r="AF288">
            <v>100</v>
          </cell>
          <cell r="AG288">
            <v>27700</v>
          </cell>
          <cell r="AH288">
            <v>1236843</v>
          </cell>
          <cell r="AI288">
            <v>27700</v>
          </cell>
          <cell r="AJ288" t="str">
            <v>49884011701</v>
          </cell>
          <cell r="AK288">
            <v>100</v>
          </cell>
          <cell r="AL288">
            <v>1</v>
          </cell>
          <cell r="AM288">
            <v>0</v>
          </cell>
          <cell r="AN288" t="str">
            <v>R</v>
          </cell>
          <cell r="AO288" t="b">
            <v>0</v>
          </cell>
          <cell r="AP288" t="b">
            <v>1</v>
          </cell>
        </row>
        <row r="289">
          <cell r="C289">
            <v>1073</v>
          </cell>
          <cell r="D289">
            <v>13508</v>
          </cell>
          <cell r="E289">
            <v>324</v>
          </cell>
          <cell r="F289">
            <v>6892</v>
          </cell>
          <cell r="G289">
            <v>20724</v>
          </cell>
          <cell r="H289" t="str">
            <v>AMILORIDE/HYDROCHLOROTHIAZIDE TABLET</v>
          </cell>
          <cell r="I289" t="str">
            <v xml:space="preserve">AMILOR+HCTZ TB 5/50 BARR 100@ </v>
          </cell>
          <cell r="J289" t="str">
            <v>TEVA</v>
          </cell>
          <cell r="K289">
            <v>19.480599999999999</v>
          </cell>
          <cell r="L289">
            <v>403715.95439999999</v>
          </cell>
          <cell r="M289" t="str">
            <v>A</v>
          </cell>
          <cell r="N289">
            <v>4613</v>
          </cell>
          <cell r="P289" t="str">
            <v>A</v>
          </cell>
          <cell r="Q289">
            <v>19.480599999999999</v>
          </cell>
          <cell r="R289">
            <v>403715.95439999999</v>
          </cell>
          <cell r="S289" t="b">
            <v>1</v>
          </cell>
          <cell r="T289">
            <v>0</v>
          </cell>
          <cell r="U289">
            <v>0</v>
          </cell>
          <cell r="V289">
            <v>0</v>
          </cell>
          <cell r="W289">
            <v>0</v>
          </cell>
          <cell r="X289">
            <v>19876</v>
          </cell>
          <cell r="Y289">
            <v>0</v>
          </cell>
          <cell r="Z289" t="b">
            <v>1</v>
          </cell>
          <cell r="AA289" t="b">
            <v>1</v>
          </cell>
          <cell r="AB289">
            <v>19.480599999999999</v>
          </cell>
          <cell r="AC289">
            <v>0</v>
          </cell>
          <cell r="AD289" t="str">
            <v>TABLET</v>
          </cell>
          <cell r="AE289" t="str">
            <v>5MG-50MG</v>
          </cell>
          <cell r="AF289">
            <v>100</v>
          </cell>
          <cell r="AG289">
            <v>82341</v>
          </cell>
          <cell r="AH289">
            <v>3486214</v>
          </cell>
          <cell r="AI289">
            <v>82341</v>
          </cell>
          <cell r="AJ289" t="str">
            <v>00555048302</v>
          </cell>
          <cell r="AK289">
            <v>100</v>
          </cell>
          <cell r="AL289">
            <v>1</v>
          </cell>
          <cell r="AM289">
            <v>0</v>
          </cell>
          <cell r="AN289" t="str">
            <v>R</v>
          </cell>
          <cell r="AO289" t="b">
            <v>0</v>
          </cell>
          <cell r="AP289" t="b">
            <v>1</v>
          </cell>
        </row>
        <row r="290">
          <cell r="C290">
            <v>828</v>
          </cell>
          <cell r="D290">
            <v>12592</v>
          </cell>
          <cell r="E290">
            <v>5144</v>
          </cell>
          <cell r="F290">
            <v>6476</v>
          </cell>
          <cell r="G290">
            <v>24212</v>
          </cell>
          <cell r="H290" t="str">
            <v>AMIODARONE HCL TABLET</v>
          </cell>
          <cell r="I290" t="str">
            <v xml:space="preserve">PACERONE TAB 400MG 30         </v>
          </cell>
          <cell r="J290" t="str">
            <v>UPSHER-SMITH</v>
          </cell>
          <cell r="P290" t="str">
            <v>A</v>
          </cell>
          <cell r="Q290">
            <v>25.363900000000001</v>
          </cell>
          <cell r="R290">
            <v>614110.74679999996</v>
          </cell>
          <cell r="S290" t="b">
            <v>1</v>
          </cell>
          <cell r="T290">
            <v>0</v>
          </cell>
          <cell r="U290">
            <v>0</v>
          </cell>
          <cell r="X290">
            <v>25432</v>
          </cell>
          <cell r="Y290">
            <v>10</v>
          </cell>
          <cell r="Z290" t="b">
            <v>1</v>
          </cell>
          <cell r="AA290" t="b">
            <v>1</v>
          </cell>
          <cell r="AB290">
            <v>25.363900000000001</v>
          </cell>
          <cell r="AC290">
            <v>0</v>
          </cell>
          <cell r="AD290" t="str">
            <v>TABLET</v>
          </cell>
          <cell r="AE290" t="str">
            <v>400 MG</v>
          </cell>
          <cell r="AF290">
            <v>30</v>
          </cell>
          <cell r="AG290">
            <v>12465</v>
          </cell>
          <cell r="AH290">
            <v>1423599</v>
          </cell>
          <cell r="AI290">
            <v>12465</v>
          </cell>
          <cell r="AJ290" t="str">
            <v>00245014530</v>
          </cell>
          <cell r="AK290">
            <v>30</v>
          </cell>
          <cell r="AL290">
            <v>1</v>
          </cell>
          <cell r="AM290">
            <v>0</v>
          </cell>
          <cell r="AN290" t="str">
            <v>R</v>
          </cell>
          <cell r="AO290" t="b">
            <v>0</v>
          </cell>
          <cell r="AP290" t="b">
            <v>1</v>
          </cell>
          <cell r="AQ290" t="str">
            <v>30-60</v>
          </cell>
        </row>
        <row r="291">
          <cell r="C291">
            <v>828</v>
          </cell>
          <cell r="D291">
            <v>12592</v>
          </cell>
          <cell r="E291">
            <v>5144</v>
          </cell>
          <cell r="F291">
            <v>6476</v>
          </cell>
          <cell r="G291">
            <v>24212</v>
          </cell>
          <cell r="H291" t="str">
            <v>AMIODARONE HCL TABLET</v>
          </cell>
          <cell r="I291" t="str">
            <v xml:space="preserve">AMIODARONE TAB 400MG LIBE 30@ </v>
          </cell>
          <cell r="J291" t="str">
            <v>MAYNE (Libertas)</v>
          </cell>
          <cell r="N291">
            <v>30</v>
          </cell>
          <cell r="Q291">
            <v>65.843999999999994</v>
          </cell>
          <cell r="R291">
            <v>1594214.9280000001</v>
          </cell>
          <cell r="S291" t="b">
            <v>0</v>
          </cell>
          <cell r="T291">
            <v>1.5959730000000001</v>
          </cell>
          <cell r="U291">
            <v>980104.18119999999</v>
          </cell>
          <cell r="X291">
            <v>25432</v>
          </cell>
          <cell r="Y291">
            <v>3</v>
          </cell>
          <cell r="Z291" t="b">
            <v>0</v>
          </cell>
          <cell r="AA291" t="b">
            <v>0</v>
          </cell>
          <cell r="AB291">
            <v>25.110261000000001</v>
          </cell>
          <cell r="AC291">
            <v>-0.61863999999999997</v>
          </cell>
          <cell r="AD291" t="str">
            <v>TABLET</v>
          </cell>
          <cell r="AE291" t="str">
            <v>400 MG</v>
          </cell>
          <cell r="AF291">
            <v>30</v>
          </cell>
          <cell r="AG291">
            <v>12465</v>
          </cell>
          <cell r="AH291">
            <v>2015766</v>
          </cell>
          <cell r="AI291">
            <v>12465</v>
          </cell>
          <cell r="AJ291" t="str">
            <v>51862015630</v>
          </cell>
          <cell r="AK291">
            <v>30</v>
          </cell>
          <cell r="AL291">
            <v>1</v>
          </cell>
          <cell r="AM291">
            <v>0</v>
          </cell>
          <cell r="AN291" t="str">
            <v>R</v>
          </cell>
          <cell r="AO291" t="b">
            <v>0</v>
          </cell>
          <cell r="AP291" t="b">
            <v>1</v>
          </cell>
          <cell r="AQ291" t="str">
            <v>60-90</v>
          </cell>
        </row>
        <row r="292">
          <cell r="C292">
            <v>828</v>
          </cell>
          <cell r="D292">
            <v>12592</v>
          </cell>
          <cell r="E292">
            <v>5144</v>
          </cell>
          <cell r="F292">
            <v>6476</v>
          </cell>
          <cell r="G292">
            <v>24212</v>
          </cell>
          <cell r="H292" t="str">
            <v>AMIODARONE HCL TABLET</v>
          </cell>
          <cell r="I292" t="str">
            <v xml:space="preserve">AMIODARONE TAB 400MG TAR 30@  </v>
          </cell>
          <cell r="J292" t="str">
            <v>TARO</v>
          </cell>
          <cell r="K292">
            <v>73.934100000000001</v>
          </cell>
          <cell r="L292">
            <v>1790092.4291999999</v>
          </cell>
          <cell r="M292" t="str">
            <v>A</v>
          </cell>
          <cell r="N292">
            <v>5177</v>
          </cell>
          <cell r="Q292">
            <v>88.519000000000005</v>
          </cell>
          <cell r="R292">
            <v>2143222.0279999999</v>
          </cell>
          <cell r="S292" t="b">
            <v>0</v>
          </cell>
          <cell r="T292">
            <v>2.48996</v>
          </cell>
          <cell r="U292">
            <v>1529111.2812000001</v>
          </cell>
          <cell r="V292">
            <v>0.197268</v>
          </cell>
          <cell r="W292">
            <v>-353129.59879999998</v>
          </cell>
          <cell r="X292">
            <v>25432</v>
          </cell>
          <cell r="Y292">
            <v>0</v>
          </cell>
          <cell r="Z292" t="b">
            <v>0</v>
          </cell>
          <cell r="AA292" t="b">
            <v>0</v>
          </cell>
          <cell r="AB292">
            <v>25.110261000000001</v>
          </cell>
          <cell r="AC292">
            <v>-0.71632899999999999</v>
          </cell>
          <cell r="AD292" t="str">
            <v>TABLET</v>
          </cell>
          <cell r="AE292" t="str">
            <v>400 MG</v>
          </cell>
          <cell r="AF292">
            <v>30</v>
          </cell>
          <cell r="AG292">
            <v>12465</v>
          </cell>
          <cell r="AH292">
            <v>1489897</v>
          </cell>
          <cell r="AI292">
            <v>12465</v>
          </cell>
          <cell r="AJ292" t="str">
            <v>51672405706</v>
          </cell>
          <cell r="AK292">
            <v>30</v>
          </cell>
          <cell r="AL292">
            <v>1</v>
          </cell>
          <cell r="AM292">
            <v>0</v>
          </cell>
          <cell r="AN292" t="str">
            <v>R</v>
          </cell>
          <cell r="AO292" t="b">
            <v>0</v>
          </cell>
          <cell r="AP292" t="b">
            <v>1</v>
          </cell>
          <cell r="AQ292" t="str">
            <v>30-60</v>
          </cell>
        </row>
        <row r="293">
          <cell r="C293">
            <v>1659</v>
          </cell>
          <cell r="D293">
            <v>75884</v>
          </cell>
          <cell r="E293">
            <v>0</v>
          </cell>
          <cell r="F293">
            <v>135437</v>
          </cell>
          <cell r="G293">
            <v>211321</v>
          </cell>
          <cell r="H293" t="str">
            <v>AMITRIPTYLINE HCL TABLET</v>
          </cell>
          <cell r="I293" t="str">
            <v xml:space="preserve">AMITRIP TAB 10MG SAN 100@     </v>
          </cell>
          <cell r="J293" t="str">
            <v>SANDOZ</v>
          </cell>
          <cell r="K293">
            <v>6.8627000000000002</v>
          </cell>
          <cell r="L293">
            <v>1450232.6266999999</v>
          </cell>
          <cell r="M293" t="str">
            <v>A</v>
          </cell>
          <cell r="N293">
            <v>46294</v>
          </cell>
          <cell r="P293" t="str">
            <v>RAD</v>
          </cell>
          <cell r="Q293">
            <v>6.8627000000000002</v>
          </cell>
          <cell r="R293">
            <v>1450232.6266999999</v>
          </cell>
          <cell r="S293" t="b">
            <v>1</v>
          </cell>
          <cell r="T293">
            <v>0</v>
          </cell>
          <cell r="U293">
            <v>0</v>
          </cell>
          <cell r="V293">
            <v>0</v>
          </cell>
          <cell r="W293">
            <v>0</v>
          </cell>
          <cell r="X293">
            <v>210876</v>
          </cell>
          <cell r="Y293">
            <v>12</v>
          </cell>
          <cell r="Z293" t="b">
            <v>0</v>
          </cell>
          <cell r="AA293" t="b">
            <v>1</v>
          </cell>
          <cell r="AB293">
            <v>6.8627000000000002</v>
          </cell>
          <cell r="AC293">
            <v>0</v>
          </cell>
          <cell r="AD293" t="str">
            <v>TABLET</v>
          </cell>
          <cell r="AE293" t="str">
            <v>10 MG</v>
          </cell>
          <cell r="AF293">
            <v>100</v>
          </cell>
          <cell r="AG293">
            <v>16512</v>
          </cell>
          <cell r="AH293">
            <v>2462554</v>
          </cell>
          <cell r="AI293">
            <v>16512</v>
          </cell>
          <cell r="AJ293" t="str">
            <v>00781148601</v>
          </cell>
          <cell r="AK293">
            <v>100</v>
          </cell>
          <cell r="AL293">
            <v>1</v>
          </cell>
          <cell r="AM293">
            <v>0</v>
          </cell>
          <cell r="AN293" t="str">
            <v>R</v>
          </cell>
          <cell r="AO293" t="b">
            <v>0</v>
          </cell>
          <cell r="AP293" t="b">
            <v>1</v>
          </cell>
        </row>
        <row r="294">
          <cell r="C294">
            <v>1659</v>
          </cell>
          <cell r="D294">
            <v>75884</v>
          </cell>
          <cell r="E294">
            <v>0</v>
          </cell>
          <cell r="F294">
            <v>135437</v>
          </cell>
          <cell r="G294">
            <v>211321</v>
          </cell>
          <cell r="H294" t="str">
            <v>AMITRIPTYLINE HCL TABLET</v>
          </cell>
          <cell r="I294" t="str">
            <v xml:space="preserve">AMITRIP TAB 10MG 100 NSTR@    </v>
          </cell>
          <cell r="J294" t="str">
            <v>NORTHSTAR</v>
          </cell>
          <cell r="K294">
            <v>7.6</v>
          </cell>
          <cell r="L294">
            <v>1606039.6</v>
          </cell>
          <cell r="N294">
            <v>3026</v>
          </cell>
          <cell r="P294" t="str">
            <v>OS</v>
          </cell>
          <cell r="Q294">
            <v>7.6</v>
          </cell>
          <cell r="R294">
            <v>1606039.6</v>
          </cell>
          <cell r="S294" t="b">
            <v>0</v>
          </cell>
          <cell r="T294">
            <v>0.107435</v>
          </cell>
          <cell r="U294">
            <v>155806.97330000001</v>
          </cell>
          <cell r="V294">
            <v>0</v>
          </cell>
          <cell r="W294">
            <v>0</v>
          </cell>
          <cell r="X294">
            <v>75884</v>
          </cell>
          <cell r="Y294">
            <v>16</v>
          </cell>
          <cell r="Z294" t="b">
            <v>0</v>
          </cell>
          <cell r="AA294" t="b">
            <v>0</v>
          </cell>
          <cell r="AB294">
            <v>6.794073</v>
          </cell>
          <cell r="AC294">
            <v>-0.106043</v>
          </cell>
          <cell r="AD294" t="str">
            <v>TABLET</v>
          </cell>
          <cell r="AE294" t="str">
            <v>10 MG</v>
          </cell>
          <cell r="AF294">
            <v>100</v>
          </cell>
          <cell r="AG294">
            <v>16512</v>
          </cell>
          <cell r="AH294">
            <v>3257243</v>
          </cell>
          <cell r="AI294">
            <v>16512</v>
          </cell>
          <cell r="AJ294" t="str">
            <v>16714044601</v>
          </cell>
          <cell r="AK294">
            <v>100</v>
          </cell>
          <cell r="AL294">
            <v>1</v>
          </cell>
          <cell r="AM294">
            <v>0</v>
          </cell>
          <cell r="AN294" t="str">
            <v>R</v>
          </cell>
          <cell r="AO294" t="b">
            <v>0</v>
          </cell>
          <cell r="AP294" t="b">
            <v>1</v>
          </cell>
        </row>
        <row r="295">
          <cell r="C295">
            <v>1659</v>
          </cell>
          <cell r="D295">
            <v>75884</v>
          </cell>
          <cell r="E295">
            <v>0</v>
          </cell>
          <cell r="F295">
            <v>135437</v>
          </cell>
          <cell r="G295">
            <v>211321</v>
          </cell>
          <cell r="H295" t="str">
            <v>AMITRIPTYLINE HCL TABLET</v>
          </cell>
          <cell r="I295" t="str">
            <v xml:space="preserve">AMITRIP TAB 10MG Q/P 100@     </v>
          </cell>
          <cell r="J295" t="str">
            <v>QUALITEST</v>
          </cell>
          <cell r="K295">
            <v>8.6597000000000008</v>
          </cell>
          <cell r="L295">
            <v>1829976.4637</v>
          </cell>
          <cell r="M295" t="str">
            <v>AC</v>
          </cell>
          <cell r="N295">
            <v>2944</v>
          </cell>
          <cell r="Q295">
            <v>8.6596899999999994</v>
          </cell>
          <cell r="R295">
            <v>1829974.3504900001</v>
          </cell>
          <cell r="S295" t="b">
            <v>0</v>
          </cell>
          <cell r="T295">
            <v>0.26184800000000003</v>
          </cell>
          <cell r="U295">
            <v>379741.72379000002</v>
          </cell>
          <cell r="V295">
            <v>-1.9999999999999999E-6</v>
          </cell>
          <cell r="W295">
            <v>2.11321</v>
          </cell>
          <cell r="X295">
            <v>210876</v>
          </cell>
          <cell r="Y295">
            <v>0</v>
          </cell>
          <cell r="Z295" t="b">
            <v>0</v>
          </cell>
          <cell r="AA295" t="b">
            <v>0</v>
          </cell>
          <cell r="AB295">
            <v>6.794073</v>
          </cell>
          <cell r="AC295">
            <v>-0.21543599999999999</v>
          </cell>
          <cell r="AD295" t="str">
            <v>TABLET</v>
          </cell>
          <cell r="AE295" t="str">
            <v>10 MG</v>
          </cell>
          <cell r="AF295">
            <v>100</v>
          </cell>
          <cell r="AG295">
            <v>16512</v>
          </cell>
          <cell r="AH295">
            <v>1968684</v>
          </cell>
          <cell r="AI295">
            <v>16512</v>
          </cell>
          <cell r="AJ295" t="str">
            <v>00603221221</v>
          </cell>
          <cell r="AK295">
            <v>100</v>
          </cell>
          <cell r="AL295">
            <v>1</v>
          </cell>
          <cell r="AM295">
            <v>0</v>
          </cell>
          <cell r="AN295" t="str">
            <v>R</v>
          </cell>
          <cell r="AO295" t="b">
            <v>0</v>
          </cell>
          <cell r="AP295" t="b">
            <v>1</v>
          </cell>
          <cell r="AQ295" t="str">
            <v>&lt;30</v>
          </cell>
        </row>
        <row r="296">
          <cell r="C296">
            <v>1659</v>
          </cell>
          <cell r="D296">
            <v>75884</v>
          </cell>
          <cell r="E296">
            <v>0</v>
          </cell>
          <cell r="F296">
            <v>135437</v>
          </cell>
          <cell r="G296">
            <v>211321</v>
          </cell>
          <cell r="H296" t="str">
            <v>AMITRIPTYLINE HCL TABLET</v>
          </cell>
          <cell r="I296" t="str">
            <v xml:space="preserve">AMITRIP TAB 10MG MYLN 100@    </v>
          </cell>
          <cell r="J296" t="str">
            <v>MYLAN</v>
          </cell>
          <cell r="N296">
            <v>48</v>
          </cell>
          <cell r="Q296">
            <v>9.6745000000000001</v>
          </cell>
          <cell r="R296">
            <v>2044425.0145</v>
          </cell>
          <cell r="S296" t="b">
            <v>0</v>
          </cell>
          <cell r="T296">
            <v>0.40972199999999998</v>
          </cell>
          <cell r="U296">
            <v>594192.38780000003</v>
          </cell>
          <cell r="X296">
            <v>210876</v>
          </cell>
          <cell r="Y296">
            <v>39</v>
          </cell>
          <cell r="Z296" t="b">
            <v>0</v>
          </cell>
          <cell r="AA296" t="b">
            <v>0</v>
          </cell>
          <cell r="AB296">
            <v>6.794073</v>
          </cell>
          <cell r="AC296">
            <v>-0.29773300000000003</v>
          </cell>
          <cell r="AD296" t="str">
            <v>TABLET</v>
          </cell>
          <cell r="AE296" t="str">
            <v>10 MG</v>
          </cell>
          <cell r="AF296">
            <v>100</v>
          </cell>
          <cell r="AG296">
            <v>16512</v>
          </cell>
          <cell r="AH296">
            <v>3601846</v>
          </cell>
          <cell r="AI296">
            <v>16512</v>
          </cell>
          <cell r="AJ296" t="str">
            <v>00378261001</v>
          </cell>
          <cell r="AK296">
            <v>100</v>
          </cell>
          <cell r="AL296">
            <v>1</v>
          </cell>
          <cell r="AM296">
            <v>0</v>
          </cell>
          <cell r="AN296" t="str">
            <v>R</v>
          </cell>
          <cell r="AO296" t="b">
            <v>0</v>
          </cell>
          <cell r="AP296" t="b">
            <v>1</v>
          </cell>
        </row>
        <row r="297">
          <cell r="C297">
            <v>1660</v>
          </cell>
          <cell r="D297">
            <v>8652</v>
          </cell>
          <cell r="E297">
            <v>827</v>
          </cell>
          <cell r="F297">
            <v>0</v>
          </cell>
          <cell r="G297">
            <v>9479</v>
          </cell>
          <cell r="H297" t="str">
            <v>AMITRIPTYLINE HCL TABLET</v>
          </cell>
          <cell r="I297" t="str">
            <v xml:space="preserve">AMITRIP TAB 10MG SAN 1000@    </v>
          </cell>
          <cell r="J297" t="str">
            <v>SANDOZ</v>
          </cell>
          <cell r="K297">
            <v>65.016000000000005</v>
          </cell>
          <cell r="L297">
            <v>616286.66399999999</v>
          </cell>
          <cell r="N297">
            <v>1258</v>
          </cell>
          <cell r="P297" t="str">
            <v>OCR</v>
          </cell>
          <cell r="Q297">
            <v>65.016000000000005</v>
          </cell>
          <cell r="R297">
            <v>616286.66399999999</v>
          </cell>
          <cell r="S297" t="b">
            <v>1</v>
          </cell>
          <cell r="T297">
            <v>0</v>
          </cell>
          <cell r="U297">
            <v>0</v>
          </cell>
          <cell r="V297">
            <v>0</v>
          </cell>
          <cell r="W297">
            <v>0</v>
          </cell>
          <cell r="X297">
            <v>9479</v>
          </cell>
          <cell r="Y297">
            <v>12</v>
          </cell>
          <cell r="Z297" t="b">
            <v>0</v>
          </cell>
          <cell r="AA297" t="b">
            <v>0</v>
          </cell>
          <cell r="AB297">
            <v>65.016000000000005</v>
          </cell>
          <cell r="AC297">
            <v>0</v>
          </cell>
          <cell r="AD297" t="str">
            <v>TABLET</v>
          </cell>
          <cell r="AE297" t="str">
            <v>10 MG</v>
          </cell>
          <cell r="AF297">
            <v>1000</v>
          </cell>
          <cell r="AG297">
            <v>16512</v>
          </cell>
          <cell r="AH297">
            <v>2462562</v>
          </cell>
          <cell r="AI297">
            <v>16512</v>
          </cell>
          <cell r="AJ297" t="str">
            <v>00781148610</v>
          </cell>
          <cell r="AK297">
            <v>1000</v>
          </cell>
          <cell r="AL297">
            <v>1</v>
          </cell>
          <cell r="AM297">
            <v>0</v>
          </cell>
          <cell r="AN297" t="str">
            <v>R</v>
          </cell>
          <cell r="AO297" t="b">
            <v>0</v>
          </cell>
          <cell r="AP297" t="b">
            <v>1</v>
          </cell>
        </row>
        <row r="298">
          <cell r="C298">
            <v>1660</v>
          </cell>
          <cell r="D298">
            <v>8652</v>
          </cell>
          <cell r="E298">
            <v>827</v>
          </cell>
          <cell r="F298">
            <v>0</v>
          </cell>
          <cell r="G298">
            <v>9479</v>
          </cell>
          <cell r="H298" t="str">
            <v>AMITRIPTYLINE HCL TABLET</v>
          </cell>
          <cell r="I298" t="str">
            <v xml:space="preserve">AMITRIP TAB 10MG 1000 NSTR@   </v>
          </cell>
          <cell r="J298" t="str">
            <v>NORTHSTAR</v>
          </cell>
          <cell r="K298">
            <v>71.98</v>
          </cell>
          <cell r="L298">
            <v>682298.42</v>
          </cell>
          <cell r="M298" t="str">
            <v>A</v>
          </cell>
          <cell r="N298">
            <v>310</v>
          </cell>
          <cell r="P298" t="str">
            <v>OS</v>
          </cell>
          <cell r="Q298">
            <v>71.98</v>
          </cell>
          <cell r="R298">
            <v>682298.42</v>
          </cell>
          <cell r="S298" t="b">
            <v>0</v>
          </cell>
          <cell r="T298">
            <v>0.107112</v>
          </cell>
          <cell r="U298">
            <v>66011.755999999994</v>
          </cell>
          <cell r="V298">
            <v>0</v>
          </cell>
          <cell r="W298">
            <v>0</v>
          </cell>
          <cell r="X298">
            <v>8652</v>
          </cell>
          <cell r="Y298">
            <v>0</v>
          </cell>
          <cell r="Z298" t="b">
            <v>0</v>
          </cell>
          <cell r="AA298" t="b">
            <v>0</v>
          </cell>
          <cell r="AB298">
            <v>64.365840000000006</v>
          </cell>
          <cell r="AC298">
            <v>-0.105781</v>
          </cell>
          <cell r="AD298" t="str">
            <v>TABLET</v>
          </cell>
          <cell r="AE298" t="str">
            <v>10 MG</v>
          </cell>
          <cell r="AF298">
            <v>1000</v>
          </cell>
          <cell r="AG298">
            <v>16512</v>
          </cell>
          <cell r="AH298">
            <v>3257268</v>
          </cell>
          <cell r="AI298">
            <v>16512</v>
          </cell>
          <cell r="AJ298" t="str">
            <v>16714044602</v>
          </cell>
          <cell r="AK298">
            <v>1000</v>
          </cell>
          <cell r="AL298">
            <v>1</v>
          </cell>
          <cell r="AM298">
            <v>0</v>
          </cell>
          <cell r="AN298" t="str">
            <v>R</v>
          </cell>
          <cell r="AO298" t="b">
            <v>0</v>
          </cell>
          <cell r="AP298" t="b">
            <v>1</v>
          </cell>
        </row>
        <row r="299">
          <cell r="C299">
            <v>1660</v>
          </cell>
          <cell r="D299">
            <v>8652</v>
          </cell>
          <cell r="E299">
            <v>827</v>
          </cell>
          <cell r="F299">
            <v>0</v>
          </cell>
          <cell r="G299">
            <v>9479</v>
          </cell>
          <cell r="H299" t="str">
            <v>AMITRIPTYLINE HCL TABLET</v>
          </cell>
          <cell r="I299" t="str">
            <v xml:space="preserve">AMITRIP TAB 10MG Q/P 1000@    </v>
          </cell>
          <cell r="J299" t="str">
            <v>QUALITEST</v>
          </cell>
          <cell r="K299">
            <v>82.2898</v>
          </cell>
          <cell r="L299">
            <v>780025.01419999998</v>
          </cell>
          <cell r="M299" t="str">
            <v>AC</v>
          </cell>
          <cell r="N299">
            <v>559</v>
          </cell>
          <cell r="Q299">
            <v>82.289779999999993</v>
          </cell>
          <cell r="R299">
            <v>780024.82461999997</v>
          </cell>
          <cell r="S299" t="b">
            <v>0</v>
          </cell>
          <cell r="T299">
            <v>0.265685</v>
          </cell>
          <cell r="U299">
            <v>163738.16062000001</v>
          </cell>
          <cell r="V299">
            <v>-9.9999999999999995E-7</v>
          </cell>
          <cell r="W299">
            <v>0.18958</v>
          </cell>
          <cell r="X299">
            <v>9479</v>
          </cell>
          <cell r="Y299">
            <v>0</v>
          </cell>
          <cell r="Z299" t="b">
            <v>0</v>
          </cell>
          <cell r="AA299" t="b">
            <v>0</v>
          </cell>
          <cell r="AB299">
            <v>64.365840000000006</v>
          </cell>
          <cell r="AC299">
            <v>-0.21781400000000001</v>
          </cell>
          <cell r="AD299" t="str">
            <v>TABLET</v>
          </cell>
          <cell r="AE299" t="str">
            <v>10 MG</v>
          </cell>
          <cell r="AF299">
            <v>1000</v>
          </cell>
          <cell r="AG299">
            <v>16512</v>
          </cell>
          <cell r="AH299">
            <v>1969112</v>
          </cell>
          <cell r="AI299">
            <v>16512</v>
          </cell>
          <cell r="AJ299" t="str">
            <v>00603221232</v>
          </cell>
          <cell r="AK299">
            <v>1000</v>
          </cell>
          <cell r="AL299">
            <v>1</v>
          </cell>
          <cell r="AM299">
            <v>0</v>
          </cell>
          <cell r="AN299" t="str">
            <v>R</v>
          </cell>
          <cell r="AO299" t="b">
            <v>0</v>
          </cell>
          <cell r="AP299" t="b">
            <v>1</v>
          </cell>
          <cell r="AQ299" t="str">
            <v>&lt;30</v>
          </cell>
        </row>
        <row r="300">
          <cell r="C300">
            <v>1660</v>
          </cell>
          <cell r="D300">
            <v>8652</v>
          </cell>
          <cell r="E300">
            <v>827</v>
          </cell>
          <cell r="F300">
            <v>0</v>
          </cell>
          <cell r="G300">
            <v>9479</v>
          </cell>
          <cell r="H300" t="str">
            <v>AMITRIPTYLINE HCL TABLET</v>
          </cell>
          <cell r="I300" t="str">
            <v xml:space="preserve">AMITRIP TAB 10MG MYLN 1000@   </v>
          </cell>
          <cell r="J300" t="str">
            <v>MYLAN</v>
          </cell>
          <cell r="N300">
            <v>1</v>
          </cell>
          <cell r="Q300">
            <v>96.745199999999997</v>
          </cell>
          <cell r="R300">
            <v>917047.75080000004</v>
          </cell>
          <cell r="S300" t="b">
            <v>0</v>
          </cell>
          <cell r="T300">
            <v>0.48802099999999998</v>
          </cell>
          <cell r="U300">
            <v>300761.08679999999</v>
          </cell>
          <cell r="X300">
            <v>9479</v>
          </cell>
          <cell r="Y300">
            <v>39</v>
          </cell>
          <cell r="Z300" t="b">
            <v>0</v>
          </cell>
          <cell r="AA300" t="b">
            <v>0</v>
          </cell>
          <cell r="AB300">
            <v>64.365840000000006</v>
          </cell>
          <cell r="AC300">
            <v>-0.33468599999999998</v>
          </cell>
          <cell r="AD300" t="str">
            <v>TABLET</v>
          </cell>
          <cell r="AE300" t="str">
            <v>10 MG</v>
          </cell>
          <cell r="AF300">
            <v>1000</v>
          </cell>
          <cell r="AG300">
            <v>16512</v>
          </cell>
          <cell r="AH300">
            <v>3688850</v>
          </cell>
          <cell r="AI300">
            <v>16512</v>
          </cell>
          <cell r="AJ300" t="str">
            <v>00378261010</v>
          </cell>
          <cell r="AK300">
            <v>1000</v>
          </cell>
          <cell r="AL300">
            <v>1</v>
          </cell>
          <cell r="AM300">
            <v>0</v>
          </cell>
          <cell r="AN300" t="str">
            <v>R</v>
          </cell>
          <cell r="AO300" t="b">
            <v>0</v>
          </cell>
          <cell r="AP300" t="b">
            <v>1</v>
          </cell>
        </row>
        <row r="301">
          <cell r="C301">
            <v>1661</v>
          </cell>
          <cell r="D301">
            <v>97264</v>
          </cell>
          <cell r="E301">
            <v>0</v>
          </cell>
          <cell r="F301">
            <v>0</v>
          </cell>
          <cell r="G301">
            <v>97264</v>
          </cell>
          <cell r="H301" t="str">
            <v>AMITRIPTYLINE HCL TABLET</v>
          </cell>
          <cell r="I301" t="str">
            <v xml:space="preserve">AMITRIP TAB 25MG SAN 100@     </v>
          </cell>
          <cell r="J301" t="str">
            <v>SANDOZ</v>
          </cell>
          <cell r="K301">
            <v>13.8291</v>
          </cell>
          <cell r="L301">
            <v>1345073.5824</v>
          </cell>
          <cell r="N301">
            <v>14825</v>
          </cell>
          <cell r="P301" t="str">
            <v>AC</v>
          </cell>
          <cell r="Q301">
            <v>13.8291</v>
          </cell>
          <cell r="R301">
            <v>1345073.5824</v>
          </cell>
          <cell r="S301" t="b">
            <v>1</v>
          </cell>
          <cell r="T301">
            <v>0</v>
          </cell>
          <cell r="U301">
            <v>0</v>
          </cell>
          <cell r="V301">
            <v>0</v>
          </cell>
          <cell r="W301">
            <v>0</v>
          </cell>
          <cell r="X301">
            <v>97264</v>
          </cell>
          <cell r="Y301">
            <v>12</v>
          </cell>
          <cell r="Z301" t="b">
            <v>0</v>
          </cell>
          <cell r="AA301" t="b">
            <v>0</v>
          </cell>
          <cell r="AB301">
            <v>13.8291</v>
          </cell>
          <cell r="AC301">
            <v>0</v>
          </cell>
          <cell r="AD301" t="str">
            <v>TABLET</v>
          </cell>
          <cell r="AE301" t="str">
            <v>25 MG</v>
          </cell>
          <cell r="AF301">
            <v>100</v>
          </cell>
          <cell r="AG301">
            <v>16515</v>
          </cell>
          <cell r="AH301">
            <v>2462570</v>
          </cell>
          <cell r="AI301">
            <v>16515</v>
          </cell>
          <cell r="AJ301" t="str">
            <v>00781148701</v>
          </cell>
          <cell r="AK301">
            <v>100</v>
          </cell>
          <cell r="AL301">
            <v>1</v>
          </cell>
          <cell r="AM301">
            <v>0</v>
          </cell>
          <cell r="AN301" t="str">
            <v>R</v>
          </cell>
          <cell r="AO301" t="b">
            <v>0</v>
          </cell>
          <cell r="AP301" t="b">
            <v>1</v>
          </cell>
        </row>
        <row r="302">
          <cell r="C302">
            <v>1661</v>
          </cell>
          <cell r="D302">
            <v>97264</v>
          </cell>
          <cell r="E302">
            <v>0</v>
          </cell>
          <cell r="F302">
            <v>0</v>
          </cell>
          <cell r="G302">
            <v>97264</v>
          </cell>
          <cell r="H302" t="str">
            <v>AMITRIPTYLINE HCL TABLET</v>
          </cell>
          <cell r="I302" t="str">
            <v xml:space="preserve">AMITRIP TAB 25MG 100 NSTR@    </v>
          </cell>
          <cell r="J302" t="str">
            <v>NORTHSTAR</v>
          </cell>
          <cell r="K302">
            <v>15.3</v>
          </cell>
          <cell r="L302">
            <v>1488139.2</v>
          </cell>
          <cell r="M302" t="str">
            <v>A</v>
          </cell>
          <cell r="N302">
            <v>3797</v>
          </cell>
          <cell r="P302" t="str">
            <v>OS</v>
          </cell>
          <cell r="Q302">
            <v>15.3</v>
          </cell>
          <cell r="R302">
            <v>1488139.2</v>
          </cell>
          <cell r="S302" t="b">
            <v>0</v>
          </cell>
          <cell r="T302">
            <v>0.106362</v>
          </cell>
          <cell r="U302">
            <v>143065.6176</v>
          </cell>
          <cell r="V302">
            <v>0</v>
          </cell>
          <cell r="W302">
            <v>0</v>
          </cell>
          <cell r="X302">
            <v>97264</v>
          </cell>
          <cell r="Y302">
            <v>0</v>
          </cell>
          <cell r="Z302" t="b">
            <v>0</v>
          </cell>
          <cell r="AA302" t="b">
            <v>0</v>
          </cell>
          <cell r="AB302">
            <v>13.690809</v>
          </cell>
          <cell r="AC302">
            <v>-0.105175</v>
          </cell>
          <cell r="AD302" t="str">
            <v>TABLET</v>
          </cell>
          <cell r="AE302" t="str">
            <v>25 MG</v>
          </cell>
          <cell r="AF302">
            <v>100</v>
          </cell>
          <cell r="AG302">
            <v>16515</v>
          </cell>
          <cell r="AH302">
            <v>3257284</v>
          </cell>
          <cell r="AI302">
            <v>16515</v>
          </cell>
          <cell r="AJ302" t="str">
            <v>16714044701</v>
          </cell>
          <cell r="AK302">
            <v>100</v>
          </cell>
          <cell r="AL302">
            <v>1</v>
          </cell>
          <cell r="AM302">
            <v>0</v>
          </cell>
          <cell r="AN302" t="str">
            <v>R</v>
          </cell>
          <cell r="AO302" t="b">
            <v>0</v>
          </cell>
          <cell r="AP302" t="b">
            <v>1</v>
          </cell>
        </row>
        <row r="303">
          <cell r="C303">
            <v>1661</v>
          </cell>
          <cell r="D303">
            <v>97264</v>
          </cell>
          <cell r="E303">
            <v>0</v>
          </cell>
          <cell r="F303">
            <v>0</v>
          </cell>
          <cell r="G303">
            <v>97264</v>
          </cell>
          <cell r="H303" t="str">
            <v>AMITRIPTYLINE HCL TABLET</v>
          </cell>
          <cell r="I303" t="str">
            <v xml:space="preserve">AMITRIP TAB 25MG Q/P 100@     </v>
          </cell>
          <cell r="J303" t="str">
            <v>QUALITEST</v>
          </cell>
          <cell r="K303">
            <v>17.3201</v>
          </cell>
          <cell r="L303">
            <v>1684622.2064</v>
          </cell>
          <cell r="M303" t="str">
            <v>AC</v>
          </cell>
          <cell r="N303">
            <v>3374</v>
          </cell>
          <cell r="Q303">
            <v>17.320080000000001</v>
          </cell>
          <cell r="R303">
            <v>1684620.2611199999</v>
          </cell>
          <cell r="S303" t="b">
            <v>0</v>
          </cell>
          <cell r="T303">
            <v>0.25243700000000002</v>
          </cell>
          <cell r="U303">
            <v>339546.67872000003</v>
          </cell>
          <cell r="V303">
            <v>-1.9999999999999999E-6</v>
          </cell>
          <cell r="W303">
            <v>1.9452799999999999</v>
          </cell>
          <cell r="X303">
            <v>97264</v>
          </cell>
          <cell r="Y303">
            <v>0</v>
          </cell>
          <cell r="Z303" t="b">
            <v>0</v>
          </cell>
          <cell r="AA303" t="b">
            <v>0</v>
          </cell>
          <cell r="AB303">
            <v>13.690809</v>
          </cell>
          <cell r="AC303">
            <v>-0.20954100000000001</v>
          </cell>
          <cell r="AD303" t="str">
            <v>TABLET</v>
          </cell>
          <cell r="AE303" t="str">
            <v>25 MG</v>
          </cell>
          <cell r="AF303">
            <v>100</v>
          </cell>
          <cell r="AG303">
            <v>16515</v>
          </cell>
          <cell r="AH303">
            <v>1969344</v>
          </cell>
          <cell r="AI303">
            <v>16515</v>
          </cell>
          <cell r="AJ303" t="str">
            <v>00603221321</v>
          </cell>
          <cell r="AK303">
            <v>100</v>
          </cell>
          <cell r="AL303">
            <v>1</v>
          </cell>
          <cell r="AM303">
            <v>0</v>
          </cell>
          <cell r="AN303" t="str">
            <v>R</v>
          </cell>
          <cell r="AO303" t="b">
            <v>0</v>
          </cell>
          <cell r="AP303" t="b">
            <v>1</v>
          </cell>
          <cell r="AQ303" t="str">
            <v>&lt;30</v>
          </cell>
        </row>
        <row r="304">
          <cell r="C304">
            <v>1661</v>
          </cell>
          <cell r="D304">
            <v>97264</v>
          </cell>
          <cell r="E304">
            <v>0</v>
          </cell>
          <cell r="F304">
            <v>0</v>
          </cell>
          <cell r="G304">
            <v>97264</v>
          </cell>
          <cell r="H304" t="str">
            <v>AMITRIPTYLINE HCL TABLET</v>
          </cell>
          <cell r="I304" t="str">
            <v xml:space="preserve">AMITRIP TAB 25MG MYLN 100@    </v>
          </cell>
          <cell r="J304" t="str">
            <v>MYLAN</v>
          </cell>
          <cell r="N304">
            <v>20</v>
          </cell>
          <cell r="Q304">
            <v>19.3565</v>
          </cell>
          <cell r="R304">
            <v>1882690.6159999999</v>
          </cell>
          <cell r="S304" t="b">
            <v>0</v>
          </cell>
          <cell r="T304">
            <v>0.39969300000000002</v>
          </cell>
          <cell r="U304">
            <v>537617.03359999997</v>
          </cell>
          <cell r="X304">
            <v>97264</v>
          </cell>
          <cell r="Y304">
            <v>39</v>
          </cell>
          <cell r="Z304" t="b">
            <v>0</v>
          </cell>
          <cell r="AA304" t="b">
            <v>0</v>
          </cell>
          <cell r="AB304">
            <v>13.690809</v>
          </cell>
          <cell r="AC304">
            <v>-0.29270200000000002</v>
          </cell>
          <cell r="AD304" t="str">
            <v>TABLET</v>
          </cell>
          <cell r="AE304" t="str">
            <v>25 MG</v>
          </cell>
          <cell r="AF304">
            <v>100</v>
          </cell>
          <cell r="AG304">
            <v>16515</v>
          </cell>
          <cell r="AH304">
            <v>3688926</v>
          </cell>
          <cell r="AI304">
            <v>16515</v>
          </cell>
          <cell r="AJ304" t="str">
            <v>00378262501</v>
          </cell>
          <cell r="AK304">
            <v>100</v>
          </cell>
          <cell r="AL304">
            <v>1</v>
          </cell>
          <cell r="AM304">
            <v>0</v>
          </cell>
          <cell r="AN304" t="str">
            <v>R</v>
          </cell>
          <cell r="AO304" t="b">
            <v>0</v>
          </cell>
          <cell r="AP304" t="b">
            <v>1</v>
          </cell>
        </row>
        <row r="305">
          <cell r="C305">
            <v>1662</v>
          </cell>
          <cell r="D305">
            <v>13404</v>
          </cell>
          <cell r="E305">
            <v>1035</v>
          </cell>
          <cell r="F305">
            <v>17067</v>
          </cell>
          <cell r="G305">
            <v>31506</v>
          </cell>
          <cell r="H305" t="str">
            <v>AMITRIPTYLINE HCL TABLET</v>
          </cell>
          <cell r="I305" t="str">
            <v xml:space="preserve">AMITRIP TAB 25MG SAN 1000@    </v>
          </cell>
          <cell r="J305" t="str">
            <v>SANDOZ</v>
          </cell>
          <cell r="K305">
            <v>128.4057</v>
          </cell>
          <cell r="L305">
            <v>4045549.9841999998</v>
          </cell>
          <cell r="N305">
            <v>5796</v>
          </cell>
          <cell r="P305" t="str">
            <v>OCR,RAD</v>
          </cell>
          <cell r="Q305">
            <v>128.4057</v>
          </cell>
          <cell r="R305">
            <v>4045549.9841999998</v>
          </cell>
          <cell r="S305" t="b">
            <v>1</v>
          </cell>
          <cell r="T305">
            <v>0</v>
          </cell>
          <cell r="U305">
            <v>0</v>
          </cell>
          <cell r="V305">
            <v>0</v>
          </cell>
          <cell r="W305">
            <v>0</v>
          </cell>
          <cell r="X305">
            <v>29351</v>
          </cell>
          <cell r="Y305">
            <v>12</v>
          </cell>
          <cell r="Z305" t="b">
            <v>0</v>
          </cell>
          <cell r="AA305" t="b">
            <v>0</v>
          </cell>
          <cell r="AB305">
            <v>128.4057</v>
          </cell>
          <cell r="AC305">
            <v>0</v>
          </cell>
          <cell r="AD305" t="str">
            <v>TABLET</v>
          </cell>
          <cell r="AE305" t="str">
            <v>25 MG</v>
          </cell>
          <cell r="AF305">
            <v>1000</v>
          </cell>
          <cell r="AG305">
            <v>16515</v>
          </cell>
          <cell r="AH305">
            <v>2462588</v>
          </cell>
          <cell r="AI305">
            <v>16515</v>
          </cell>
          <cell r="AJ305" t="str">
            <v>00781148710</v>
          </cell>
          <cell r="AK305">
            <v>1000</v>
          </cell>
          <cell r="AL305">
            <v>1</v>
          </cell>
          <cell r="AM305">
            <v>0</v>
          </cell>
          <cell r="AN305" t="str">
            <v>R</v>
          </cell>
          <cell r="AO305" t="b">
            <v>0</v>
          </cell>
          <cell r="AP305" t="b">
            <v>1</v>
          </cell>
        </row>
        <row r="306">
          <cell r="C306">
            <v>1662</v>
          </cell>
          <cell r="D306">
            <v>13404</v>
          </cell>
          <cell r="E306">
            <v>1035</v>
          </cell>
          <cell r="F306">
            <v>17067</v>
          </cell>
          <cell r="G306">
            <v>31506</v>
          </cell>
          <cell r="H306" t="str">
            <v>AMITRIPTYLINE HCL TABLET</v>
          </cell>
          <cell r="I306" t="str">
            <v xml:space="preserve">AMITRIP TAB 25MG 1000 NSTR@   </v>
          </cell>
          <cell r="J306" t="str">
            <v>NORTHSTAR</v>
          </cell>
          <cell r="K306">
            <v>142.91</v>
          </cell>
          <cell r="L306">
            <v>4502522.46</v>
          </cell>
          <cell r="M306" t="str">
            <v>A</v>
          </cell>
          <cell r="N306">
            <v>386</v>
          </cell>
          <cell r="P306" t="str">
            <v>OS</v>
          </cell>
          <cell r="Q306">
            <v>142.91</v>
          </cell>
          <cell r="R306">
            <v>4502522.46</v>
          </cell>
          <cell r="S306" t="b">
            <v>0</v>
          </cell>
          <cell r="T306">
            <v>0.112956</v>
          </cell>
          <cell r="U306">
            <v>456972.47580000001</v>
          </cell>
          <cell r="V306">
            <v>0</v>
          </cell>
          <cell r="W306">
            <v>0</v>
          </cell>
          <cell r="X306">
            <v>13404</v>
          </cell>
          <cell r="Y306">
            <v>16</v>
          </cell>
          <cell r="Z306" t="b">
            <v>0</v>
          </cell>
          <cell r="AA306" t="b">
            <v>0</v>
          </cell>
          <cell r="AB306">
            <v>127.12164300000001</v>
          </cell>
          <cell r="AC306">
            <v>-0.11047700000000001</v>
          </cell>
          <cell r="AD306" t="str">
            <v>TABLET</v>
          </cell>
          <cell r="AE306" t="str">
            <v>25 MG</v>
          </cell>
          <cell r="AF306">
            <v>1000</v>
          </cell>
          <cell r="AG306">
            <v>16515</v>
          </cell>
          <cell r="AH306">
            <v>3257318</v>
          </cell>
          <cell r="AI306">
            <v>16515</v>
          </cell>
          <cell r="AJ306" t="str">
            <v>16714044702</v>
          </cell>
          <cell r="AK306">
            <v>1000</v>
          </cell>
          <cell r="AL306">
            <v>1</v>
          </cell>
          <cell r="AM306">
            <v>0</v>
          </cell>
          <cell r="AN306" t="str">
            <v>R</v>
          </cell>
          <cell r="AO306" t="b">
            <v>0</v>
          </cell>
          <cell r="AP306" t="b">
            <v>1</v>
          </cell>
        </row>
        <row r="307">
          <cell r="C307">
            <v>1662</v>
          </cell>
          <cell r="D307">
            <v>13404</v>
          </cell>
          <cell r="E307">
            <v>1035</v>
          </cell>
          <cell r="F307">
            <v>17067</v>
          </cell>
          <cell r="G307">
            <v>31506</v>
          </cell>
          <cell r="H307" t="str">
            <v>AMITRIPTYLINE HCL TABLET</v>
          </cell>
          <cell r="I307" t="str">
            <v xml:space="preserve">AMITRIP TAB 25MG Q/P 1000@    </v>
          </cell>
          <cell r="J307" t="str">
            <v>QUALITEST</v>
          </cell>
          <cell r="K307">
            <v>164.5796</v>
          </cell>
          <cell r="L307">
            <v>5185244.8776000002</v>
          </cell>
          <cell r="M307" t="str">
            <v>AC</v>
          </cell>
          <cell r="N307">
            <v>1646</v>
          </cell>
          <cell r="Q307">
            <v>164.57955999999999</v>
          </cell>
          <cell r="R307">
            <v>5185243.6173599996</v>
          </cell>
          <cell r="S307" t="b">
            <v>0</v>
          </cell>
          <cell r="T307">
            <v>0.28171499999999999</v>
          </cell>
          <cell r="U307">
            <v>1139693.63316</v>
          </cell>
          <cell r="V307">
            <v>-9.9999999999999995E-7</v>
          </cell>
          <cell r="W307">
            <v>1.26024</v>
          </cell>
          <cell r="X307">
            <v>29351</v>
          </cell>
          <cell r="Y307">
            <v>0</v>
          </cell>
          <cell r="Z307" t="b">
            <v>0</v>
          </cell>
          <cell r="AA307" t="b">
            <v>0</v>
          </cell>
          <cell r="AB307">
            <v>127.12164300000001</v>
          </cell>
          <cell r="AC307">
            <v>-0.22759699999999999</v>
          </cell>
          <cell r="AD307" t="str">
            <v>TABLET</v>
          </cell>
          <cell r="AE307" t="str">
            <v>25 MG</v>
          </cell>
          <cell r="AF307">
            <v>1000</v>
          </cell>
          <cell r="AG307">
            <v>16515</v>
          </cell>
          <cell r="AH307">
            <v>1969567</v>
          </cell>
          <cell r="AI307">
            <v>16515</v>
          </cell>
          <cell r="AJ307" t="str">
            <v>00603221332</v>
          </cell>
          <cell r="AK307">
            <v>1000</v>
          </cell>
          <cell r="AL307">
            <v>1</v>
          </cell>
          <cell r="AM307">
            <v>0</v>
          </cell>
          <cell r="AN307" t="str">
            <v>R</v>
          </cell>
          <cell r="AO307" t="b">
            <v>0</v>
          </cell>
          <cell r="AP307" t="b">
            <v>1</v>
          </cell>
          <cell r="AQ307" t="str">
            <v>&lt;30</v>
          </cell>
        </row>
        <row r="308">
          <cell r="C308">
            <v>1662</v>
          </cell>
          <cell r="D308">
            <v>13404</v>
          </cell>
          <cell r="E308">
            <v>1035</v>
          </cell>
          <cell r="F308">
            <v>17067</v>
          </cell>
          <cell r="G308">
            <v>31506</v>
          </cell>
          <cell r="H308" t="str">
            <v>AMITRIPTYLINE HCL TABLET</v>
          </cell>
          <cell r="I308" t="str">
            <v xml:space="preserve">AMITRIP TAB 25MG MYLN 1000@   </v>
          </cell>
          <cell r="J308" t="str">
            <v>MYLAN</v>
          </cell>
          <cell r="N308">
            <v>2</v>
          </cell>
          <cell r="Q308">
            <v>193.565</v>
          </cell>
          <cell r="R308">
            <v>6098458.8899999997</v>
          </cell>
          <cell r="S308" t="b">
            <v>0</v>
          </cell>
          <cell r="T308">
            <v>0.50744800000000001</v>
          </cell>
          <cell r="U308">
            <v>2052908.9058000001</v>
          </cell>
          <cell r="X308">
            <v>29351</v>
          </cell>
          <cell r="Y308">
            <v>39</v>
          </cell>
          <cell r="Z308" t="b">
            <v>0</v>
          </cell>
          <cell r="AA308" t="b">
            <v>0</v>
          </cell>
          <cell r="AB308">
            <v>127.12164300000001</v>
          </cell>
          <cell r="AC308">
            <v>-0.34326099999999998</v>
          </cell>
          <cell r="AD308" t="str">
            <v>TABLET</v>
          </cell>
          <cell r="AE308" t="str">
            <v>25 MG</v>
          </cell>
          <cell r="AF308">
            <v>1000</v>
          </cell>
          <cell r="AG308">
            <v>16515</v>
          </cell>
          <cell r="AH308">
            <v>3688983</v>
          </cell>
          <cell r="AI308">
            <v>16515</v>
          </cell>
          <cell r="AJ308" t="str">
            <v>00378262510</v>
          </cell>
          <cell r="AK308">
            <v>1000</v>
          </cell>
          <cell r="AL308">
            <v>1</v>
          </cell>
          <cell r="AM308">
            <v>0</v>
          </cell>
          <cell r="AN308" t="str">
            <v>R</v>
          </cell>
          <cell r="AO308" t="b">
            <v>0</v>
          </cell>
          <cell r="AP308" t="b">
            <v>1</v>
          </cell>
        </row>
        <row r="309">
          <cell r="C309">
            <v>1663</v>
          </cell>
          <cell r="D309">
            <v>75564</v>
          </cell>
          <cell r="E309">
            <v>0</v>
          </cell>
          <cell r="F309">
            <v>89130</v>
          </cell>
          <cell r="G309">
            <v>164694</v>
          </cell>
          <cell r="H309" t="str">
            <v>AMITRIPTYLINE HCL TABLET</v>
          </cell>
          <cell r="I309" t="str">
            <v xml:space="preserve">AMITRIP TAB 50MG SAN 100@     </v>
          </cell>
          <cell r="J309" t="str">
            <v>SANDOZ</v>
          </cell>
          <cell r="K309">
            <v>27.981000000000002</v>
          </cell>
          <cell r="L309">
            <v>4608302.8140000002</v>
          </cell>
          <cell r="M309" t="str">
            <v>A</v>
          </cell>
          <cell r="N309">
            <v>31991</v>
          </cell>
          <cell r="P309" t="str">
            <v>RAD</v>
          </cell>
          <cell r="Q309">
            <v>27.981000000000002</v>
          </cell>
          <cell r="R309">
            <v>4608302.8140000002</v>
          </cell>
          <cell r="S309" t="b">
            <v>1</v>
          </cell>
          <cell r="T309">
            <v>0</v>
          </cell>
          <cell r="U309">
            <v>0</v>
          </cell>
          <cell r="V309">
            <v>0</v>
          </cell>
          <cell r="W309">
            <v>0</v>
          </cell>
          <cell r="X309">
            <v>161132</v>
          </cell>
          <cell r="Y309">
            <v>12</v>
          </cell>
          <cell r="Z309" t="b">
            <v>0</v>
          </cell>
          <cell r="AA309" t="b">
            <v>1</v>
          </cell>
          <cell r="AB309">
            <v>27.981000000000002</v>
          </cell>
          <cell r="AC309">
            <v>0</v>
          </cell>
          <cell r="AD309" t="str">
            <v>TABLET</v>
          </cell>
          <cell r="AE309" t="str">
            <v>50 MG</v>
          </cell>
          <cell r="AF309">
            <v>100</v>
          </cell>
          <cell r="AG309">
            <v>16516</v>
          </cell>
          <cell r="AH309">
            <v>2462596</v>
          </cell>
          <cell r="AI309">
            <v>16516</v>
          </cell>
          <cell r="AJ309" t="str">
            <v>00781148801</v>
          </cell>
          <cell r="AK309">
            <v>100</v>
          </cell>
          <cell r="AL309">
            <v>1</v>
          </cell>
          <cell r="AM309">
            <v>0</v>
          </cell>
          <cell r="AN309" t="str">
            <v>R</v>
          </cell>
          <cell r="AO309" t="b">
            <v>0</v>
          </cell>
          <cell r="AP309" t="b">
            <v>1</v>
          </cell>
        </row>
        <row r="310">
          <cell r="C310">
            <v>1663</v>
          </cell>
          <cell r="D310">
            <v>75564</v>
          </cell>
          <cell r="E310">
            <v>0</v>
          </cell>
          <cell r="F310">
            <v>89130</v>
          </cell>
          <cell r="G310">
            <v>164694</v>
          </cell>
          <cell r="H310" t="str">
            <v>AMITRIPTYLINE HCL TABLET</v>
          </cell>
          <cell r="I310" t="str">
            <v xml:space="preserve">AMITRIP TAB 50MG 100 NSTR@    </v>
          </cell>
          <cell r="J310" t="str">
            <v>NORTHSTAR</v>
          </cell>
          <cell r="K310">
            <v>31.06</v>
          </cell>
          <cell r="L310">
            <v>5115395.6399999997</v>
          </cell>
          <cell r="N310">
            <v>3429</v>
          </cell>
          <cell r="P310" t="str">
            <v>OS</v>
          </cell>
          <cell r="Q310">
            <v>31.06</v>
          </cell>
          <cell r="R310">
            <v>5115395.6399999997</v>
          </cell>
          <cell r="S310" t="b">
            <v>0</v>
          </cell>
          <cell r="T310">
            <v>0.110038</v>
          </cell>
          <cell r="U310">
            <v>507092.826</v>
          </cell>
          <cell r="V310">
            <v>0</v>
          </cell>
          <cell r="W310">
            <v>0</v>
          </cell>
          <cell r="X310">
            <v>75564</v>
          </cell>
          <cell r="Y310">
            <v>16</v>
          </cell>
          <cell r="Z310" t="b">
            <v>0</v>
          </cell>
          <cell r="AA310" t="b">
            <v>0</v>
          </cell>
          <cell r="AB310">
            <v>27.70119</v>
          </cell>
          <cell r="AC310">
            <v>-0.108139</v>
          </cell>
          <cell r="AD310" t="str">
            <v>TABLET</v>
          </cell>
          <cell r="AE310" t="str">
            <v>50 MG</v>
          </cell>
          <cell r="AF310">
            <v>100</v>
          </cell>
          <cell r="AG310">
            <v>16516</v>
          </cell>
          <cell r="AH310">
            <v>3258027</v>
          </cell>
          <cell r="AI310">
            <v>16516</v>
          </cell>
          <cell r="AJ310" t="str">
            <v>16714044801</v>
          </cell>
          <cell r="AK310">
            <v>100</v>
          </cell>
          <cell r="AL310">
            <v>1</v>
          </cell>
          <cell r="AM310">
            <v>0</v>
          </cell>
          <cell r="AN310" t="str">
            <v>R</v>
          </cell>
          <cell r="AO310" t="b">
            <v>0</v>
          </cell>
          <cell r="AP310" t="b">
            <v>1</v>
          </cell>
        </row>
        <row r="311">
          <cell r="C311">
            <v>1663</v>
          </cell>
          <cell r="D311">
            <v>75564</v>
          </cell>
          <cell r="E311">
            <v>0</v>
          </cell>
          <cell r="F311">
            <v>89130</v>
          </cell>
          <cell r="G311">
            <v>164694</v>
          </cell>
          <cell r="H311" t="str">
            <v>AMITRIPTYLINE HCL TABLET</v>
          </cell>
          <cell r="I311" t="str">
            <v xml:space="preserve">AMITRIP TAB 50MG Q/P 100@     </v>
          </cell>
          <cell r="J311" t="str">
            <v>QUALITEST</v>
          </cell>
          <cell r="K311">
            <v>34.6479</v>
          </cell>
          <cell r="L311">
            <v>5706301.2426000005</v>
          </cell>
          <cell r="M311" t="str">
            <v>AC</v>
          </cell>
          <cell r="N311">
            <v>2545</v>
          </cell>
          <cell r="Q311">
            <v>34.647849999999998</v>
          </cell>
          <cell r="R311">
            <v>5706293.0078999996</v>
          </cell>
          <cell r="S311" t="b">
            <v>0</v>
          </cell>
          <cell r="T311">
            <v>0.238263</v>
          </cell>
          <cell r="U311">
            <v>1097990.1939000001</v>
          </cell>
          <cell r="V311">
            <v>-1.9999999999999999E-6</v>
          </cell>
          <cell r="W311">
            <v>8.2347000000000001</v>
          </cell>
          <cell r="X311">
            <v>161132</v>
          </cell>
          <cell r="Y311">
            <v>0</v>
          </cell>
          <cell r="Z311" t="b">
            <v>0</v>
          </cell>
          <cell r="AA311" t="b">
            <v>0</v>
          </cell>
          <cell r="AB311">
            <v>27.70119</v>
          </cell>
          <cell r="AC311">
            <v>-0.200493</v>
          </cell>
          <cell r="AD311" t="str">
            <v>TABLET</v>
          </cell>
          <cell r="AE311" t="str">
            <v>50 MG</v>
          </cell>
          <cell r="AF311">
            <v>100</v>
          </cell>
          <cell r="AG311">
            <v>16516</v>
          </cell>
          <cell r="AH311">
            <v>1970136</v>
          </cell>
          <cell r="AI311">
            <v>16516</v>
          </cell>
          <cell r="AJ311" t="str">
            <v>00603221421</v>
          </cell>
          <cell r="AK311">
            <v>100</v>
          </cell>
          <cell r="AL311">
            <v>1</v>
          </cell>
          <cell r="AM311">
            <v>0</v>
          </cell>
          <cell r="AN311" t="str">
            <v>R</v>
          </cell>
          <cell r="AO311" t="b">
            <v>0</v>
          </cell>
          <cell r="AP311" t="b">
            <v>1</v>
          </cell>
          <cell r="AQ311" t="str">
            <v>&lt;30</v>
          </cell>
        </row>
        <row r="312">
          <cell r="C312">
            <v>1663</v>
          </cell>
          <cell r="D312">
            <v>75564</v>
          </cell>
          <cell r="E312">
            <v>0</v>
          </cell>
          <cell r="F312">
            <v>89130</v>
          </cell>
          <cell r="G312">
            <v>164694</v>
          </cell>
          <cell r="H312" t="str">
            <v>AMITRIPTYLINE HCL TABLET</v>
          </cell>
          <cell r="I312" t="str">
            <v xml:space="preserve">AMITRIP TAB 50MG MYLN 100@    </v>
          </cell>
          <cell r="J312" t="str">
            <v>MYLAN</v>
          </cell>
          <cell r="N312">
            <v>86</v>
          </cell>
          <cell r="Q312">
            <v>38.708100000000002</v>
          </cell>
          <cell r="R312">
            <v>6374991.8213999998</v>
          </cell>
          <cell r="S312" t="b">
            <v>0</v>
          </cell>
          <cell r="T312">
            <v>0.38336999999999999</v>
          </cell>
          <cell r="U312">
            <v>1766689.0074</v>
          </cell>
          <cell r="X312">
            <v>161132</v>
          </cell>
          <cell r="Y312">
            <v>39</v>
          </cell>
          <cell r="Z312" t="b">
            <v>0</v>
          </cell>
          <cell r="AA312" t="b">
            <v>0</v>
          </cell>
          <cell r="AB312">
            <v>27.70119</v>
          </cell>
          <cell r="AC312">
            <v>-0.284356</v>
          </cell>
          <cell r="AD312" t="str">
            <v>TABLET</v>
          </cell>
          <cell r="AE312" t="str">
            <v>50 MG</v>
          </cell>
          <cell r="AF312">
            <v>100</v>
          </cell>
          <cell r="AG312">
            <v>16516</v>
          </cell>
          <cell r="AH312">
            <v>3689148</v>
          </cell>
          <cell r="AI312">
            <v>16516</v>
          </cell>
          <cell r="AJ312" t="str">
            <v>00378265001</v>
          </cell>
          <cell r="AK312">
            <v>100</v>
          </cell>
          <cell r="AL312">
            <v>1</v>
          </cell>
          <cell r="AM312">
            <v>0</v>
          </cell>
          <cell r="AN312" t="str">
            <v>R</v>
          </cell>
          <cell r="AO312" t="b">
            <v>0</v>
          </cell>
          <cell r="AP312" t="b">
            <v>1</v>
          </cell>
        </row>
        <row r="313">
          <cell r="C313">
            <v>1664</v>
          </cell>
          <cell r="D313">
            <v>4540</v>
          </cell>
          <cell r="E313">
            <v>554</v>
          </cell>
          <cell r="F313">
            <v>0</v>
          </cell>
          <cell r="G313">
            <v>5094</v>
          </cell>
          <cell r="H313" t="str">
            <v>AMITRIPTYLINE HCL TABLET</v>
          </cell>
          <cell r="I313" t="str">
            <v xml:space="preserve">AMITRIP TAB 50MG SAN 1000@    </v>
          </cell>
          <cell r="J313" t="str">
            <v>SANDOZ</v>
          </cell>
          <cell r="K313">
            <v>236.0026</v>
          </cell>
          <cell r="L313">
            <v>1202197.2444</v>
          </cell>
          <cell r="N313">
            <v>154</v>
          </cell>
          <cell r="P313" t="str">
            <v>OCR</v>
          </cell>
          <cell r="Q313">
            <v>236.0026</v>
          </cell>
          <cell r="R313">
            <v>1202197.2444</v>
          </cell>
          <cell r="S313" t="b">
            <v>1</v>
          </cell>
          <cell r="T313">
            <v>0</v>
          </cell>
          <cell r="U313">
            <v>0</v>
          </cell>
          <cell r="V313">
            <v>0</v>
          </cell>
          <cell r="W313">
            <v>0</v>
          </cell>
          <cell r="X313">
            <v>5094</v>
          </cell>
          <cell r="Y313">
            <v>12</v>
          </cell>
          <cell r="Z313" t="b">
            <v>0</v>
          </cell>
          <cell r="AA313" t="b">
            <v>0</v>
          </cell>
          <cell r="AB313">
            <v>236.0026</v>
          </cell>
          <cell r="AC313">
            <v>0</v>
          </cell>
          <cell r="AD313" t="str">
            <v>TABLET</v>
          </cell>
          <cell r="AE313" t="str">
            <v>50 MG</v>
          </cell>
          <cell r="AF313">
            <v>1000</v>
          </cell>
          <cell r="AG313">
            <v>16516</v>
          </cell>
          <cell r="AH313">
            <v>2462604</v>
          </cell>
          <cell r="AI313">
            <v>16516</v>
          </cell>
          <cell r="AJ313" t="str">
            <v>00781148810</v>
          </cell>
          <cell r="AK313">
            <v>1000</v>
          </cell>
          <cell r="AL313">
            <v>1</v>
          </cell>
          <cell r="AM313">
            <v>0</v>
          </cell>
          <cell r="AN313" t="str">
            <v>R</v>
          </cell>
          <cell r="AO313" t="b">
            <v>0</v>
          </cell>
          <cell r="AP313" t="b">
            <v>1</v>
          </cell>
        </row>
        <row r="314">
          <cell r="C314">
            <v>1664</v>
          </cell>
          <cell r="D314">
            <v>4540</v>
          </cell>
          <cell r="E314">
            <v>554</v>
          </cell>
          <cell r="F314">
            <v>0</v>
          </cell>
          <cell r="G314">
            <v>5094</v>
          </cell>
          <cell r="H314" t="str">
            <v>AMITRIPTYLINE HCL TABLET</v>
          </cell>
          <cell r="I314" t="str">
            <v xml:space="preserve">AMITRIP TAB 50MG 1000 NSTR@   </v>
          </cell>
          <cell r="J314" t="str">
            <v>NORTHSTAR</v>
          </cell>
          <cell r="K314">
            <v>263.07</v>
          </cell>
          <cell r="L314">
            <v>1340078.58</v>
          </cell>
          <cell r="M314" t="str">
            <v>A</v>
          </cell>
          <cell r="N314">
            <v>112</v>
          </cell>
          <cell r="P314" t="str">
            <v>OS</v>
          </cell>
          <cell r="Q314">
            <v>263.07</v>
          </cell>
          <cell r="R314">
            <v>1340078.58</v>
          </cell>
          <cell r="S314" t="b">
            <v>0</v>
          </cell>
          <cell r="T314">
            <v>0.114691</v>
          </cell>
          <cell r="U314">
            <v>137881.33559999999</v>
          </cell>
          <cell r="V314">
            <v>0</v>
          </cell>
          <cell r="W314">
            <v>0</v>
          </cell>
          <cell r="X314">
            <v>4540</v>
          </cell>
          <cell r="Y314">
            <v>0</v>
          </cell>
          <cell r="Z314" t="b">
            <v>0</v>
          </cell>
          <cell r="AA314" t="b">
            <v>0</v>
          </cell>
          <cell r="AB314">
            <v>233.642574</v>
          </cell>
          <cell r="AC314">
            <v>-0.111861</v>
          </cell>
          <cell r="AD314" t="str">
            <v>TABLET</v>
          </cell>
          <cell r="AE314" t="str">
            <v>50 MG</v>
          </cell>
          <cell r="AF314">
            <v>1000</v>
          </cell>
          <cell r="AG314">
            <v>16516</v>
          </cell>
          <cell r="AH314">
            <v>3258092</v>
          </cell>
          <cell r="AI314">
            <v>16516</v>
          </cell>
          <cell r="AJ314" t="str">
            <v>16714044802</v>
          </cell>
          <cell r="AK314">
            <v>1000</v>
          </cell>
          <cell r="AL314">
            <v>1</v>
          </cell>
          <cell r="AM314">
            <v>0</v>
          </cell>
          <cell r="AN314" t="str">
            <v>R</v>
          </cell>
          <cell r="AO314" t="b">
            <v>0</v>
          </cell>
          <cell r="AP314" t="b">
            <v>1</v>
          </cell>
        </row>
        <row r="315">
          <cell r="C315">
            <v>1664</v>
          </cell>
          <cell r="D315">
            <v>4540</v>
          </cell>
          <cell r="E315">
            <v>554</v>
          </cell>
          <cell r="F315">
            <v>0</v>
          </cell>
          <cell r="G315">
            <v>5094</v>
          </cell>
          <cell r="H315" t="str">
            <v>AMITRIPTYLINE HCL TABLET</v>
          </cell>
          <cell r="I315" t="str">
            <v xml:space="preserve">AMITRIP TAB 50MG Q/P 1000@    </v>
          </cell>
          <cell r="J315" t="str">
            <v>QUALITEST</v>
          </cell>
          <cell r="K315">
            <v>288.01459999999997</v>
          </cell>
          <cell r="L315">
            <v>1467146.3724</v>
          </cell>
          <cell r="M315" t="str">
            <v>AC</v>
          </cell>
          <cell r="N315">
            <v>810</v>
          </cell>
          <cell r="Q315">
            <v>288.01458000000002</v>
          </cell>
          <cell r="R315">
            <v>1467146.27052</v>
          </cell>
          <cell r="S315" t="b">
            <v>0</v>
          </cell>
          <cell r="T315">
            <v>0.220387</v>
          </cell>
          <cell r="U315">
            <v>264949.02611999999</v>
          </cell>
          <cell r="V315">
            <v>-9.9999999999999995E-7</v>
          </cell>
          <cell r="W315">
            <v>0.10188</v>
          </cell>
          <cell r="X315">
            <v>5094</v>
          </cell>
          <cell r="Y315">
            <v>0</v>
          </cell>
          <cell r="Z315" t="b">
            <v>0</v>
          </cell>
          <cell r="AA315" t="b">
            <v>0</v>
          </cell>
          <cell r="AB315">
            <v>233.642574</v>
          </cell>
          <cell r="AC315">
            <v>-0.18878200000000001</v>
          </cell>
          <cell r="AD315" t="str">
            <v>TABLET</v>
          </cell>
          <cell r="AE315" t="str">
            <v>50 MG</v>
          </cell>
          <cell r="AF315">
            <v>1000</v>
          </cell>
          <cell r="AG315">
            <v>16516</v>
          </cell>
          <cell r="AH315">
            <v>1969864</v>
          </cell>
          <cell r="AI315">
            <v>16516</v>
          </cell>
          <cell r="AJ315" t="str">
            <v>00603221432</v>
          </cell>
          <cell r="AK315">
            <v>1000</v>
          </cell>
          <cell r="AL315">
            <v>1</v>
          </cell>
          <cell r="AM315">
            <v>0</v>
          </cell>
          <cell r="AN315" t="str">
            <v>R</v>
          </cell>
          <cell r="AO315" t="b">
            <v>0</v>
          </cell>
          <cell r="AP315" t="b">
            <v>1</v>
          </cell>
          <cell r="AQ315" t="str">
            <v>&lt;30</v>
          </cell>
        </row>
        <row r="316">
          <cell r="C316">
            <v>1664</v>
          </cell>
          <cell r="D316">
            <v>4540</v>
          </cell>
          <cell r="E316">
            <v>554</v>
          </cell>
          <cell r="F316">
            <v>0</v>
          </cell>
          <cell r="G316">
            <v>5094</v>
          </cell>
          <cell r="H316" t="str">
            <v>AMITRIPTYLINE HCL TABLET</v>
          </cell>
          <cell r="I316" t="str">
            <v xml:space="preserve">AMITRIP TAB 50MG MYLN 1000@   </v>
          </cell>
          <cell r="J316" t="str">
            <v>MYLAN</v>
          </cell>
          <cell r="Q316">
            <v>387.08120000000002</v>
          </cell>
          <cell r="R316">
            <v>1971791.6328</v>
          </cell>
          <cell r="S316" t="b">
            <v>0</v>
          </cell>
          <cell r="T316">
            <v>0.64015599999999995</v>
          </cell>
          <cell r="U316">
            <v>769594.38840000005</v>
          </cell>
          <cell r="X316">
            <v>5094</v>
          </cell>
          <cell r="Y316">
            <v>39</v>
          </cell>
          <cell r="Z316" t="b">
            <v>0</v>
          </cell>
          <cell r="AA316" t="b">
            <v>0</v>
          </cell>
          <cell r="AB316">
            <v>233.642574</v>
          </cell>
          <cell r="AC316">
            <v>-0.396399</v>
          </cell>
          <cell r="AD316" t="str">
            <v>TABLET</v>
          </cell>
          <cell r="AE316" t="str">
            <v>50 MG</v>
          </cell>
          <cell r="AF316">
            <v>1000</v>
          </cell>
          <cell r="AG316">
            <v>16516</v>
          </cell>
          <cell r="AH316">
            <v>3689205</v>
          </cell>
          <cell r="AI316">
            <v>16516</v>
          </cell>
          <cell r="AJ316" t="str">
            <v>00378265010</v>
          </cell>
          <cell r="AK316">
            <v>1000</v>
          </cell>
          <cell r="AL316">
            <v>1</v>
          </cell>
          <cell r="AM316">
            <v>0</v>
          </cell>
          <cell r="AN316" t="str">
            <v>R</v>
          </cell>
          <cell r="AO316" t="b">
            <v>0</v>
          </cell>
          <cell r="AP316" t="b">
            <v>1</v>
          </cell>
        </row>
        <row r="317">
          <cell r="C317">
            <v>1665</v>
          </cell>
          <cell r="D317">
            <v>24172</v>
          </cell>
          <cell r="E317">
            <v>1492</v>
          </cell>
          <cell r="F317">
            <v>18493</v>
          </cell>
          <cell r="G317">
            <v>44157</v>
          </cell>
          <cell r="H317" t="str">
            <v>AMITRIPTYLINE HCL TABLET</v>
          </cell>
          <cell r="I317" t="str">
            <v xml:space="preserve">AMITRIP TAB 75MG SAN 100@     </v>
          </cell>
          <cell r="J317" t="str">
            <v>SANDOZ</v>
          </cell>
          <cell r="K317">
            <v>42.170699999999997</v>
          </cell>
          <cell r="L317">
            <v>1862131.5999</v>
          </cell>
          <cell r="N317">
            <v>6661</v>
          </cell>
          <cell r="P317" t="str">
            <v>OCR,RAD</v>
          </cell>
          <cell r="Q317">
            <v>42.170699999999997</v>
          </cell>
          <cell r="R317">
            <v>1862131.5999</v>
          </cell>
          <cell r="S317" t="b">
            <v>1</v>
          </cell>
          <cell r="T317">
            <v>0</v>
          </cell>
          <cell r="U317">
            <v>0</v>
          </cell>
          <cell r="V317">
            <v>0</v>
          </cell>
          <cell r="W317">
            <v>0</v>
          </cell>
          <cell r="X317">
            <v>43124</v>
          </cell>
          <cell r="Y317">
            <v>12</v>
          </cell>
          <cell r="Z317" t="b">
            <v>0</v>
          </cell>
          <cell r="AA317" t="b">
            <v>0</v>
          </cell>
          <cell r="AB317">
            <v>42.170699999999997</v>
          </cell>
          <cell r="AC317">
            <v>0</v>
          </cell>
          <cell r="AD317" t="str">
            <v>TABLET</v>
          </cell>
          <cell r="AE317" t="str">
            <v>75 MG</v>
          </cell>
          <cell r="AF317">
            <v>100</v>
          </cell>
          <cell r="AG317">
            <v>16517</v>
          </cell>
          <cell r="AH317">
            <v>2462612</v>
          </cell>
          <cell r="AI317">
            <v>16517</v>
          </cell>
          <cell r="AJ317" t="str">
            <v>00781148901</v>
          </cell>
          <cell r="AK317">
            <v>100</v>
          </cell>
          <cell r="AL317">
            <v>1</v>
          </cell>
          <cell r="AM317">
            <v>0</v>
          </cell>
          <cell r="AN317" t="str">
            <v>R</v>
          </cell>
          <cell r="AO317" t="b">
            <v>0</v>
          </cell>
          <cell r="AP317" t="b">
            <v>1</v>
          </cell>
        </row>
        <row r="318">
          <cell r="C318">
            <v>1665</v>
          </cell>
          <cell r="D318">
            <v>24172</v>
          </cell>
          <cell r="E318">
            <v>1492</v>
          </cell>
          <cell r="F318">
            <v>18493</v>
          </cell>
          <cell r="G318">
            <v>44157</v>
          </cell>
          <cell r="H318" t="str">
            <v>AMITRIPTYLINE HCL TABLET</v>
          </cell>
          <cell r="I318" t="str">
            <v xml:space="preserve">AMITRIP TAB 75MG 100 NSTR@    </v>
          </cell>
          <cell r="J318" t="str">
            <v>NORTHSTAR</v>
          </cell>
          <cell r="K318">
            <v>46.41</v>
          </cell>
          <cell r="L318">
            <v>2049326.37</v>
          </cell>
          <cell r="M318" t="str">
            <v>A</v>
          </cell>
          <cell r="N318">
            <v>772</v>
          </cell>
          <cell r="P318" t="str">
            <v>OS</v>
          </cell>
          <cell r="Q318">
            <v>46.41</v>
          </cell>
          <cell r="R318">
            <v>2049326.37</v>
          </cell>
          <cell r="S318" t="b">
            <v>0</v>
          </cell>
          <cell r="T318">
            <v>0.10052700000000001</v>
          </cell>
          <cell r="U318">
            <v>187194.77009999999</v>
          </cell>
          <cell r="V318">
            <v>0</v>
          </cell>
          <cell r="W318">
            <v>0</v>
          </cell>
          <cell r="X318">
            <v>24172</v>
          </cell>
          <cell r="Y318">
            <v>0</v>
          </cell>
          <cell r="Z318" t="b">
            <v>0</v>
          </cell>
          <cell r="AA318" t="b">
            <v>0</v>
          </cell>
          <cell r="AB318">
            <v>41.748992999999999</v>
          </cell>
          <cell r="AC318">
            <v>-0.10043100000000001</v>
          </cell>
          <cell r="AD318" t="str">
            <v>TABLET</v>
          </cell>
          <cell r="AE318" t="str">
            <v>75 MG</v>
          </cell>
          <cell r="AF318">
            <v>100</v>
          </cell>
          <cell r="AG318">
            <v>16517</v>
          </cell>
          <cell r="AH318">
            <v>3258282</v>
          </cell>
          <cell r="AI318">
            <v>16517</v>
          </cell>
          <cell r="AJ318" t="str">
            <v>16714044901</v>
          </cell>
          <cell r="AK318">
            <v>100</v>
          </cell>
          <cell r="AL318">
            <v>1</v>
          </cell>
          <cell r="AM318">
            <v>0</v>
          </cell>
          <cell r="AN318" t="str">
            <v>R</v>
          </cell>
          <cell r="AO318" t="b">
            <v>0</v>
          </cell>
          <cell r="AP318" t="b">
            <v>1</v>
          </cell>
        </row>
        <row r="319">
          <cell r="C319">
            <v>1665</v>
          </cell>
          <cell r="D319">
            <v>24172</v>
          </cell>
          <cell r="E319">
            <v>1492</v>
          </cell>
          <cell r="F319">
            <v>18493</v>
          </cell>
          <cell r="G319">
            <v>44157</v>
          </cell>
          <cell r="H319" t="str">
            <v>AMITRIPTYLINE HCL TABLET</v>
          </cell>
          <cell r="I319" t="str">
            <v xml:space="preserve">AMITRIP TAB 75MG Q/P 100@     </v>
          </cell>
          <cell r="J319" t="str">
            <v>QUALITEST</v>
          </cell>
          <cell r="K319">
            <v>51.959499999999998</v>
          </cell>
          <cell r="L319">
            <v>2294375.6414999999</v>
          </cell>
          <cell r="M319" t="str">
            <v>AC</v>
          </cell>
          <cell r="N319">
            <v>3291</v>
          </cell>
          <cell r="Q319">
            <v>51.959539999999997</v>
          </cell>
          <cell r="R319">
            <v>2294377.40778</v>
          </cell>
          <cell r="S319" t="b">
            <v>0</v>
          </cell>
          <cell r="T319">
            <v>0.232124</v>
          </cell>
          <cell r="U319">
            <v>432245.80787999998</v>
          </cell>
          <cell r="V319">
            <v>0</v>
          </cell>
          <cell r="W319">
            <v>-1.7662800000000001</v>
          </cell>
          <cell r="X319">
            <v>43124</v>
          </cell>
          <cell r="Y319">
            <v>0</v>
          </cell>
          <cell r="Z319" t="b">
            <v>0</v>
          </cell>
          <cell r="AA319" t="b">
            <v>0</v>
          </cell>
          <cell r="AB319">
            <v>41.748992999999999</v>
          </cell>
          <cell r="AC319">
            <v>-0.19650899999999999</v>
          </cell>
          <cell r="AD319" t="str">
            <v>TABLET</v>
          </cell>
          <cell r="AE319" t="str">
            <v>75 MG</v>
          </cell>
          <cell r="AF319">
            <v>100</v>
          </cell>
          <cell r="AG319">
            <v>16517</v>
          </cell>
          <cell r="AH319">
            <v>1970193</v>
          </cell>
          <cell r="AI319">
            <v>16517</v>
          </cell>
          <cell r="AJ319" t="str">
            <v>00603221521</v>
          </cell>
          <cell r="AK319">
            <v>100</v>
          </cell>
          <cell r="AL319">
            <v>1</v>
          </cell>
          <cell r="AM319">
            <v>0</v>
          </cell>
          <cell r="AN319" t="str">
            <v>R</v>
          </cell>
          <cell r="AO319" t="b">
            <v>0</v>
          </cell>
          <cell r="AP319" t="b">
            <v>1</v>
          </cell>
          <cell r="AQ319" t="str">
            <v>&lt;30</v>
          </cell>
        </row>
        <row r="320">
          <cell r="C320">
            <v>1665</v>
          </cell>
          <cell r="D320">
            <v>24172</v>
          </cell>
          <cell r="E320">
            <v>1492</v>
          </cell>
          <cell r="F320">
            <v>18493</v>
          </cell>
          <cell r="G320">
            <v>44157</v>
          </cell>
          <cell r="H320" t="str">
            <v>AMITRIPTYLINE HCL TABLET</v>
          </cell>
          <cell r="I320" t="str">
            <v xml:space="preserve">AMITRIP TAB 75MG MYLN 100@    </v>
          </cell>
          <cell r="J320" t="str">
            <v>MYLAN</v>
          </cell>
          <cell r="N320">
            <v>13</v>
          </cell>
          <cell r="Q320">
            <v>58.427799999999998</v>
          </cell>
          <cell r="R320">
            <v>2579996.3646</v>
          </cell>
          <cell r="S320" t="b">
            <v>0</v>
          </cell>
          <cell r="T320">
            <v>0.38550600000000002</v>
          </cell>
          <cell r="U320">
            <v>717864.76470000006</v>
          </cell>
          <cell r="X320">
            <v>43124</v>
          </cell>
          <cell r="Y320">
            <v>39</v>
          </cell>
          <cell r="Z320" t="b">
            <v>0</v>
          </cell>
          <cell r="AA320" t="b">
            <v>0</v>
          </cell>
          <cell r="AB320">
            <v>41.748992999999999</v>
          </cell>
          <cell r="AC320">
            <v>-0.28545999999999999</v>
          </cell>
          <cell r="AD320" t="str">
            <v>TABLET</v>
          </cell>
          <cell r="AE320" t="str">
            <v>75 MG</v>
          </cell>
          <cell r="AF320">
            <v>100</v>
          </cell>
          <cell r="AG320">
            <v>16517</v>
          </cell>
          <cell r="AH320">
            <v>3689262</v>
          </cell>
          <cell r="AI320">
            <v>16517</v>
          </cell>
          <cell r="AJ320" t="str">
            <v>00378267501</v>
          </cell>
          <cell r="AK320">
            <v>100</v>
          </cell>
          <cell r="AL320">
            <v>1</v>
          </cell>
          <cell r="AM320">
            <v>0</v>
          </cell>
          <cell r="AN320" t="str">
            <v>R</v>
          </cell>
          <cell r="AO320" t="b">
            <v>0</v>
          </cell>
          <cell r="AP320" t="b">
            <v>1</v>
          </cell>
        </row>
        <row r="321">
          <cell r="C321">
            <v>1666</v>
          </cell>
          <cell r="D321">
            <v>46012</v>
          </cell>
          <cell r="E321">
            <v>2484</v>
          </cell>
          <cell r="F321">
            <v>35903</v>
          </cell>
          <cell r="G321">
            <v>84399</v>
          </cell>
          <cell r="H321" t="str">
            <v>AMITRIPTYLINE HCL TABLET</v>
          </cell>
          <cell r="I321" t="str">
            <v xml:space="preserve">AMITRIP TAB 100MG SAN 100@    </v>
          </cell>
          <cell r="J321" t="str">
            <v>SANDOZ</v>
          </cell>
          <cell r="K321">
            <v>55.797600000000003</v>
          </cell>
          <cell r="L321">
            <v>4709261.6424000002</v>
          </cell>
          <cell r="N321">
            <v>16495</v>
          </cell>
          <cell r="P321" t="str">
            <v>OCR,RAD</v>
          </cell>
          <cell r="Q321">
            <v>55.797600000000003</v>
          </cell>
          <cell r="R321">
            <v>4709261.6424000002</v>
          </cell>
          <cell r="S321" t="b">
            <v>1</v>
          </cell>
          <cell r="T321">
            <v>0</v>
          </cell>
          <cell r="U321">
            <v>0</v>
          </cell>
          <cell r="V321">
            <v>0</v>
          </cell>
          <cell r="W321">
            <v>0</v>
          </cell>
          <cell r="X321">
            <v>82352</v>
          </cell>
          <cell r="Y321">
            <v>12</v>
          </cell>
          <cell r="Z321" t="b">
            <v>0</v>
          </cell>
          <cell r="AA321" t="b">
            <v>0</v>
          </cell>
          <cell r="AB321">
            <v>55.797600000000003</v>
          </cell>
          <cell r="AC321">
            <v>0</v>
          </cell>
          <cell r="AD321" t="str">
            <v>TABLET</v>
          </cell>
          <cell r="AE321" t="str">
            <v>100 MG</v>
          </cell>
          <cell r="AF321">
            <v>100</v>
          </cell>
          <cell r="AG321">
            <v>16513</v>
          </cell>
          <cell r="AH321">
            <v>2462620</v>
          </cell>
          <cell r="AI321">
            <v>16513</v>
          </cell>
          <cell r="AJ321" t="str">
            <v>00781149001</v>
          </cell>
          <cell r="AK321">
            <v>100</v>
          </cell>
          <cell r="AL321">
            <v>1</v>
          </cell>
          <cell r="AM321">
            <v>0</v>
          </cell>
          <cell r="AN321" t="str">
            <v>R</v>
          </cell>
          <cell r="AO321" t="b">
            <v>0</v>
          </cell>
          <cell r="AP321" t="b">
            <v>1</v>
          </cell>
        </row>
        <row r="322">
          <cell r="C322">
            <v>1666</v>
          </cell>
          <cell r="D322">
            <v>46012</v>
          </cell>
          <cell r="E322">
            <v>2484</v>
          </cell>
          <cell r="F322">
            <v>35903</v>
          </cell>
          <cell r="G322">
            <v>84399</v>
          </cell>
          <cell r="H322" t="str">
            <v>AMITRIPTYLINE HCL TABLET</v>
          </cell>
          <cell r="I322" t="str">
            <v xml:space="preserve">AMITRIP TAB 100MG 100 NSTR@   </v>
          </cell>
          <cell r="J322" t="str">
            <v>NORTHSTAR</v>
          </cell>
          <cell r="K322">
            <v>62.2</v>
          </cell>
          <cell r="L322">
            <v>5249617.8</v>
          </cell>
          <cell r="M322" t="str">
            <v>A</v>
          </cell>
          <cell r="N322">
            <v>2144</v>
          </cell>
          <cell r="P322" t="str">
            <v>OS</v>
          </cell>
          <cell r="Q322">
            <v>62.2</v>
          </cell>
          <cell r="R322">
            <v>5249617.8</v>
          </cell>
          <cell r="S322" t="b">
            <v>0</v>
          </cell>
          <cell r="T322">
            <v>0.114743</v>
          </cell>
          <cell r="U322">
            <v>540356.15760000004</v>
          </cell>
          <cell r="V322">
            <v>0</v>
          </cell>
          <cell r="W322">
            <v>0</v>
          </cell>
          <cell r="X322">
            <v>46012</v>
          </cell>
          <cell r="Y322">
            <v>0</v>
          </cell>
          <cell r="Z322" t="b">
            <v>0</v>
          </cell>
          <cell r="AA322" t="b">
            <v>0</v>
          </cell>
          <cell r="AB322">
            <v>55.239623999999999</v>
          </cell>
          <cell r="AC322">
            <v>-0.111903</v>
          </cell>
          <cell r="AD322" t="str">
            <v>TABLET</v>
          </cell>
          <cell r="AE322" t="str">
            <v>100 MG</v>
          </cell>
          <cell r="AF322">
            <v>100</v>
          </cell>
          <cell r="AG322">
            <v>16513</v>
          </cell>
          <cell r="AH322">
            <v>3258811</v>
          </cell>
          <cell r="AI322">
            <v>16513</v>
          </cell>
          <cell r="AJ322" t="str">
            <v>16714045001</v>
          </cell>
          <cell r="AK322">
            <v>100</v>
          </cell>
          <cell r="AL322">
            <v>1</v>
          </cell>
          <cell r="AM322">
            <v>0</v>
          </cell>
          <cell r="AN322" t="str">
            <v>R</v>
          </cell>
          <cell r="AO322" t="b">
            <v>0</v>
          </cell>
          <cell r="AP322" t="b">
            <v>1</v>
          </cell>
        </row>
        <row r="323">
          <cell r="C323">
            <v>1666</v>
          </cell>
          <cell r="D323">
            <v>46012</v>
          </cell>
          <cell r="E323">
            <v>2484</v>
          </cell>
          <cell r="F323">
            <v>35903</v>
          </cell>
          <cell r="G323">
            <v>84399</v>
          </cell>
          <cell r="H323" t="str">
            <v>AMITRIPTYLINE HCL TABLET</v>
          </cell>
          <cell r="I323" t="str">
            <v xml:space="preserve">AMITRIP TAB 100MG Q/P 100@    </v>
          </cell>
          <cell r="J323" t="str">
            <v>QUALITEST</v>
          </cell>
          <cell r="K323">
            <v>69.295699999999997</v>
          </cell>
          <cell r="L323">
            <v>5848487.7843000004</v>
          </cell>
          <cell r="M323" t="str">
            <v>AC</v>
          </cell>
          <cell r="N323">
            <v>1937</v>
          </cell>
          <cell r="Q323">
            <v>69.295699999999997</v>
          </cell>
          <cell r="R323">
            <v>5848487.7843000004</v>
          </cell>
          <cell r="S323" t="b">
            <v>0</v>
          </cell>
          <cell r="T323">
            <v>0.24191099999999999</v>
          </cell>
          <cell r="U323">
            <v>1139226.1418999999</v>
          </cell>
          <cell r="V323">
            <v>0</v>
          </cell>
          <cell r="W323">
            <v>0</v>
          </cell>
          <cell r="X323">
            <v>82352</v>
          </cell>
          <cell r="Y323">
            <v>0</v>
          </cell>
          <cell r="Z323" t="b">
            <v>0</v>
          </cell>
          <cell r="AA323" t="b">
            <v>0</v>
          </cell>
          <cell r="AB323">
            <v>55.239623999999999</v>
          </cell>
          <cell r="AC323">
            <v>-0.20284099999999999</v>
          </cell>
          <cell r="AD323" t="str">
            <v>TABLET</v>
          </cell>
          <cell r="AE323" t="str">
            <v>100 MG</v>
          </cell>
          <cell r="AF323">
            <v>100</v>
          </cell>
          <cell r="AG323">
            <v>16513</v>
          </cell>
          <cell r="AH323">
            <v>1970417</v>
          </cell>
          <cell r="AI323">
            <v>16513</v>
          </cell>
          <cell r="AJ323" t="str">
            <v>00603221621</v>
          </cell>
          <cell r="AK323">
            <v>100</v>
          </cell>
          <cell r="AL323">
            <v>1</v>
          </cell>
          <cell r="AM323">
            <v>0</v>
          </cell>
          <cell r="AN323" t="str">
            <v>R</v>
          </cell>
          <cell r="AO323" t="b">
            <v>0</v>
          </cell>
          <cell r="AP323" t="b">
            <v>1</v>
          </cell>
          <cell r="AQ323" t="str">
            <v>&lt;30</v>
          </cell>
        </row>
        <row r="324">
          <cell r="C324">
            <v>1666</v>
          </cell>
          <cell r="D324">
            <v>46012</v>
          </cell>
          <cell r="E324">
            <v>2484</v>
          </cell>
          <cell r="F324">
            <v>35903</v>
          </cell>
          <cell r="G324">
            <v>84399</v>
          </cell>
          <cell r="H324" t="str">
            <v>AMITRIPTYLINE HCL TABLET</v>
          </cell>
          <cell r="I324" t="str">
            <v xml:space="preserve">AMITRIP TAB 100MG MYLN 100@   </v>
          </cell>
          <cell r="J324" t="str">
            <v>MYLAN</v>
          </cell>
          <cell r="N324">
            <v>21</v>
          </cell>
          <cell r="Q324">
            <v>77.781999999999996</v>
          </cell>
          <cell r="R324">
            <v>6564723.0180000002</v>
          </cell>
          <cell r="S324" t="b">
            <v>0</v>
          </cell>
          <cell r="T324">
            <v>0.39400200000000002</v>
          </cell>
          <cell r="U324">
            <v>1855461.3755999999</v>
          </cell>
          <cell r="X324">
            <v>82352</v>
          </cell>
          <cell r="Y324">
            <v>39</v>
          </cell>
          <cell r="Z324" t="b">
            <v>0</v>
          </cell>
          <cell r="AA324" t="b">
            <v>0</v>
          </cell>
          <cell r="AB324">
            <v>55.239623999999999</v>
          </cell>
          <cell r="AC324">
            <v>-0.28981400000000002</v>
          </cell>
          <cell r="AD324" t="str">
            <v>TABLET</v>
          </cell>
          <cell r="AE324" t="str">
            <v>100 MG</v>
          </cell>
          <cell r="AF324">
            <v>100</v>
          </cell>
          <cell r="AG324">
            <v>16513</v>
          </cell>
          <cell r="AH324">
            <v>3689320</v>
          </cell>
          <cell r="AI324">
            <v>16513</v>
          </cell>
          <cell r="AJ324" t="str">
            <v>00378268501</v>
          </cell>
          <cell r="AK324">
            <v>100</v>
          </cell>
          <cell r="AL324">
            <v>1</v>
          </cell>
          <cell r="AM324">
            <v>0</v>
          </cell>
          <cell r="AN324" t="str">
            <v>R</v>
          </cell>
          <cell r="AO324" t="b">
            <v>0</v>
          </cell>
          <cell r="AP324" t="b">
            <v>1</v>
          </cell>
        </row>
        <row r="325">
          <cell r="C325">
            <v>1667</v>
          </cell>
          <cell r="D325">
            <v>12604</v>
          </cell>
          <cell r="E325">
            <v>776</v>
          </cell>
          <cell r="F325">
            <v>8622</v>
          </cell>
          <cell r="G325">
            <v>22002</v>
          </cell>
          <cell r="H325" t="str">
            <v>AMITRIPTYLINE HCL TABLET</v>
          </cell>
          <cell r="I325" t="str">
            <v xml:space="preserve">AMITRIP TAB 150MG SAN 100@    </v>
          </cell>
          <cell r="J325" t="str">
            <v>SANDOZ</v>
          </cell>
          <cell r="K325">
            <v>64.143000000000001</v>
          </cell>
          <cell r="L325">
            <v>1411274.2860000001</v>
          </cell>
          <cell r="N325">
            <v>4440</v>
          </cell>
          <cell r="P325" t="str">
            <v>OCR,RAD</v>
          </cell>
          <cell r="Q325">
            <v>64.143000000000001</v>
          </cell>
          <cell r="R325">
            <v>1411274.2860000001</v>
          </cell>
          <cell r="S325" t="b">
            <v>1</v>
          </cell>
          <cell r="T325">
            <v>0</v>
          </cell>
          <cell r="U325">
            <v>0</v>
          </cell>
          <cell r="V325">
            <v>0</v>
          </cell>
          <cell r="W325">
            <v>0</v>
          </cell>
          <cell r="X325">
            <v>21504</v>
          </cell>
          <cell r="Y325">
            <v>12</v>
          </cell>
          <cell r="Z325" t="b">
            <v>0</v>
          </cell>
          <cell r="AA325" t="b">
            <v>0</v>
          </cell>
          <cell r="AB325">
            <v>64.143000000000001</v>
          </cell>
          <cell r="AC325">
            <v>0</v>
          </cell>
          <cell r="AD325" t="str">
            <v>TABLET</v>
          </cell>
          <cell r="AE325" t="str">
            <v>150 MG</v>
          </cell>
          <cell r="AF325">
            <v>100</v>
          </cell>
          <cell r="AG325">
            <v>16514</v>
          </cell>
          <cell r="AH325">
            <v>2722478</v>
          </cell>
          <cell r="AI325">
            <v>16514</v>
          </cell>
          <cell r="AJ325" t="str">
            <v>00781149101</v>
          </cell>
          <cell r="AK325">
            <v>100</v>
          </cell>
          <cell r="AL325">
            <v>1</v>
          </cell>
          <cell r="AM325">
            <v>0</v>
          </cell>
          <cell r="AN325" t="str">
            <v>R</v>
          </cell>
          <cell r="AO325" t="b">
            <v>0</v>
          </cell>
          <cell r="AP325" t="b">
            <v>1</v>
          </cell>
        </row>
        <row r="326">
          <cell r="C326">
            <v>1667</v>
          </cell>
          <cell r="D326">
            <v>12604</v>
          </cell>
          <cell r="E326">
            <v>776</v>
          </cell>
          <cell r="F326">
            <v>8622</v>
          </cell>
          <cell r="G326">
            <v>22002</v>
          </cell>
          <cell r="H326" t="str">
            <v>AMITRIPTYLINE HCL TABLET</v>
          </cell>
          <cell r="I326" t="str">
            <v xml:space="preserve">AMITRIP TAB 150MG 100 NSTR@   </v>
          </cell>
          <cell r="J326" t="str">
            <v>NORTHSTAR</v>
          </cell>
          <cell r="K326">
            <v>67.52</v>
          </cell>
          <cell r="L326">
            <v>1485575.04</v>
          </cell>
          <cell r="M326" t="str">
            <v>A</v>
          </cell>
          <cell r="N326">
            <v>810</v>
          </cell>
          <cell r="P326" t="str">
            <v>OS</v>
          </cell>
          <cell r="Q326">
            <v>67.52</v>
          </cell>
          <cell r="R326">
            <v>1485575.04</v>
          </cell>
          <cell r="S326" t="b">
            <v>0</v>
          </cell>
          <cell r="T326">
            <v>5.2646999999999999E-2</v>
          </cell>
          <cell r="U326">
            <v>74300.754000000001</v>
          </cell>
          <cell r="V326">
            <v>0</v>
          </cell>
          <cell r="W326">
            <v>0</v>
          </cell>
          <cell r="X326">
            <v>12604</v>
          </cell>
          <cell r="Y326">
            <v>0</v>
          </cell>
          <cell r="Z326" t="b">
            <v>0</v>
          </cell>
          <cell r="AA326" t="b">
            <v>0</v>
          </cell>
          <cell r="AB326">
            <v>63.501570000000001</v>
          </cell>
          <cell r="AC326">
            <v>-5.9513999999999997E-2</v>
          </cell>
          <cell r="AD326" t="str">
            <v>TABLET</v>
          </cell>
          <cell r="AE326" t="str">
            <v>150 MG</v>
          </cell>
          <cell r="AF326">
            <v>100</v>
          </cell>
          <cell r="AG326">
            <v>16514</v>
          </cell>
          <cell r="AH326">
            <v>3258829</v>
          </cell>
          <cell r="AI326">
            <v>16514</v>
          </cell>
          <cell r="AJ326" t="str">
            <v>16714045101</v>
          </cell>
          <cell r="AK326">
            <v>100</v>
          </cell>
          <cell r="AL326">
            <v>1</v>
          </cell>
          <cell r="AM326">
            <v>0</v>
          </cell>
          <cell r="AN326" t="str">
            <v>R</v>
          </cell>
          <cell r="AO326" t="b">
            <v>0</v>
          </cell>
          <cell r="AP326" t="b">
            <v>1</v>
          </cell>
        </row>
        <row r="327">
          <cell r="C327">
            <v>1667</v>
          </cell>
          <cell r="D327">
            <v>12604</v>
          </cell>
          <cell r="E327">
            <v>776</v>
          </cell>
          <cell r="F327">
            <v>8622</v>
          </cell>
          <cell r="G327">
            <v>22002</v>
          </cell>
          <cell r="H327" t="str">
            <v>AMITRIPTYLINE HCL TABLET</v>
          </cell>
          <cell r="I327" t="str">
            <v xml:space="preserve">AMITRIP TAB 150MG Q/P 100@    </v>
          </cell>
          <cell r="J327" t="str">
            <v>QUALITEST</v>
          </cell>
          <cell r="N327">
            <v>-2</v>
          </cell>
          <cell r="Q327">
            <v>67.602050000000006</v>
          </cell>
          <cell r="R327">
            <v>1487380.3041000001</v>
          </cell>
          <cell r="S327" t="b">
            <v>0</v>
          </cell>
          <cell r="T327">
            <v>5.3927000000000003E-2</v>
          </cell>
          <cell r="U327">
            <v>76106.018100000001</v>
          </cell>
          <cell r="X327">
            <v>21504</v>
          </cell>
          <cell r="Y327">
            <v>0</v>
          </cell>
          <cell r="Z327" t="b">
            <v>0</v>
          </cell>
          <cell r="AA327" t="b">
            <v>0</v>
          </cell>
          <cell r="AB327">
            <v>63.501570000000001</v>
          </cell>
          <cell r="AC327">
            <v>-6.0656000000000002E-2</v>
          </cell>
          <cell r="AD327" t="str">
            <v>TABLET</v>
          </cell>
          <cell r="AE327" t="str">
            <v>150 MG</v>
          </cell>
          <cell r="AF327">
            <v>100</v>
          </cell>
          <cell r="AG327">
            <v>16514</v>
          </cell>
          <cell r="AH327">
            <v>1970722</v>
          </cell>
          <cell r="AI327">
            <v>16514</v>
          </cell>
          <cell r="AJ327" t="str">
            <v>00603221721</v>
          </cell>
          <cell r="AK327">
            <v>100</v>
          </cell>
          <cell r="AL327">
            <v>1</v>
          </cell>
          <cell r="AM327">
            <v>0</v>
          </cell>
          <cell r="AN327" t="str">
            <v>R</v>
          </cell>
          <cell r="AO327" t="b">
            <v>0</v>
          </cell>
          <cell r="AP327" t="b">
            <v>1</v>
          </cell>
          <cell r="AQ327" t="str">
            <v>&lt;30</v>
          </cell>
        </row>
        <row r="328">
          <cell r="C328">
            <v>1667</v>
          </cell>
          <cell r="D328">
            <v>12604</v>
          </cell>
          <cell r="E328">
            <v>776</v>
          </cell>
          <cell r="F328">
            <v>8622</v>
          </cell>
          <cell r="G328">
            <v>22002</v>
          </cell>
          <cell r="H328" t="str">
            <v>AMITRIPTYLINE HCL TABLET</v>
          </cell>
          <cell r="I328" t="str">
            <v xml:space="preserve">AMITRIP TAB 150MG MYLN 100@   </v>
          </cell>
          <cell r="J328" t="str">
            <v>MYLAN</v>
          </cell>
          <cell r="N328">
            <v>1</v>
          </cell>
          <cell r="Q328">
            <v>116.64060000000001</v>
          </cell>
          <cell r="R328">
            <v>2566326.4811999998</v>
          </cell>
          <cell r="S328" t="b">
            <v>0</v>
          </cell>
          <cell r="T328">
            <v>0.81844600000000001</v>
          </cell>
          <cell r="U328">
            <v>1155052.1952</v>
          </cell>
          <cell r="X328">
            <v>21504</v>
          </cell>
          <cell r="Y328">
            <v>39</v>
          </cell>
          <cell r="Z328" t="b">
            <v>0</v>
          </cell>
          <cell r="AA328" t="b">
            <v>0</v>
          </cell>
          <cell r="AB328">
            <v>63.501570000000001</v>
          </cell>
          <cell r="AC328">
            <v>-0.45557900000000001</v>
          </cell>
          <cell r="AD328" t="str">
            <v>TABLET</v>
          </cell>
          <cell r="AE328" t="str">
            <v>150 MG</v>
          </cell>
          <cell r="AF328">
            <v>100</v>
          </cell>
          <cell r="AG328">
            <v>16514</v>
          </cell>
          <cell r="AH328">
            <v>3687589</v>
          </cell>
          <cell r="AI328">
            <v>16514</v>
          </cell>
          <cell r="AJ328" t="str">
            <v>00378269501</v>
          </cell>
          <cell r="AK328">
            <v>100</v>
          </cell>
          <cell r="AL328">
            <v>1</v>
          </cell>
          <cell r="AM328">
            <v>0</v>
          </cell>
          <cell r="AN328" t="str">
            <v>R</v>
          </cell>
          <cell r="AO328" t="b">
            <v>0</v>
          </cell>
          <cell r="AP328" t="b">
            <v>1</v>
          </cell>
        </row>
        <row r="329">
          <cell r="C329">
            <v>702</v>
          </cell>
          <cell r="D329">
            <v>142220</v>
          </cell>
          <cell r="E329">
            <v>1572</v>
          </cell>
          <cell r="F329">
            <v>209505</v>
          </cell>
          <cell r="G329">
            <v>353297</v>
          </cell>
          <cell r="H329" t="str">
            <v>AMLODIPINE BESYLATE TABLET</v>
          </cell>
          <cell r="I329" t="str">
            <v xml:space="preserve">AMLODIPINE TAB 2.5MG MYLN 90@ </v>
          </cell>
          <cell r="J329" t="str">
            <v>MYLAN</v>
          </cell>
          <cell r="N329">
            <v>68</v>
          </cell>
          <cell r="P329" t="str">
            <v>A</v>
          </cell>
          <cell r="Q329">
            <v>0.55589999999999995</v>
          </cell>
          <cell r="R329">
            <v>196397.80230000001</v>
          </cell>
          <cell r="S329" t="b">
            <v>1</v>
          </cell>
          <cell r="T329">
            <v>0</v>
          </cell>
          <cell r="U329">
            <v>0</v>
          </cell>
          <cell r="X329">
            <v>351540</v>
          </cell>
          <cell r="Y329">
            <v>16</v>
          </cell>
          <cell r="Z329" t="b">
            <v>1</v>
          </cell>
          <cell r="AA329" t="b">
            <v>1</v>
          </cell>
          <cell r="AB329">
            <v>0.55589999999999995</v>
          </cell>
          <cell r="AC329">
            <v>0</v>
          </cell>
          <cell r="AD329" t="str">
            <v>TABLET</v>
          </cell>
          <cell r="AE329" t="str">
            <v>2.5 MG</v>
          </cell>
          <cell r="AF329">
            <v>90</v>
          </cell>
          <cell r="AG329">
            <v>2681</v>
          </cell>
          <cell r="AH329">
            <v>1628023</v>
          </cell>
          <cell r="AI329">
            <v>2681</v>
          </cell>
          <cell r="AJ329" t="str">
            <v>00378520877</v>
          </cell>
          <cell r="AK329">
            <v>90</v>
          </cell>
          <cell r="AL329">
            <v>1</v>
          </cell>
          <cell r="AM329">
            <v>0</v>
          </cell>
          <cell r="AN329" t="str">
            <v>R</v>
          </cell>
          <cell r="AO329" t="b">
            <v>0</v>
          </cell>
          <cell r="AP329" t="b">
            <v>1</v>
          </cell>
        </row>
        <row r="330">
          <cell r="C330">
            <v>702</v>
          </cell>
          <cell r="D330">
            <v>142220</v>
          </cell>
          <cell r="E330">
            <v>1572</v>
          </cell>
          <cell r="F330">
            <v>209505</v>
          </cell>
          <cell r="G330">
            <v>353297</v>
          </cell>
          <cell r="H330" t="str">
            <v>AMLODIPINE BESYLATE TABLET</v>
          </cell>
          <cell r="J330" t="str">
            <v>EPIC</v>
          </cell>
          <cell r="Q330">
            <v>0.56599999999999995</v>
          </cell>
          <cell r="R330">
            <v>199966.10200000001</v>
          </cell>
          <cell r="S330" t="b">
            <v>0</v>
          </cell>
          <cell r="T330">
            <v>1.8168E-2</v>
          </cell>
          <cell r="U330">
            <v>3568.2997</v>
          </cell>
          <cell r="X330">
            <v>105462</v>
          </cell>
          <cell r="Y330">
            <v>12</v>
          </cell>
          <cell r="Z330" t="b">
            <v>0</v>
          </cell>
          <cell r="AA330" t="b">
            <v>0</v>
          </cell>
          <cell r="AB330">
            <v>0.55034099999999997</v>
          </cell>
          <cell r="AC330">
            <v>-2.7666E-2</v>
          </cell>
          <cell r="AD330" t="str">
            <v>TABLET</v>
          </cell>
          <cell r="AE330" t="str">
            <v>2.5 MG</v>
          </cell>
          <cell r="AF330">
            <v>90</v>
          </cell>
          <cell r="AG330">
            <v>2681</v>
          </cell>
          <cell r="AJ330" t="str">
            <v>42806005509</v>
          </cell>
          <cell r="AO330" t="b">
            <v>0</v>
          </cell>
          <cell r="AP330" t="b">
            <v>0</v>
          </cell>
          <cell r="AQ330" t="str">
            <v>30-60</v>
          </cell>
        </row>
        <row r="331">
          <cell r="C331">
            <v>702</v>
          </cell>
          <cell r="D331">
            <v>142220</v>
          </cell>
          <cell r="E331">
            <v>1572</v>
          </cell>
          <cell r="F331">
            <v>209505</v>
          </cell>
          <cell r="G331">
            <v>353297</v>
          </cell>
          <cell r="H331" t="str">
            <v>AMLODIPINE BESYLATE TABLET</v>
          </cell>
          <cell r="I331" t="str">
            <v>AMLODIPINE BES TB 2.5MG ASC 90</v>
          </cell>
          <cell r="J331" t="str">
            <v>ASCEND</v>
          </cell>
          <cell r="Q331">
            <v>0.88739999999999997</v>
          </cell>
          <cell r="R331">
            <v>313515.75780000002</v>
          </cell>
          <cell r="S331" t="b">
            <v>0</v>
          </cell>
          <cell r="T331">
            <v>0.59633000000000003</v>
          </cell>
          <cell r="U331">
            <v>117117.9555</v>
          </cell>
          <cell r="X331">
            <v>160000</v>
          </cell>
          <cell r="Y331">
            <v>8</v>
          </cell>
          <cell r="Z331" t="b">
            <v>0</v>
          </cell>
          <cell r="AA331" t="b">
            <v>0</v>
          </cell>
          <cell r="AB331">
            <v>0.55034099999999997</v>
          </cell>
          <cell r="AC331">
            <v>-0.37982700000000003</v>
          </cell>
          <cell r="AD331" t="str">
            <v>TABLET</v>
          </cell>
          <cell r="AE331" t="str">
            <v>2.5 MG</v>
          </cell>
          <cell r="AF331">
            <v>90</v>
          </cell>
          <cell r="AG331">
            <v>2681</v>
          </cell>
          <cell r="AH331">
            <v>2159127</v>
          </cell>
          <cell r="AI331">
            <v>2681</v>
          </cell>
          <cell r="AJ331" t="str">
            <v>67877019790</v>
          </cell>
          <cell r="AK331">
            <v>90</v>
          </cell>
          <cell r="AL331">
            <v>1</v>
          </cell>
          <cell r="AM331">
            <v>0</v>
          </cell>
          <cell r="AN331" t="str">
            <v>R</v>
          </cell>
          <cell r="AO331" t="b">
            <v>0</v>
          </cell>
          <cell r="AP331" t="b">
            <v>1</v>
          </cell>
          <cell r="AQ331" t="str">
            <v>60-90</v>
          </cell>
        </row>
        <row r="332">
          <cell r="C332">
            <v>702</v>
          </cell>
          <cell r="D332">
            <v>142220</v>
          </cell>
          <cell r="E332">
            <v>1572</v>
          </cell>
          <cell r="F332">
            <v>209505</v>
          </cell>
          <cell r="G332">
            <v>353297</v>
          </cell>
          <cell r="H332" t="str">
            <v>AMLODIPINE BESYLATE TABLET</v>
          </cell>
          <cell r="I332" t="str">
            <v xml:space="preserve">AMLODIPINE TAB 2.5MG TEV 90   </v>
          </cell>
          <cell r="J332" t="str">
            <v>TEVA</v>
          </cell>
          <cell r="Q332">
            <v>0.93479999999999996</v>
          </cell>
          <cell r="R332">
            <v>330262.0356</v>
          </cell>
          <cell r="S332" t="b">
            <v>0</v>
          </cell>
          <cell r="T332">
            <v>0.68159700000000001</v>
          </cell>
          <cell r="U332">
            <v>133864.23329999999</v>
          </cell>
          <cell r="X332">
            <v>351540</v>
          </cell>
          <cell r="Y332">
            <v>28</v>
          </cell>
          <cell r="Z332" t="b">
            <v>0</v>
          </cell>
          <cell r="AA332" t="b">
            <v>0</v>
          </cell>
          <cell r="AB332">
            <v>0.55034099999999997</v>
          </cell>
          <cell r="AC332">
            <v>-0.41127399999999997</v>
          </cell>
          <cell r="AD332" t="str">
            <v>TABLET</v>
          </cell>
          <cell r="AE332" t="str">
            <v>2.5 MG</v>
          </cell>
          <cell r="AF332">
            <v>90</v>
          </cell>
          <cell r="AG332">
            <v>2681</v>
          </cell>
          <cell r="AH332">
            <v>2116366</v>
          </cell>
          <cell r="AI332">
            <v>2681</v>
          </cell>
          <cell r="AJ332" t="str">
            <v>00093008398</v>
          </cell>
          <cell r="AK332">
            <v>90</v>
          </cell>
          <cell r="AL332">
            <v>1</v>
          </cell>
          <cell r="AM332">
            <v>0</v>
          </cell>
          <cell r="AN332" t="str">
            <v>R</v>
          </cell>
          <cell r="AO332" t="b">
            <v>1</v>
          </cell>
          <cell r="AP332" t="b">
            <v>1</v>
          </cell>
        </row>
        <row r="333">
          <cell r="C333">
            <v>702</v>
          </cell>
          <cell r="D333">
            <v>142220</v>
          </cell>
          <cell r="E333">
            <v>1572</v>
          </cell>
          <cell r="F333">
            <v>209505</v>
          </cell>
          <cell r="G333">
            <v>353297</v>
          </cell>
          <cell r="H333" t="str">
            <v>AMLODIPINE BESYLATE TABLET</v>
          </cell>
          <cell r="I333" t="str">
            <v xml:space="preserve">AMLODIPINE TAB 2.5MG ZYD 90@  </v>
          </cell>
          <cell r="J333" t="str">
            <v>ZYDUS</v>
          </cell>
          <cell r="K333">
            <v>1.3408</v>
          </cell>
          <cell r="L333">
            <v>473700.6176</v>
          </cell>
          <cell r="M333" t="str">
            <v>A</v>
          </cell>
          <cell r="N333">
            <v>84439</v>
          </cell>
          <cell r="Q333">
            <v>1.1208</v>
          </cell>
          <cell r="R333">
            <v>395975.27759999997</v>
          </cell>
          <cell r="S333" t="b">
            <v>0</v>
          </cell>
          <cell r="T333">
            <v>1.016189</v>
          </cell>
          <cell r="U333">
            <v>199577.47529999999</v>
          </cell>
          <cell r="V333">
            <v>-0.16408200000000001</v>
          </cell>
          <cell r="W333">
            <v>77725.34</v>
          </cell>
          <cell r="X333">
            <v>351540</v>
          </cell>
          <cell r="Y333">
            <v>0</v>
          </cell>
          <cell r="Z333" t="b">
            <v>0</v>
          </cell>
          <cell r="AA333" t="b">
            <v>0</v>
          </cell>
          <cell r="AB333">
            <v>0.55034099999999997</v>
          </cell>
          <cell r="AC333">
            <v>-0.50897400000000004</v>
          </cell>
          <cell r="AD333" t="str">
            <v>TABLET</v>
          </cell>
          <cell r="AE333" t="str">
            <v>2.5 MG</v>
          </cell>
          <cell r="AF333">
            <v>90</v>
          </cell>
          <cell r="AG333">
            <v>2681</v>
          </cell>
          <cell r="AH333">
            <v>1383587</v>
          </cell>
          <cell r="AI333">
            <v>2681</v>
          </cell>
          <cell r="AJ333" t="str">
            <v>68382012116</v>
          </cell>
          <cell r="AK333">
            <v>90</v>
          </cell>
          <cell r="AL333">
            <v>1</v>
          </cell>
          <cell r="AM333">
            <v>0</v>
          </cell>
          <cell r="AN333" t="str">
            <v>R</v>
          </cell>
          <cell r="AO333" t="b">
            <v>1</v>
          </cell>
          <cell r="AP333" t="b">
            <v>1</v>
          </cell>
          <cell r="AQ333" t="str">
            <v>30-60</v>
          </cell>
        </row>
        <row r="334">
          <cell r="C334">
            <v>703</v>
          </cell>
          <cell r="D334">
            <v>19000</v>
          </cell>
          <cell r="E334">
            <v>9712</v>
          </cell>
          <cell r="F334">
            <v>0</v>
          </cell>
          <cell r="G334">
            <v>28712</v>
          </cell>
          <cell r="H334" t="str">
            <v>AMLODIPINE BESYLATE TABLET</v>
          </cell>
          <cell r="I334" t="str">
            <v xml:space="preserve">AMLODIPINE TB 2.5MG MYLN 500@ </v>
          </cell>
          <cell r="J334" t="str">
            <v>MYLAN</v>
          </cell>
          <cell r="N334">
            <v>2</v>
          </cell>
          <cell r="P334" t="str">
            <v>OS,OCR</v>
          </cell>
          <cell r="Q334">
            <v>2.6741999999999999</v>
          </cell>
          <cell r="R334">
            <v>76781.630399999995</v>
          </cell>
          <cell r="S334" t="b">
            <v>1</v>
          </cell>
          <cell r="T334">
            <v>0</v>
          </cell>
          <cell r="U334">
            <v>0</v>
          </cell>
          <cell r="X334">
            <v>28712</v>
          </cell>
          <cell r="Y334">
            <v>16</v>
          </cell>
          <cell r="Z334" t="b">
            <v>1</v>
          </cell>
          <cell r="AA334" t="b">
            <v>0</v>
          </cell>
          <cell r="AB334">
            <v>2.6741999999999999</v>
          </cell>
          <cell r="AC334">
            <v>0</v>
          </cell>
          <cell r="AD334" t="str">
            <v>TABLET</v>
          </cell>
          <cell r="AE334" t="str">
            <v>2.5 MG</v>
          </cell>
          <cell r="AF334">
            <v>500</v>
          </cell>
          <cell r="AG334">
            <v>2681</v>
          </cell>
          <cell r="AH334">
            <v>1624832</v>
          </cell>
          <cell r="AI334">
            <v>2681</v>
          </cell>
          <cell r="AJ334" t="str">
            <v>00378520805</v>
          </cell>
          <cell r="AK334">
            <v>500</v>
          </cell>
          <cell r="AL334">
            <v>1</v>
          </cell>
          <cell r="AM334">
            <v>0</v>
          </cell>
          <cell r="AN334" t="str">
            <v>R</v>
          </cell>
          <cell r="AO334" t="b">
            <v>0</v>
          </cell>
          <cell r="AP334" t="b">
            <v>1</v>
          </cell>
        </row>
        <row r="335">
          <cell r="C335">
            <v>703</v>
          </cell>
          <cell r="D335">
            <v>19000</v>
          </cell>
          <cell r="E335">
            <v>9712</v>
          </cell>
          <cell r="F335">
            <v>0</v>
          </cell>
          <cell r="G335">
            <v>28712</v>
          </cell>
          <cell r="H335" t="str">
            <v>AMLODIPINE BESYLATE TABLET</v>
          </cell>
          <cell r="J335" t="str">
            <v>EPIC</v>
          </cell>
          <cell r="Q335">
            <v>3.2069999999999999</v>
          </cell>
          <cell r="R335">
            <v>92079.384000000005</v>
          </cell>
          <cell r="S335" t="b">
            <v>0</v>
          </cell>
          <cell r="T335">
            <v>0.199237</v>
          </cell>
          <cell r="U335">
            <v>15297.7536</v>
          </cell>
          <cell r="X335">
            <v>14356</v>
          </cell>
          <cell r="Y335">
            <v>12</v>
          </cell>
          <cell r="Z335" t="b">
            <v>0</v>
          </cell>
          <cell r="AA335" t="b">
            <v>0</v>
          </cell>
          <cell r="AB335">
            <v>2.6474579999999999</v>
          </cell>
          <cell r="AC335">
            <v>-0.17447499999999999</v>
          </cell>
          <cell r="AD335" t="str">
            <v>TABLET</v>
          </cell>
          <cell r="AE335" t="str">
            <v>2.5 MG</v>
          </cell>
          <cell r="AF335">
            <v>500</v>
          </cell>
          <cell r="AG335">
            <v>2681</v>
          </cell>
          <cell r="AJ335" t="str">
            <v>42806005505</v>
          </cell>
          <cell r="AO335" t="b">
            <v>0</v>
          </cell>
          <cell r="AP335" t="b">
            <v>0</v>
          </cell>
          <cell r="AQ335" t="str">
            <v>30-60</v>
          </cell>
        </row>
        <row r="336">
          <cell r="C336">
            <v>703</v>
          </cell>
          <cell r="D336">
            <v>19000</v>
          </cell>
          <cell r="E336">
            <v>9712</v>
          </cell>
          <cell r="F336">
            <v>0</v>
          </cell>
          <cell r="G336">
            <v>28712</v>
          </cell>
          <cell r="H336" t="str">
            <v>AMLODIPINE BESYLATE TABLET</v>
          </cell>
          <cell r="I336" t="str">
            <v xml:space="preserve">AMLODIPINE 2.5MG TAB ASC 500  </v>
          </cell>
          <cell r="J336" t="str">
            <v>ASCEND</v>
          </cell>
          <cell r="Q336">
            <v>3.9996</v>
          </cell>
          <cell r="R336">
            <v>114836.51519999999</v>
          </cell>
          <cell r="S336" t="b">
            <v>0</v>
          </cell>
          <cell r="T336">
            <v>0.49562400000000001</v>
          </cell>
          <cell r="U336">
            <v>38054.8848</v>
          </cell>
          <cell r="X336">
            <v>14000</v>
          </cell>
          <cell r="Y336">
            <v>8</v>
          </cell>
          <cell r="Z336" t="b">
            <v>0</v>
          </cell>
          <cell r="AA336" t="b">
            <v>0</v>
          </cell>
          <cell r="AB336">
            <v>2.6474579999999999</v>
          </cell>
          <cell r="AC336">
            <v>-0.33806900000000001</v>
          </cell>
          <cell r="AD336" t="str">
            <v>TABLET</v>
          </cell>
          <cell r="AE336" t="str">
            <v>2.5 MG</v>
          </cell>
          <cell r="AF336">
            <v>500</v>
          </cell>
          <cell r="AG336">
            <v>2681</v>
          </cell>
          <cell r="AH336">
            <v>1426097</v>
          </cell>
          <cell r="AI336">
            <v>2681</v>
          </cell>
          <cell r="AJ336" t="str">
            <v>67877019705</v>
          </cell>
          <cell r="AK336">
            <v>500</v>
          </cell>
          <cell r="AL336">
            <v>1</v>
          </cell>
          <cell r="AM336">
            <v>0</v>
          </cell>
          <cell r="AN336" t="str">
            <v>R</v>
          </cell>
          <cell r="AO336" t="b">
            <v>0</v>
          </cell>
          <cell r="AP336" t="b">
            <v>1</v>
          </cell>
          <cell r="AQ336" t="str">
            <v>60-90</v>
          </cell>
        </row>
        <row r="337">
          <cell r="C337">
            <v>703</v>
          </cell>
          <cell r="D337">
            <v>19000</v>
          </cell>
          <cell r="E337">
            <v>9712</v>
          </cell>
          <cell r="F337">
            <v>0</v>
          </cell>
          <cell r="G337">
            <v>28712</v>
          </cell>
          <cell r="H337" t="str">
            <v>AMLODIPINE BESYLATE TABLET</v>
          </cell>
          <cell r="I337" t="str">
            <v xml:space="preserve">AMLODIPINE TAB 2.5MG ZYD 500@ </v>
          </cell>
          <cell r="J337" t="str">
            <v>ZYDUS</v>
          </cell>
          <cell r="K337">
            <v>5.0547000000000004</v>
          </cell>
          <cell r="L337">
            <v>145130.54639999999</v>
          </cell>
          <cell r="M337" t="str">
            <v>A</v>
          </cell>
          <cell r="N337">
            <v>4749</v>
          </cell>
          <cell r="Q337">
            <v>4.1547000000000001</v>
          </cell>
          <cell r="R337">
            <v>119289.7464</v>
          </cell>
          <cell r="S337" t="b">
            <v>0</v>
          </cell>
          <cell r="T337">
            <v>0.55362299999999998</v>
          </cell>
          <cell r="U337">
            <v>42508.116000000002</v>
          </cell>
          <cell r="V337">
            <v>-0.17805299999999999</v>
          </cell>
          <cell r="W337">
            <v>25840.799999999999</v>
          </cell>
          <cell r="X337">
            <v>28712</v>
          </cell>
          <cell r="Y337">
            <v>0</v>
          </cell>
          <cell r="Z337" t="b">
            <v>0</v>
          </cell>
          <cell r="AA337" t="b">
            <v>0</v>
          </cell>
          <cell r="AB337">
            <v>2.6474579999999999</v>
          </cell>
          <cell r="AC337">
            <v>-0.36277900000000002</v>
          </cell>
          <cell r="AD337" t="str">
            <v>TABLET</v>
          </cell>
          <cell r="AE337" t="str">
            <v>2.5 MG</v>
          </cell>
          <cell r="AF337">
            <v>500</v>
          </cell>
          <cell r="AG337">
            <v>2681</v>
          </cell>
          <cell r="AH337">
            <v>1386523</v>
          </cell>
          <cell r="AI337">
            <v>2681</v>
          </cell>
          <cell r="AJ337" t="str">
            <v>68382012105</v>
          </cell>
          <cell r="AK337">
            <v>500</v>
          </cell>
          <cell r="AL337">
            <v>1</v>
          </cell>
          <cell r="AM337">
            <v>0</v>
          </cell>
          <cell r="AN337" t="str">
            <v>R</v>
          </cell>
          <cell r="AO337" t="b">
            <v>1</v>
          </cell>
          <cell r="AP337" t="b">
            <v>1</v>
          </cell>
          <cell r="AQ337" t="str">
            <v>30-60</v>
          </cell>
        </row>
        <row r="338">
          <cell r="C338">
            <v>704</v>
          </cell>
          <cell r="D338">
            <v>262964</v>
          </cell>
          <cell r="E338">
            <v>3560</v>
          </cell>
          <cell r="F338">
            <v>0</v>
          </cell>
          <cell r="G338">
            <v>266524</v>
          </cell>
          <cell r="H338" t="str">
            <v>AMLODIPINE BESYLATE TABLET</v>
          </cell>
          <cell r="I338" t="str">
            <v xml:space="preserve">AMLODIPINE TAB 5MG MYLN 90@   </v>
          </cell>
          <cell r="J338" t="str">
            <v>MYLAN</v>
          </cell>
          <cell r="N338">
            <v>160</v>
          </cell>
          <cell r="P338" t="str">
            <v>OS,OCR</v>
          </cell>
          <cell r="Q338">
            <v>0.56069999999999998</v>
          </cell>
          <cell r="R338">
            <v>149440.0068</v>
          </cell>
          <cell r="S338" t="b">
            <v>1</v>
          </cell>
          <cell r="T338">
            <v>0</v>
          </cell>
          <cell r="U338">
            <v>0</v>
          </cell>
          <cell r="X338">
            <v>266524</v>
          </cell>
          <cell r="Y338">
            <v>16</v>
          </cell>
          <cell r="Z338" t="b">
            <v>1</v>
          </cell>
          <cell r="AA338" t="b">
            <v>0</v>
          </cell>
          <cell r="AB338">
            <v>0.56069999999999998</v>
          </cell>
          <cell r="AC338">
            <v>0</v>
          </cell>
          <cell r="AD338" t="str">
            <v>TABLET</v>
          </cell>
          <cell r="AE338" t="str">
            <v>5 MG</v>
          </cell>
          <cell r="AF338">
            <v>90</v>
          </cell>
          <cell r="AG338">
            <v>2683</v>
          </cell>
          <cell r="AH338">
            <v>1626811</v>
          </cell>
          <cell r="AI338">
            <v>2683</v>
          </cell>
          <cell r="AJ338" t="str">
            <v>00378520977</v>
          </cell>
          <cell r="AK338">
            <v>90</v>
          </cell>
          <cell r="AL338">
            <v>1</v>
          </cell>
          <cell r="AM338">
            <v>0</v>
          </cell>
          <cell r="AN338" t="str">
            <v>R</v>
          </cell>
          <cell r="AO338" t="b">
            <v>0</v>
          </cell>
          <cell r="AP338" t="b">
            <v>1</v>
          </cell>
        </row>
        <row r="339">
          <cell r="C339">
            <v>704</v>
          </cell>
          <cell r="D339">
            <v>262964</v>
          </cell>
          <cell r="E339">
            <v>3560</v>
          </cell>
          <cell r="F339">
            <v>0</v>
          </cell>
          <cell r="G339">
            <v>266524</v>
          </cell>
          <cell r="H339" t="str">
            <v>AMLODIPINE BESYLATE TABLET</v>
          </cell>
          <cell r="J339" t="str">
            <v>EPIC</v>
          </cell>
          <cell r="Q339">
            <v>0.75600000000000001</v>
          </cell>
          <cell r="R339">
            <v>201492.144</v>
          </cell>
          <cell r="S339" t="b">
            <v>0</v>
          </cell>
          <cell r="T339">
            <v>0.34831400000000001</v>
          </cell>
          <cell r="U339">
            <v>52052.137199999997</v>
          </cell>
          <cell r="X339">
            <v>6663</v>
          </cell>
          <cell r="Y339">
            <v>12</v>
          </cell>
          <cell r="Z339" t="b">
            <v>0</v>
          </cell>
          <cell r="AA339" t="b">
            <v>0</v>
          </cell>
          <cell r="AB339">
            <v>0.55509299999999995</v>
          </cell>
          <cell r="AC339">
            <v>-0.26574999999999999</v>
          </cell>
          <cell r="AD339" t="str">
            <v>TABLET</v>
          </cell>
          <cell r="AE339" t="str">
            <v>5 MG</v>
          </cell>
          <cell r="AF339">
            <v>90</v>
          </cell>
          <cell r="AG339">
            <v>2683</v>
          </cell>
          <cell r="AJ339" t="str">
            <v>42806005609</v>
          </cell>
          <cell r="AO339" t="b">
            <v>0</v>
          </cell>
          <cell r="AP339" t="b">
            <v>0</v>
          </cell>
          <cell r="AQ339" t="str">
            <v>30-60</v>
          </cell>
        </row>
        <row r="340">
          <cell r="C340">
            <v>704</v>
          </cell>
          <cell r="D340">
            <v>262964</v>
          </cell>
          <cell r="E340">
            <v>3560</v>
          </cell>
          <cell r="F340">
            <v>0</v>
          </cell>
          <cell r="G340">
            <v>266524</v>
          </cell>
          <cell r="H340" t="str">
            <v>AMLODIPINE BESYLATE TABLET</v>
          </cell>
          <cell r="J340" t="str">
            <v>Macleods</v>
          </cell>
          <cell r="Q340">
            <v>1.0595000000000001</v>
          </cell>
          <cell r="R340">
            <v>282382.17800000001</v>
          </cell>
          <cell r="S340" t="b">
            <v>0</v>
          </cell>
          <cell r="T340">
            <v>0.889602</v>
          </cell>
          <cell r="U340">
            <v>132942.17120000001</v>
          </cell>
          <cell r="X340">
            <v>266524</v>
          </cell>
          <cell r="Y340">
            <v>10</v>
          </cell>
          <cell r="Z340" t="b">
            <v>0</v>
          </cell>
          <cell r="AA340" t="b">
            <v>0</v>
          </cell>
          <cell r="AB340">
            <v>0.55509299999999995</v>
          </cell>
          <cell r="AC340">
            <v>-0.47608</v>
          </cell>
          <cell r="AD340" t="str">
            <v>TABLET</v>
          </cell>
          <cell r="AE340" t="str">
            <v>5 MG</v>
          </cell>
          <cell r="AF340">
            <v>90</v>
          </cell>
          <cell r="AG340">
            <v>2683</v>
          </cell>
          <cell r="AJ340" t="str">
            <v>33342001510</v>
          </cell>
          <cell r="AO340" t="b">
            <v>0</v>
          </cell>
          <cell r="AP340" t="b">
            <v>1</v>
          </cell>
        </row>
        <row r="341">
          <cell r="C341">
            <v>704</v>
          </cell>
          <cell r="D341">
            <v>262964</v>
          </cell>
          <cell r="E341">
            <v>3560</v>
          </cell>
          <cell r="F341">
            <v>0</v>
          </cell>
          <cell r="G341">
            <v>266524</v>
          </cell>
          <cell r="H341" t="str">
            <v>AMLODIPINE BESYLATE TABLET</v>
          </cell>
          <cell r="I341" t="str">
            <v xml:space="preserve">AMLODIPINE TAB 5MG TEV 90     </v>
          </cell>
          <cell r="J341" t="str">
            <v>TEVA</v>
          </cell>
          <cell r="Q341">
            <v>1.0657000000000001</v>
          </cell>
          <cell r="R341">
            <v>284034.62680000003</v>
          </cell>
          <cell r="S341" t="b">
            <v>0</v>
          </cell>
          <cell r="T341">
            <v>0.90065899999999999</v>
          </cell>
          <cell r="U341">
            <v>134594.62</v>
          </cell>
          <cell r="X341">
            <v>266524</v>
          </cell>
          <cell r="Y341">
            <v>28</v>
          </cell>
          <cell r="Z341" t="b">
            <v>0</v>
          </cell>
          <cell r="AA341" t="b">
            <v>0</v>
          </cell>
          <cell r="AB341">
            <v>0.55509299999999995</v>
          </cell>
          <cell r="AC341">
            <v>-0.479128</v>
          </cell>
          <cell r="AD341" t="str">
            <v>TABLET</v>
          </cell>
          <cell r="AE341" t="str">
            <v>5 MG</v>
          </cell>
          <cell r="AF341">
            <v>90</v>
          </cell>
          <cell r="AG341">
            <v>2683</v>
          </cell>
          <cell r="AH341">
            <v>2116911</v>
          </cell>
          <cell r="AI341">
            <v>2683</v>
          </cell>
          <cell r="AJ341" t="str">
            <v>00093716798</v>
          </cell>
          <cell r="AK341">
            <v>90</v>
          </cell>
          <cell r="AL341">
            <v>1</v>
          </cell>
          <cell r="AM341">
            <v>0</v>
          </cell>
          <cell r="AN341" t="str">
            <v>R</v>
          </cell>
          <cell r="AO341" t="b">
            <v>1</v>
          </cell>
          <cell r="AP341" t="b">
            <v>1</v>
          </cell>
        </row>
        <row r="342">
          <cell r="C342">
            <v>704</v>
          </cell>
          <cell r="D342">
            <v>262964</v>
          </cell>
          <cell r="E342">
            <v>3560</v>
          </cell>
          <cell r="F342">
            <v>0</v>
          </cell>
          <cell r="G342">
            <v>266524</v>
          </cell>
          <cell r="H342" t="str">
            <v>AMLODIPINE BESYLATE TABLET</v>
          </cell>
          <cell r="I342" t="str">
            <v xml:space="preserve">AMLODIPINE BES TB 5MG ASC 90@ </v>
          </cell>
          <cell r="J342" t="str">
            <v>ASCEND</v>
          </cell>
          <cell r="N342">
            <v>4</v>
          </cell>
          <cell r="Q342">
            <v>1.1268</v>
          </cell>
          <cell r="R342">
            <v>300319.24320000003</v>
          </cell>
          <cell r="S342" t="b">
            <v>0</v>
          </cell>
          <cell r="T342">
            <v>1.00963</v>
          </cell>
          <cell r="U342">
            <v>150879.23639999999</v>
          </cell>
          <cell r="X342">
            <v>140000</v>
          </cell>
          <cell r="Y342">
            <v>8</v>
          </cell>
          <cell r="Z342" t="b">
            <v>0</v>
          </cell>
          <cell r="AA342" t="b">
            <v>0</v>
          </cell>
          <cell r="AB342">
            <v>0.55509299999999995</v>
          </cell>
          <cell r="AC342">
            <v>-0.50737200000000005</v>
          </cell>
          <cell r="AD342" t="str">
            <v>TABLET</v>
          </cell>
          <cell r="AE342" t="str">
            <v>5 MG</v>
          </cell>
          <cell r="AF342">
            <v>90</v>
          </cell>
          <cell r="AG342">
            <v>2683</v>
          </cell>
          <cell r="AH342">
            <v>1940055</v>
          </cell>
          <cell r="AI342">
            <v>2683</v>
          </cell>
          <cell r="AJ342" t="str">
            <v>67877019890</v>
          </cell>
          <cell r="AK342">
            <v>90</v>
          </cell>
          <cell r="AL342">
            <v>1</v>
          </cell>
          <cell r="AM342">
            <v>0</v>
          </cell>
          <cell r="AN342" t="str">
            <v>R</v>
          </cell>
          <cell r="AO342" t="b">
            <v>0</v>
          </cell>
          <cell r="AP342" t="b">
            <v>1</v>
          </cell>
          <cell r="AQ342" t="str">
            <v>60-90</v>
          </cell>
        </row>
        <row r="343">
          <cell r="C343">
            <v>704</v>
          </cell>
          <cell r="D343">
            <v>262964</v>
          </cell>
          <cell r="E343">
            <v>3560</v>
          </cell>
          <cell r="F343">
            <v>0</v>
          </cell>
          <cell r="G343">
            <v>266524</v>
          </cell>
          <cell r="H343" t="str">
            <v>AMLODIPINE BESYLATE TABLET</v>
          </cell>
          <cell r="I343" t="str">
            <v xml:space="preserve">AMLODIPINE TAB 5MG ZYD 90@    </v>
          </cell>
          <cell r="J343" t="str">
            <v>ZYDUS</v>
          </cell>
          <cell r="K343">
            <v>1.4708000000000001</v>
          </cell>
          <cell r="L343">
            <v>392003.49920000002</v>
          </cell>
          <cell r="M343" t="str">
            <v>A</v>
          </cell>
          <cell r="N343">
            <v>49466</v>
          </cell>
          <cell r="Q343">
            <v>1.2707999999999999</v>
          </cell>
          <cell r="R343">
            <v>338698.69919999997</v>
          </cell>
          <cell r="S343" t="b">
            <v>0</v>
          </cell>
          <cell r="T343">
            <v>1.2664519999999999</v>
          </cell>
          <cell r="U343">
            <v>189258.6924</v>
          </cell>
          <cell r="V343">
            <v>-0.13598099999999999</v>
          </cell>
          <cell r="W343">
            <v>53304.800000000003</v>
          </cell>
          <cell r="X343">
            <v>266524</v>
          </cell>
          <cell r="Y343">
            <v>0</v>
          </cell>
          <cell r="Z343" t="b">
            <v>0</v>
          </cell>
          <cell r="AA343" t="b">
            <v>0</v>
          </cell>
          <cell r="AB343">
            <v>0.55509299999999995</v>
          </cell>
          <cell r="AC343">
            <v>-0.56319399999999997</v>
          </cell>
          <cell r="AD343" t="str">
            <v>TABLET</v>
          </cell>
          <cell r="AE343" t="str">
            <v>5 MG</v>
          </cell>
          <cell r="AF343">
            <v>90</v>
          </cell>
          <cell r="AG343">
            <v>2683</v>
          </cell>
          <cell r="AH343">
            <v>1387950</v>
          </cell>
          <cell r="AI343">
            <v>2683</v>
          </cell>
          <cell r="AJ343" t="str">
            <v>68382012216</v>
          </cell>
          <cell r="AK343">
            <v>90</v>
          </cell>
          <cell r="AL343">
            <v>1</v>
          </cell>
          <cell r="AM343">
            <v>0</v>
          </cell>
          <cell r="AN343" t="str">
            <v>R</v>
          </cell>
          <cell r="AO343" t="b">
            <v>1</v>
          </cell>
          <cell r="AP343" t="b">
            <v>1</v>
          </cell>
          <cell r="AQ343" t="str">
            <v>30-60</v>
          </cell>
        </row>
        <row r="344">
          <cell r="C344">
            <v>705</v>
          </cell>
          <cell r="D344">
            <v>155220</v>
          </cell>
          <cell r="E344">
            <v>41767</v>
          </cell>
          <cell r="F344">
            <v>211920</v>
          </cell>
          <cell r="G344">
            <v>408907</v>
          </cell>
          <cell r="H344" t="str">
            <v>AMLODIPINE BESYLATE TABLET</v>
          </cell>
          <cell r="I344" t="str">
            <v xml:space="preserve">AMLODIPINE TAB 5MG MYLN 500@  </v>
          </cell>
          <cell r="J344" t="str">
            <v>MYLAN</v>
          </cell>
          <cell r="N344">
            <v>127</v>
          </cell>
          <cell r="P344" t="str">
            <v>A</v>
          </cell>
          <cell r="Q344">
            <v>2.9925999999999999</v>
          </cell>
          <cell r="R344">
            <v>1223695.0882000001</v>
          </cell>
          <cell r="S344" t="b">
            <v>1</v>
          </cell>
          <cell r="T344">
            <v>0</v>
          </cell>
          <cell r="U344">
            <v>0</v>
          </cell>
          <cell r="X344">
            <v>397263</v>
          </cell>
          <cell r="Y344">
            <v>16</v>
          </cell>
          <cell r="Z344" t="b">
            <v>1</v>
          </cell>
          <cell r="AA344" t="b">
            <v>1</v>
          </cell>
          <cell r="AB344">
            <v>2.9925999999999999</v>
          </cell>
          <cell r="AC344">
            <v>0</v>
          </cell>
          <cell r="AD344" t="str">
            <v>TABLET</v>
          </cell>
          <cell r="AE344" t="str">
            <v>5 MG</v>
          </cell>
          <cell r="AF344">
            <v>500</v>
          </cell>
          <cell r="AG344">
            <v>2683</v>
          </cell>
          <cell r="AH344">
            <v>1627454</v>
          </cell>
          <cell r="AI344">
            <v>2683</v>
          </cell>
          <cell r="AJ344" t="str">
            <v>00378520905</v>
          </cell>
          <cell r="AK344">
            <v>500</v>
          </cell>
          <cell r="AL344">
            <v>1</v>
          </cell>
          <cell r="AM344">
            <v>0</v>
          </cell>
          <cell r="AN344" t="str">
            <v>R</v>
          </cell>
          <cell r="AO344" t="b">
            <v>0</v>
          </cell>
          <cell r="AP344" t="b">
            <v>1</v>
          </cell>
        </row>
        <row r="345">
          <cell r="C345">
            <v>705</v>
          </cell>
          <cell r="D345">
            <v>155220</v>
          </cell>
          <cell r="E345">
            <v>41767</v>
          </cell>
          <cell r="F345">
            <v>211920</v>
          </cell>
          <cell r="G345">
            <v>408907</v>
          </cell>
          <cell r="H345" t="str">
            <v>AMLODIPINE BESYLATE TABLET</v>
          </cell>
          <cell r="J345" t="str">
            <v>EPIC</v>
          </cell>
          <cell r="Q345">
            <v>4.2670000000000003</v>
          </cell>
          <cell r="R345">
            <v>1744806.169</v>
          </cell>
          <cell r="S345" t="b">
            <v>0</v>
          </cell>
          <cell r="T345">
            <v>0.42585000000000001</v>
          </cell>
          <cell r="U345">
            <v>521111.0808</v>
          </cell>
          <cell r="X345">
            <v>13242</v>
          </cell>
          <cell r="Y345">
            <v>12</v>
          </cell>
          <cell r="Z345" t="b">
            <v>0</v>
          </cell>
          <cell r="AA345" t="b">
            <v>0</v>
          </cell>
          <cell r="AB345">
            <v>2.9626739999999998</v>
          </cell>
          <cell r="AC345">
            <v>-0.30567699999999998</v>
          </cell>
          <cell r="AD345" t="str">
            <v>TABLET</v>
          </cell>
          <cell r="AE345" t="str">
            <v>5 MG</v>
          </cell>
          <cell r="AF345">
            <v>500</v>
          </cell>
          <cell r="AG345">
            <v>2683</v>
          </cell>
          <cell r="AJ345" t="str">
            <v>42806005605</v>
          </cell>
          <cell r="AO345" t="b">
            <v>0</v>
          </cell>
          <cell r="AP345" t="b">
            <v>0</v>
          </cell>
          <cell r="AQ345" t="str">
            <v>30-60</v>
          </cell>
        </row>
        <row r="346">
          <cell r="C346">
            <v>705</v>
          </cell>
          <cell r="D346">
            <v>155220</v>
          </cell>
          <cell r="E346">
            <v>41767</v>
          </cell>
          <cell r="F346">
            <v>211920</v>
          </cell>
          <cell r="G346">
            <v>408907</v>
          </cell>
          <cell r="H346" t="str">
            <v>AMLODIPINE BESYLATE TABLET</v>
          </cell>
          <cell r="I346" t="str">
            <v>AMLODIPINE BES TB 5MG ASC 500@</v>
          </cell>
          <cell r="J346" t="str">
            <v>ASCEND</v>
          </cell>
          <cell r="N346">
            <v>343</v>
          </cell>
          <cell r="Q346">
            <v>4.3369</v>
          </cell>
          <cell r="R346">
            <v>1773388.7683000001</v>
          </cell>
          <cell r="S346" t="b">
            <v>0</v>
          </cell>
          <cell r="T346">
            <v>0.449208</v>
          </cell>
          <cell r="U346">
            <v>549693.6801</v>
          </cell>
          <cell r="X346">
            <v>200000</v>
          </cell>
          <cell r="Y346">
            <v>8</v>
          </cell>
          <cell r="Z346" t="b">
            <v>0</v>
          </cell>
          <cell r="AA346" t="b">
            <v>0</v>
          </cell>
          <cell r="AB346">
            <v>2.9626739999999998</v>
          </cell>
          <cell r="AC346">
            <v>-0.31686799999999998</v>
          </cell>
          <cell r="AD346" t="str">
            <v>TABLET</v>
          </cell>
          <cell r="AE346" t="str">
            <v>5 MG</v>
          </cell>
          <cell r="AF346">
            <v>500</v>
          </cell>
          <cell r="AG346">
            <v>2683</v>
          </cell>
          <cell r="AH346">
            <v>2158459</v>
          </cell>
          <cell r="AI346">
            <v>2683</v>
          </cell>
          <cell r="AJ346" t="str">
            <v>67877019805</v>
          </cell>
          <cell r="AK346">
            <v>500</v>
          </cell>
          <cell r="AL346">
            <v>1</v>
          </cell>
          <cell r="AM346">
            <v>0</v>
          </cell>
          <cell r="AN346" t="str">
            <v>R</v>
          </cell>
          <cell r="AO346" t="b">
            <v>0</v>
          </cell>
          <cell r="AP346" t="b">
            <v>1</v>
          </cell>
          <cell r="AQ346" t="str">
            <v>60-90</v>
          </cell>
        </row>
        <row r="347">
          <cell r="C347">
            <v>705</v>
          </cell>
          <cell r="D347">
            <v>155220</v>
          </cell>
          <cell r="E347">
            <v>41767</v>
          </cell>
          <cell r="F347">
            <v>211920</v>
          </cell>
          <cell r="G347">
            <v>408907</v>
          </cell>
          <cell r="H347" t="str">
            <v>AMLODIPINE BESYLATE TABLET</v>
          </cell>
          <cell r="I347" t="str">
            <v xml:space="preserve">AMLODIPINE TAB 5MG ZYD 500@   </v>
          </cell>
          <cell r="J347" t="str">
            <v>ZYDUS</v>
          </cell>
          <cell r="K347">
            <v>6.4847000000000001</v>
          </cell>
          <cell r="L347">
            <v>2651639.2228999999</v>
          </cell>
          <cell r="M347" t="str">
            <v>A</v>
          </cell>
          <cell r="N347">
            <v>81161</v>
          </cell>
          <cell r="Q347">
            <v>5.0247000000000002</v>
          </cell>
          <cell r="R347">
            <v>2054635.0029</v>
          </cell>
          <cell r="S347" t="b">
            <v>0</v>
          </cell>
          <cell r="T347">
            <v>0.67904100000000001</v>
          </cell>
          <cell r="U347">
            <v>830939.91469999996</v>
          </cell>
          <cell r="V347">
            <v>-0.22514600000000001</v>
          </cell>
          <cell r="W347">
            <v>597004.22</v>
          </cell>
          <cell r="X347">
            <v>397263</v>
          </cell>
          <cell r="Y347">
            <v>0</v>
          </cell>
          <cell r="Z347" t="b">
            <v>0</v>
          </cell>
          <cell r="AA347" t="b">
            <v>0</v>
          </cell>
          <cell r="AB347">
            <v>2.9626739999999998</v>
          </cell>
          <cell r="AC347">
            <v>-0.41037699999999999</v>
          </cell>
          <cell r="AD347" t="str">
            <v>TABLET</v>
          </cell>
          <cell r="AE347" t="str">
            <v>5 MG</v>
          </cell>
          <cell r="AF347">
            <v>500</v>
          </cell>
          <cell r="AG347">
            <v>2683</v>
          </cell>
          <cell r="AH347">
            <v>1391507</v>
          </cell>
          <cell r="AI347">
            <v>2683</v>
          </cell>
          <cell r="AJ347" t="str">
            <v>68382012205</v>
          </cell>
          <cell r="AK347">
            <v>500</v>
          </cell>
          <cell r="AL347">
            <v>1</v>
          </cell>
          <cell r="AM347">
            <v>0</v>
          </cell>
          <cell r="AN347" t="str">
            <v>R</v>
          </cell>
          <cell r="AO347" t="b">
            <v>1</v>
          </cell>
          <cell r="AP347" t="b">
            <v>1</v>
          </cell>
          <cell r="AQ347" t="str">
            <v>30-60</v>
          </cell>
        </row>
        <row r="348">
          <cell r="C348">
            <v>707</v>
          </cell>
          <cell r="D348">
            <v>163916</v>
          </cell>
          <cell r="E348">
            <v>2492</v>
          </cell>
          <cell r="F348">
            <v>970143</v>
          </cell>
          <cell r="G348">
            <v>1136551</v>
          </cell>
          <cell r="H348" t="str">
            <v>AMLODIPINE BESYLATE TABLET</v>
          </cell>
          <cell r="I348" t="str">
            <v xml:space="preserve">AMLODIPINE TAB 10MG MYLN 90@  </v>
          </cell>
          <cell r="J348" t="str">
            <v>MYLAN</v>
          </cell>
          <cell r="N348">
            <v>70</v>
          </cell>
          <cell r="P348" t="str">
            <v>A</v>
          </cell>
          <cell r="Q348">
            <v>0.79730000000000001</v>
          </cell>
          <cell r="R348">
            <v>906172.11230000004</v>
          </cell>
          <cell r="S348" t="b">
            <v>1</v>
          </cell>
          <cell r="T348">
            <v>0</v>
          </cell>
          <cell r="U348">
            <v>0</v>
          </cell>
          <cell r="X348">
            <v>1162916</v>
          </cell>
          <cell r="Y348">
            <v>16</v>
          </cell>
          <cell r="Z348" t="b">
            <v>1</v>
          </cell>
          <cell r="AA348" t="b">
            <v>1</v>
          </cell>
          <cell r="AB348">
            <v>0.79730000000000001</v>
          </cell>
          <cell r="AC348">
            <v>0</v>
          </cell>
          <cell r="AD348" t="str">
            <v>TABLET</v>
          </cell>
          <cell r="AE348" t="str">
            <v>10 MG</v>
          </cell>
          <cell r="AF348">
            <v>90</v>
          </cell>
          <cell r="AG348">
            <v>2682</v>
          </cell>
          <cell r="AH348">
            <v>1628676</v>
          </cell>
          <cell r="AI348">
            <v>2682</v>
          </cell>
          <cell r="AJ348" t="str">
            <v>00378521077</v>
          </cell>
          <cell r="AK348">
            <v>90</v>
          </cell>
          <cell r="AL348">
            <v>1</v>
          </cell>
          <cell r="AM348">
            <v>0</v>
          </cell>
          <cell r="AN348" t="str">
            <v>R</v>
          </cell>
          <cell r="AO348" t="b">
            <v>0</v>
          </cell>
          <cell r="AP348" t="b">
            <v>1</v>
          </cell>
        </row>
        <row r="349">
          <cell r="C349">
            <v>707</v>
          </cell>
          <cell r="D349">
            <v>163916</v>
          </cell>
          <cell r="E349">
            <v>2492</v>
          </cell>
          <cell r="F349">
            <v>970143</v>
          </cell>
          <cell r="G349">
            <v>1136551</v>
          </cell>
          <cell r="H349" t="str">
            <v>AMLODIPINE BESYLATE TABLET</v>
          </cell>
          <cell r="J349" t="str">
            <v>EPIC</v>
          </cell>
          <cell r="Q349">
            <v>0.96899999999999997</v>
          </cell>
          <cell r="R349">
            <v>1101317.919</v>
          </cell>
          <cell r="S349" t="b">
            <v>0</v>
          </cell>
          <cell r="T349">
            <v>0.21535099999999999</v>
          </cell>
          <cell r="U349">
            <v>195145.80669999999</v>
          </cell>
          <cell r="X349">
            <v>348875</v>
          </cell>
          <cell r="Y349">
            <v>12</v>
          </cell>
          <cell r="Z349" t="b">
            <v>0</v>
          </cell>
          <cell r="AA349" t="b">
            <v>0</v>
          </cell>
          <cell r="AB349">
            <v>0.789327</v>
          </cell>
          <cell r="AC349">
            <v>-0.185421</v>
          </cell>
          <cell r="AD349" t="str">
            <v>TABLET</v>
          </cell>
          <cell r="AE349" t="str">
            <v>10 MG</v>
          </cell>
          <cell r="AF349">
            <v>90</v>
          </cell>
          <cell r="AG349">
            <v>2682</v>
          </cell>
          <cell r="AJ349" t="str">
            <v>42806005709</v>
          </cell>
          <cell r="AO349" t="b">
            <v>0</v>
          </cell>
          <cell r="AP349" t="b">
            <v>0</v>
          </cell>
          <cell r="AQ349" t="str">
            <v>30-60</v>
          </cell>
        </row>
        <row r="350">
          <cell r="C350">
            <v>707</v>
          </cell>
          <cell r="D350">
            <v>163916</v>
          </cell>
          <cell r="E350">
            <v>2492</v>
          </cell>
          <cell r="F350">
            <v>970143</v>
          </cell>
          <cell r="G350">
            <v>1136551</v>
          </cell>
          <cell r="H350" t="str">
            <v>AMLODIPINE BESYLATE TABLET</v>
          </cell>
          <cell r="J350" t="str">
            <v>Macleods</v>
          </cell>
          <cell r="Q350">
            <v>1.3674999999999999</v>
          </cell>
          <cell r="R350">
            <v>1554233.4924999999</v>
          </cell>
          <cell r="S350" t="b">
            <v>0</v>
          </cell>
          <cell r="T350">
            <v>0.71516299999999999</v>
          </cell>
          <cell r="U350">
            <v>648061.38020000001</v>
          </cell>
          <cell r="X350">
            <v>1162916</v>
          </cell>
          <cell r="Y350">
            <v>10</v>
          </cell>
          <cell r="Z350" t="b">
            <v>0</v>
          </cell>
          <cell r="AA350" t="b">
            <v>0</v>
          </cell>
          <cell r="AB350">
            <v>0.789327</v>
          </cell>
          <cell r="AC350">
            <v>-0.42279499999999998</v>
          </cell>
          <cell r="AD350" t="str">
            <v>TABLET</v>
          </cell>
          <cell r="AE350" t="str">
            <v>10 MG</v>
          </cell>
          <cell r="AF350">
            <v>90</v>
          </cell>
          <cell r="AG350">
            <v>2682</v>
          </cell>
          <cell r="AJ350" t="str">
            <v>33342001610</v>
          </cell>
          <cell r="AO350" t="b">
            <v>0</v>
          </cell>
          <cell r="AP350" t="b">
            <v>1</v>
          </cell>
        </row>
        <row r="351">
          <cell r="C351">
            <v>707</v>
          </cell>
          <cell r="D351">
            <v>163916</v>
          </cell>
          <cell r="E351">
            <v>2492</v>
          </cell>
          <cell r="F351">
            <v>970143</v>
          </cell>
          <cell r="G351">
            <v>1136551</v>
          </cell>
          <cell r="H351" t="str">
            <v>AMLODIPINE BESYLATE TABLET</v>
          </cell>
          <cell r="I351" t="str">
            <v xml:space="preserve">AMLODIPINE TAB 10MG ZYD 90@   </v>
          </cell>
          <cell r="J351" t="str">
            <v>ZYDUS</v>
          </cell>
          <cell r="K351">
            <v>2.0041000000000002</v>
          </cell>
          <cell r="L351">
            <v>2277761.8591</v>
          </cell>
          <cell r="M351" t="str">
            <v>A</v>
          </cell>
          <cell r="N351">
            <v>287147</v>
          </cell>
          <cell r="Q351">
            <v>1.4941</v>
          </cell>
          <cell r="R351">
            <v>1698120.8491</v>
          </cell>
          <cell r="S351" t="b">
            <v>0</v>
          </cell>
          <cell r="T351">
            <v>0.87394899999999998</v>
          </cell>
          <cell r="U351">
            <v>791948.73679999996</v>
          </cell>
          <cell r="V351">
            <v>-0.25447900000000001</v>
          </cell>
          <cell r="W351">
            <v>579641.01</v>
          </cell>
          <cell r="X351">
            <v>1162916</v>
          </cell>
          <cell r="Y351">
            <v>0</v>
          </cell>
          <cell r="Z351" t="b">
            <v>0</v>
          </cell>
          <cell r="AA351" t="b">
            <v>0</v>
          </cell>
          <cell r="AB351">
            <v>0.789327</v>
          </cell>
          <cell r="AC351">
            <v>-0.47170400000000001</v>
          </cell>
          <cell r="AD351" t="str">
            <v>TABLET</v>
          </cell>
          <cell r="AE351" t="str">
            <v>10 MG</v>
          </cell>
          <cell r="AF351">
            <v>90</v>
          </cell>
          <cell r="AG351">
            <v>2682</v>
          </cell>
          <cell r="AH351">
            <v>1392224</v>
          </cell>
          <cell r="AI351">
            <v>2682</v>
          </cell>
          <cell r="AJ351" t="str">
            <v>68382012316</v>
          </cell>
          <cell r="AK351">
            <v>90</v>
          </cell>
          <cell r="AL351">
            <v>1</v>
          </cell>
          <cell r="AM351">
            <v>0</v>
          </cell>
          <cell r="AN351" t="str">
            <v>R</v>
          </cell>
          <cell r="AO351" t="b">
            <v>1</v>
          </cell>
          <cell r="AP351" t="b">
            <v>1</v>
          </cell>
          <cell r="AQ351" t="str">
            <v>30-60</v>
          </cell>
        </row>
        <row r="352">
          <cell r="C352">
            <v>707</v>
          </cell>
          <cell r="D352">
            <v>163916</v>
          </cell>
          <cell r="E352">
            <v>2492</v>
          </cell>
          <cell r="F352">
            <v>970143</v>
          </cell>
          <cell r="G352">
            <v>1136551</v>
          </cell>
          <cell r="H352" t="str">
            <v>AMLODIPINE BESYLATE TABLET</v>
          </cell>
          <cell r="I352" t="str">
            <v>AMLODIPINE BES TB 10MG ASC 90@</v>
          </cell>
          <cell r="J352" t="str">
            <v>ASCEND</v>
          </cell>
          <cell r="N352">
            <v>2</v>
          </cell>
          <cell r="Q352">
            <v>1.6609</v>
          </cell>
          <cell r="R352">
            <v>1887697.5559</v>
          </cell>
          <cell r="S352" t="b">
            <v>0</v>
          </cell>
          <cell r="T352">
            <v>1.0831550000000001</v>
          </cell>
          <cell r="U352">
            <v>981525.4436</v>
          </cell>
          <cell r="X352">
            <v>580000</v>
          </cell>
          <cell r="Y352">
            <v>8</v>
          </cell>
          <cell r="Z352" t="b">
            <v>0</v>
          </cell>
          <cell r="AA352" t="b">
            <v>0</v>
          </cell>
          <cell r="AB352">
            <v>0.789327</v>
          </cell>
          <cell r="AC352">
            <v>-0.52475899999999998</v>
          </cell>
          <cell r="AD352" t="str">
            <v>TABLET</v>
          </cell>
          <cell r="AE352" t="str">
            <v>10 MG</v>
          </cell>
          <cell r="AF352">
            <v>90</v>
          </cell>
          <cell r="AG352">
            <v>2682</v>
          </cell>
          <cell r="AH352">
            <v>1941657</v>
          </cell>
          <cell r="AI352">
            <v>2682</v>
          </cell>
          <cell r="AJ352" t="str">
            <v>67877019990</v>
          </cell>
          <cell r="AK352">
            <v>90</v>
          </cell>
          <cell r="AL352">
            <v>1</v>
          </cell>
          <cell r="AM352">
            <v>0</v>
          </cell>
          <cell r="AN352" t="str">
            <v>R</v>
          </cell>
          <cell r="AO352" t="b">
            <v>0</v>
          </cell>
          <cell r="AP352" t="b">
            <v>1</v>
          </cell>
          <cell r="AQ352" t="str">
            <v>60-90</v>
          </cell>
        </row>
        <row r="353">
          <cell r="C353">
            <v>707</v>
          </cell>
          <cell r="D353">
            <v>163916</v>
          </cell>
          <cell r="E353">
            <v>2492</v>
          </cell>
          <cell r="F353">
            <v>970143</v>
          </cell>
          <cell r="G353">
            <v>1136551</v>
          </cell>
          <cell r="H353" t="str">
            <v>AMLODIPINE BESYLATE TABLET</v>
          </cell>
          <cell r="I353" t="str">
            <v xml:space="preserve">AMLODIPINE TAB 10MG TEV 90    </v>
          </cell>
          <cell r="J353" t="str">
            <v>TEVA</v>
          </cell>
          <cell r="Q353">
            <v>1.7496</v>
          </cell>
          <cell r="R353">
            <v>1988509.6296000001</v>
          </cell>
          <cell r="S353" t="b">
            <v>0</v>
          </cell>
          <cell r="T353">
            <v>1.1944060000000001</v>
          </cell>
          <cell r="U353">
            <v>1082337.5172999999</v>
          </cell>
          <cell r="X353">
            <v>1162916</v>
          </cell>
          <cell r="Y353">
            <v>16</v>
          </cell>
          <cell r="Z353" t="b">
            <v>0</v>
          </cell>
          <cell r="AA353" t="b">
            <v>0</v>
          </cell>
          <cell r="AB353">
            <v>0.789327</v>
          </cell>
          <cell r="AC353">
            <v>-0.54885200000000001</v>
          </cell>
          <cell r="AD353" t="str">
            <v>TABLET</v>
          </cell>
          <cell r="AE353" t="str">
            <v>10 MG</v>
          </cell>
          <cell r="AF353">
            <v>90</v>
          </cell>
          <cell r="AG353">
            <v>2682</v>
          </cell>
          <cell r="AH353">
            <v>2118719</v>
          </cell>
          <cell r="AI353">
            <v>2682</v>
          </cell>
          <cell r="AJ353" t="str">
            <v>00093716898</v>
          </cell>
          <cell r="AK353">
            <v>90</v>
          </cell>
          <cell r="AL353">
            <v>1</v>
          </cell>
          <cell r="AM353">
            <v>0</v>
          </cell>
          <cell r="AN353" t="str">
            <v>R</v>
          </cell>
          <cell r="AO353" t="b">
            <v>1</v>
          </cell>
          <cell r="AP353" t="b">
            <v>1</v>
          </cell>
        </row>
        <row r="354">
          <cell r="C354">
            <v>708</v>
          </cell>
          <cell r="D354">
            <v>117452</v>
          </cell>
          <cell r="E354">
            <v>31968</v>
          </cell>
          <cell r="F354">
            <v>0</v>
          </cell>
          <cell r="G354">
            <v>149420</v>
          </cell>
          <cell r="H354" t="str">
            <v>AMLODIPINE BESYLATE TABLET</v>
          </cell>
          <cell r="I354" t="str">
            <v xml:space="preserve">AMLODIPINE TAB 10MG MYLN 500@ </v>
          </cell>
          <cell r="J354" t="str">
            <v>MYLAN</v>
          </cell>
          <cell r="N354">
            <v>70</v>
          </cell>
          <cell r="P354" t="str">
            <v>OS,OCR</v>
          </cell>
          <cell r="Q354">
            <v>4.3940999999999999</v>
          </cell>
          <cell r="R354">
            <v>656566.42200000002</v>
          </cell>
          <cell r="S354" t="b">
            <v>1</v>
          </cell>
          <cell r="T354">
            <v>0</v>
          </cell>
          <cell r="U354">
            <v>0</v>
          </cell>
          <cell r="X354">
            <v>149420</v>
          </cell>
          <cell r="Y354">
            <v>16</v>
          </cell>
          <cell r="Z354" t="b">
            <v>1</v>
          </cell>
          <cell r="AA354" t="b">
            <v>0</v>
          </cell>
          <cell r="AB354">
            <v>4.3940999999999999</v>
          </cell>
          <cell r="AC354">
            <v>0</v>
          </cell>
          <cell r="AD354" t="str">
            <v>TABLET</v>
          </cell>
          <cell r="AE354" t="str">
            <v>10 MG</v>
          </cell>
          <cell r="AF354">
            <v>500</v>
          </cell>
          <cell r="AG354">
            <v>2682</v>
          </cell>
          <cell r="AH354">
            <v>1625870</v>
          </cell>
          <cell r="AI354">
            <v>2682</v>
          </cell>
          <cell r="AJ354" t="str">
            <v>00378521005</v>
          </cell>
          <cell r="AK354">
            <v>500</v>
          </cell>
          <cell r="AL354">
            <v>1</v>
          </cell>
          <cell r="AM354">
            <v>0</v>
          </cell>
          <cell r="AN354" t="str">
            <v>R</v>
          </cell>
          <cell r="AO354" t="b">
            <v>0</v>
          </cell>
          <cell r="AP354" t="b">
            <v>1</v>
          </cell>
        </row>
        <row r="355">
          <cell r="C355">
            <v>708</v>
          </cell>
          <cell r="D355">
            <v>117452</v>
          </cell>
          <cell r="E355">
            <v>31968</v>
          </cell>
          <cell r="F355">
            <v>0</v>
          </cell>
          <cell r="G355">
            <v>149420</v>
          </cell>
          <cell r="H355" t="str">
            <v>AMLODIPINE BESYLATE TABLET</v>
          </cell>
          <cell r="J355" t="str">
            <v>EPIC</v>
          </cell>
          <cell r="Q355">
            <v>5.4779999999999998</v>
          </cell>
          <cell r="R355">
            <v>818522.76</v>
          </cell>
          <cell r="S355" t="b">
            <v>0</v>
          </cell>
          <cell r="T355">
            <v>0.246671</v>
          </cell>
          <cell r="U355">
            <v>161956.33799999999</v>
          </cell>
          <cell r="X355">
            <v>74710</v>
          </cell>
          <cell r="Y355">
            <v>12</v>
          </cell>
          <cell r="Z355" t="b">
            <v>0</v>
          </cell>
          <cell r="AA355" t="b">
            <v>0</v>
          </cell>
          <cell r="AB355">
            <v>4.3501589999999997</v>
          </cell>
          <cell r="AC355">
            <v>-0.20588500000000001</v>
          </cell>
          <cell r="AD355" t="str">
            <v>TABLET</v>
          </cell>
          <cell r="AE355" t="str">
            <v>10 MG</v>
          </cell>
          <cell r="AF355">
            <v>500</v>
          </cell>
          <cell r="AG355">
            <v>2682</v>
          </cell>
          <cell r="AJ355" t="str">
            <v>42806005705</v>
          </cell>
          <cell r="AO355" t="b">
            <v>0</v>
          </cell>
          <cell r="AP355" t="b">
            <v>0</v>
          </cell>
          <cell r="AQ355" t="str">
            <v>30-60</v>
          </cell>
        </row>
        <row r="356">
          <cell r="C356">
            <v>708</v>
          </cell>
          <cell r="D356">
            <v>117452</v>
          </cell>
          <cell r="E356">
            <v>31968</v>
          </cell>
          <cell r="F356">
            <v>0</v>
          </cell>
          <cell r="G356">
            <v>149420</v>
          </cell>
          <cell r="H356" t="str">
            <v>AMLODIPINE BESYLATE TABLET</v>
          </cell>
          <cell r="I356" t="str">
            <v>AMLODIPINE BES TB 10MG ASC500@</v>
          </cell>
          <cell r="J356" t="str">
            <v>ASCEND</v>
          </cell>
          <cell r="N356">
            <v>128</v>
          </cell>
          <cell r="Q356">
            <v>7.35</v>
          </cell>
          <cell r="R356">
            <v>1098237</v>
          </cell>
          <cell r="S356" t="b">
            <v>0</v>
          </cell>
          <cell r="T356">
            <v>0.67269699999999999</v>
          </cell>
          <cell r="U356">
            <v>441670.57799999998</v>
          </cell>
          <cell r="X356">
            <v>75000</v>
          </cell>
          <cell r="Y356">
            <v>8</v>
          </cell>
          <cell r="Z356" t="b">
            <v>0</v>
          </cell>
          <cell r="AA356" t="b">
            <v>0</v>
          </cell>
          <cell r="AB356">
            <v>4.3501589999999997</v>
          </cell>
          <cell r="AC356">
            <v>-0.40814099999999998</v>
          </cell>
          <cell r="AD356" t="str">
            <v>TABLET</v>
          </cell>
          <cell r="AE356" t="str">
            <v>10 MG</v>
          </cell>
          <cell r="AF356">
            <v>500</v>
          </cell>
          <cell r="AG356">
            <v>2682</v>
          </cell>
          <cell r="AH356">
            <v>2158673</v>
          </cell>
          <cell r="AI356">
            <v>2682</v>
          </cell>
          <cell r="AJ356" t="str">
            <v>67877019905</v>
          </cell>
          <cell r="AK356">
            <v>500</v>
          </cell>
          <cell r="AL356">
            <v>1</v>
          </cell>
          <cell r="AM356">
            <v>0</v>
          </cell>
          <cell r="AN356" t="str">
            <v>R</v>
          </cell>
          <cell r="AO356" t="b">
            <v>0</v>
          </cell>
          <cell r="AP356" t="b">
            <v>1</v>
          </cell>
          <cell r="AQ356" t="str">
            <v>60-90</v>
          </cell>
        </row>
        <row r="357">
          <cell r="C357">
            <v>708</v>
          </cell>
          <cell r="D357">
            <v>117452</v>
          </cell>
          <cell r="E357">
            <v>31968</v>
          </cell>
          <cell r="F357">
            <v>0</v>
          </cell>
          <cell r="G357">
            <v>149420</v>
          </cell>
          <cell r="H357" t="str">
            <v>AMLODIPINE BESYLATE TABLET</v>
          </cell>
          <cell r="I357" t="str">
            <v xml:space="preserve">AMLODIPINE TAB 10MG ZYD 500@  </v>
          </cell>
          <cell r="J357" t="str">
            <v>ZYDUS</v>
          </cell>
          <cell r="K357">
            <v>10.9528</v>
          </cell>
          <cell r="L357">
            <v>1636567.3759999999</v>
          </cell>
          <cell r="M357" t="str">
            <v>A</v>
          </cell>
          <cell r="N357">
            <v>25436</v>
          </cell>
          <cell r="Q357">
            <v>7.8928000000000003</v>
          </cell>
          <cell r="R357">
            <v>1179342.176</v>
          </cell>
          <cell r="S357" t="b">
            <v>0</v>
          </cell>
          <cell r="T357">
            <v>0.79622599999999999</v>
          </cell>
          <cell r="U357">
            <v>522775.75400000002</v>
          </cell>
          <cell r="V357">
            <v>-0.27938099999999999</v>
          </cell>
          <cell r="W357">
            <v>457225.2</v>
          </cell>
          <cell r="X357">
            <v>149420</v>
          </cell>
          <cell r="Y357">
            <v>0</v>
          </cell>
          <cell r="Z357" t="b">
            <v>0</v>
          </cell>
          <cell r="AA357" t="b">
            <v>0</v>
          </cell>
          <cell r="AB357">
            <v>4.3501589999999997</v>
          </cell>
          <cell r="AC357">
            <v>-0.44884400000000002</v>
          </cell>
          <cell r="AD357" t="str">
            <v>TABLET</v>
          </cell>
          <cell r="AE357" t="str">
            <v>10 MG</v>
          </cell>
          <cell r="AF357">
            <v>500</v>
          </cell>
          <cell r="AG357">
            <v>2682</v>
          </cell>
          <cell r="AH357">
            <v>1395839</v>
          </cell>
          <cell r="AI357">
            <v>2682</v>
          </cell>
          <cell r="AJ357" t="str">
            <v>68382012305</v>
          </cell>
          <cell r="AK357">
            <v>500</v>
          </cell>
          <cell r="AL357">
            <v>1</v>
          </cell>
          <cell r="AM357">
            <v>0</v>
          </cell>
          <cell r="AN357" t="str">
            <v>R</v>
          </cell>
          <cell r="AO357" t="b">
            <v>1</v>
          </cell>
          <cell r="AP357" t="b">
            <v>1</v>
          </cell>
          <cell r="AQ357" t="str">
            <v>30-60</v>
          </cell>
        </row>
        <row r="358">
          <cell r="C358">
            <v>3528</v>
          </cell>
          <cell r="D358">
            <v>26020</v>
          </cell>
          <cell r="E358">
            <v>0</v>
          </cell>
          <cell r="F358">
            <v>0</v>
          </cell>
          <cell r="G358">
            <v>26020</v>
          </cell>
          <cell r="H358" t="str">
            <v>AMLODIPINE BESYLATE TABLET</v>
          </cell>
          <cell r="I358" t="str">
            <v xml:space="preserve">AMLODIPINE BES 5MG Q/P 300@   </v>
          </cell>
          <cell r="J358" t="str">
            <v>QUALITEST</v>
          </cell>
          <cell r="K358">
            <v>2.3851</v>
          </cell>
          <cell r="L358">
            <v>62060.302000000003</v>
          </cell>
          <cell r="M358" t="str">
            <v>A</v>
          </cell>
          <cell r="N358">
            <v>8980</v>
          </cell>
          <cell r="P358" t="str">
            <v>OS</v>
          </cell>
          <cell r="Q358">
            <v>2.3850899999999999</v>
          </cell>
          <cell r="R358">
            <v>62060.041799999999</v>
          </cell>
          <cell r="S358" t="b">
            <v>0</v>
          </cell>
          <cell r="V358">
            <v>-5.0000000000000004E-6</v>
          </cell>
          <cell r="W358">
            <v>0.26019999999999999</v>
          </cell>
          <cell r="X358">
            <v>26020</v>
          </cell>
          <cell r="Y358">
            <v>0</v>
          </cell>
          <cell r="Z358" t="b">
            <v>0</v>
          </cell>
          <cell r="AA358" t="b">
            <v>0</v>
          </cell>
          <cell r="AD358" t="str">
            <v>TABLET</v>
          </cell>
          <cell r="AE358" t="str">
            <v>5 MG</v>
          </cell>
          <cell r="AF358">
            <v>300</v>
          </cell>
          <cell r="AG358">
            <v>2683</v>
          </cell>
          <cell r="AH358">
            <v>1815562</v>
          </cell>
          <cell r="AI358">
            <v>2683</v>
          </cell>
          <cell r="AJ358" t="str">
            <v>00603210925</v>
          </cell>
          <cell r="AK358">
            <v>300</v>
          </cell>
          <cell r="AL358">
            <v>1</v>
          </cell>
          <cell r="AM358">
            <v>0</v>
          </cell>
          <cell r="AN358" t="str">
            <v>R</v>
          </cell>
          <cell r="AO358" t="b">
            <v>0</v>
          </cell>
          <cell r="AP358" t="b">
            <v>1</v>
          </cell>
          <cell r="AQ358" t="str">
            <v>&lt;30</v>
          </cell>
        </row>
        <row r="359">
          <cell r="C359">
            <v>3528</v>
          </cell>
          <cell r="D359">
            <v>26020</v>
          </cell>
          <cell r="E359">
            <v>0</v>
          </cell>
          <cell r="F359">
            <v>0</v>
          </cell>
          <cell r="G359">
            <v>26020</v>
          </cell>
          <cell r="H359" t="str">
            <v>AMLODIPINE BESYLATE TABLET</v>
          </cell>
          <cell r="I359" t="str">
            <v xml:space="preserve">AMLODIPINE TAB 5MG TEV 300    </v>
          </cell>
          <cell r="J359" t="str">
            <v>TEVA</v>
          </cell>
          <cell r="N359">
            <v>7</v>
          </cell>
          <cell r="Q359">
            <v>2.8508</v>
          </cell>
          <cell r="R359">
            <v>74177.816000000006</v>
          </cell>
          <cell r="S359" t="b">
            <v>0</v>
          </cell>
          <cell r="X359">
            <v>26020</v>
          </cell>
          <cell r="Y359">
            <v>6</v>
          </cell>
          <cell r="Z359" t="b">
            <v>0</v>
          </cell>
          <cell r="AA359" t="b">
            <v>0</v>
          </cell>
          <cell r="AD359" t="str">
            <v>TABLET</v>
          </cell>
          <cell r="AE359" t="str">
            <v>5 MG</v>
          </cell>
          <cell r="AF359">
            <v>300</v>
          </cell>
          <cell r="AG359">
            <v>2683</v>
          </cell>
          <cell r="AH359">
            <v>2117950</v>
          </cell>
          <cell r="AI359">
            <v>2683</v>
          </cell>
          <cell r="AJ359" t="str">
            <v>00093716755</v>
          </cell>
          <cell r="AK359">
            <v>300</v>
          </cell>
          <cell r="AL359">
            <v>1</v>
          </cell>
          <cell r="AM359">
            <v>0</v>
          </cell>
          <cell r="AN359" t="str">
            <v>R</v>
          </cell>
          <cell r="AO359" t="b">
            <v>1</v>
          </cell>
          <cell r="AP359" t="b">
            <v>1</v>
          </cell>
        </row>
        <row r="360">
          <cell r="C360">
            <v>954</v>
          </cell>
          <cell r="D360">
            <v>9072</v>
          </cell>
          <cell r="E360">
            <v>460</v>
          </cell>
          <cell r="F360">
            <v>5336</v>
          </cell>
          <cell r="G360">
            <v>14868</v>
          </cell>
          <cell r="H360" t="str">
            <v>AMLODIPINE BESYLATE/BENAZEPRIL CAPSULE</v>
          </cell>
          <cell r="I360" t="str">
            <v>AMLODIPINE BENZ 2.5/10 TEV100@</v>
          </cell>
          <cell r="J360" t="str">
            <v>TEVA</v>
          </cell>
          <cell r="K360">
            <v>4.375</v>
          </cell>
          <cell r="L360">
            <v>65047.5</v>
          </cell>
          <cell r="M360" t="str">
            <v>INC,OCR,RAD</v>
          </cell>
          <cell r="N360">
            <v>1399</v>
          </cell>
          <cell r="Q360">
            <v>2.6558000000000002</v>
          </cell>
          <cell r="R360">
            <v>39486.434399999998</v>
          </cell>
          <cell r="S360" t="b">
            <v>1</v>
          </cell>
          <cell r="T360">
            <v>0</v>
          </cell>
          <cell r="U360">
            <v>0</v>
          </cell>
          <cell r="V360">
            <v>-0.39295999999999998</v>
          </cell>
          <cell r="W360">
            <v>25561.065600000002</v>
          </cell>
          <cell r="X360">
            <v>14752</v>
          </cell>
          <cell r="Y360">
            <v>28</v>
          </cell>
          <cell r="Z360" t="b">
            <v>0</v>
          </cell>
          <cell r="AA360" t="b">
            <v>0</v>
          </cell>
          <cell r="AB360">
            <v>2.6558000000000002</v>
          </cell>
          <cell r="AC360">
            <v>0</v>
          </cell>
          <cell r="AD360" t="str">
            <v>CAPSULE</v>
          </cell>
          <cell r="AE360" t="str">
            <v>2.5MG-10MG</v>
          </cell>
          <cell r="AF360">
            <v>100</v>
          </cell>
          <cell r="AG360">
            <v>33093</v>
          </cell>
          <cell r="AH360">
            <v>1638378</v>
          </cell>
          <cell r="AI360">
            <v>33093</v>
          </cell>
          <cell r="AJ360" t="str">
            <v>00093737001</v>
          </cell>
          <cell r="AK360">
            <v>100</v>
          </cell>
          <cell r="AL360">
            <v>1</v>
          </cell>
          <cell r="AM360">
            <v>0</v>
          </cell>
          <cell r="AN360" t="str">
            <v>R</v>
          </cell>
          <cell r="AO360" t="b">
            <v>1</v>
          </cell>
          <cell r="AP360" t="b">
            <v>1</v>
          </cell>
        </row>
        <row r="361">
          <cell r="C361">
            <v>954</v>
          </cell>
          <cell r="D361">
            <v>9072</v>
          </cell>
          <cell r="E361">
            <v>460</v>
          </cell>
          <cell r="F361">
            <v>5336</v>
          </cell>
          <cell r="G361">
            <v>14868</v>
          </cell>
          <cell r="H361" t="str">
            <v>AMLODIPINE BESYLATE/BENAZEPRIL CAPSULE</v>
          </cell>
          <cell r="I361" t="str">
            <v xml:space="preserve">AMLODIPINE BENZ 2.5/10MYLN100 </v>
          </cell>
          <cell r="J361" t="str">
            <v>MYLAN</v>
          </cell>
          <cell r="P361" t="str">
            <v>A</v>
          </cell>
          <cell r="Q361">
            <v>2.7286999999999999</v>
          </cell>
          <cell r="R361">
            <v>40570.311600000001</v>
          </cell>
          <cell r="S361" t="b">
            <v>0</v>
          </cell>
          <cell r="T361">
            <v>2.7449000000000001E-2</v>
          </cell>
          <cell r="U361">
            <v>1083.8771999999999</v>
          </cell>
          <cell r="X361">
            <v>14752</v>
          </cell>
          <cell r="Y361">
            <v>12</v>
          </cell>
          <cell r="Z361" t="b">
            <v>1</v>
          </cell>
          <cell r="AA361" t="b">
            <v>1</v>
          </cell>
          <cell r="AB361">
            <v>2.6292420000000001</v>
          </cell>
          <cell r="AC361">
            <v>-3.6448000000000001E-2</v>
          </cell>
          <cell r="AD361" t="str">
            <v>CAPSULE</v>
          </cell>
          <cell r="AE361" t="str">
            <v>2.5MG-10MG</v>
          </cell>
          <cell r="AF361">
            <v>100</v>
          </cell>
          <cell r="AG361">
            <v>33093</v>
          </cell>
          <cell r="AH361">
            <v>2254712</v>
          </cell>
          <cell r="AI361">
            <v>33093</v>
          </cell>
          <cell r="AJ361" t="str">
            <v>00378689501</v>
          </cell>
          <cell r="AK361">
            <v>100</v>
          </cell>
          <cell r="AL361">
            <v>1</v>
          </cell>
          <cell r="AM361">
            <v>0</v>
          </cell>
          <cell r="AN361" t="str">
            <v>R</v>
          </cell>
          <cell r="AO361" t="b">
            <v>0</v>
          </cell>
          <cell r="AP361" t="b">
            <v>1</v>
          </cell>
        </row>
        <row r="362">
          <cell r="C362">
            <v>954</v>
          </cell>
          <cell r="D362">
            <v>9072</v>
          </cell>
          <cell r="E362">
            <v>460</v>
          </cell>
          <cell r="F362">
            <v>5336</v>
          </cell>
          <cell r="G362">
            <v>14868</v>
          </cell>
          <cell r="H362" t="str">
            <v>AMLODIPINE BESYLATE/BENAZEPRIL CAPSULE</v>
          </cell>
          <cell r="I362" t="str">
            <v>AMLOD BENAZ CP2.5/10MGDR/R100@</v>
          </cell>
          <cell r="J362" t="str">
            <v>DR REDDYS</v>
          </cell>
          <cell r="K362">
            <v>3.3662000000000001</v>
          </cell>
          <cell r="L362">
            <v>50048.661599999999</v>
          </cell>
          <cell r="M362" t="str">
            <v>OS</v>
          </cell>
          <cell r="N362">
            <v>2343</v>
          </cell>
          <cell r="P362" t="str">
            <v>AC</v>
          </cell>
          <cell r="Q362">
            <v>3.3662000000000001</v>
          </cell>
          <cell r="R362">
            <v>50048.661599999999</v>
          </cell>
          <cell r="S362" t="b">
            <v>0</v>
          </cell>
          <cell r="T362">
            <v>0.26749000000000001</v>
          </cell>
          <cell r="U362">
            <v>10562.227199999999</v>
          </cell>
          <cell r="V362">
            <v>0</v>
          </cell>
          <cell r="W362">
            <v>0</v>
          </cell>
          <cell r="X362">
            <v>14752</v>
          </cell>
          <cell r="Y362">
            <v>4</v>
          </cell>
          <cell r="Z362" t="b">
            <v>0</v>
          </cell>
          <cell r="AA362" t="b">
            <v>0</v>
          </cell>
          <cell r="AB362">
            <v>2.6292420000000001</v>
          </cell>
          <cell r="AC362">
            <v>-0.21892800000000001</v>
          </cell>
          <cell r="AD362" t="str">
            <v>CAPSULE</v>
          </cell>
          <cell r="AE362" t="str">
            <v>2.5MG-10MG</v>
          </cell>
          <cell r="AF362">
            <v>100</v>
          </cell>
          <cell r="AG362">
            <v>33093</v>
          </cell>
          <cell r="AH362">
            <v>1969872</v>
          </cell>
          <cell r="AI362">
            <v>33093</v>
          </cell>
          <cell r="AJ362" t="str">
            <v>55111033801</v>
          </cell>
          <cell r="AK362">
            <v>100</v>
          </cell>
          <cell r="AL362">
            <v>1</v>
          </cell>
          <cell r="AM362">
            <v>0</v>
          </cell>
          <cell r="AN362" t="str">
            <v>R</v>
          </cell>
          <cell r="AO362" t="b">
            <v>1</v>
          </cell>
          <cell r="AP362" t="b">
            <v>1</v>
          </cell>
        </row>
        <row r="363">
          <cell r="C363">
            <v>954</v>
          </cell>
          <cell r="D363">
            <v>9072</v>
          </cell>
          <cell r="E363">
            <v>460</v>
          </cell>
          <cell r="F363">
            <v>5336</v>
          </cell>
          <cell r="G363">
            <v>14868</v>
          </cell>
          <cell r="H363" t="str">
            <v>AMLODIPINE BESYLATE/BENAZEPRIL CAPSULE</v>
          </cell>
          <cell r="J363" t="str">
            <v>AUROBINDO</v>
          </cell>
          <cell r="Q363">
            <v>4.9017999999999997</v>
          </cell>
          <cell r="R363">
            <v>72879.962400000004</v>
          </cell>
          <cell r="S363" t="b">
            <v>0</v>
          </cell>
          <cell r="T363">
            <v>0.845696</v>
          </cell>
          <cell r="U363">
            <v>33393.527999999998</v>
          </cell>
          <cell r="X363">
            <v>14752</v>
          </cell>
          <cell r="Y363">
            <v>12</v>
          </cell>
          <cell r="Z363" t="b">
            <v>0</v>
          </cell>
          <cell r="AA363" t="b">
            <v>0</v>
          </cell>
          <cell r="AB363">
            <v>2.6292420000000001</v>
          </cell>
          <cell r="AC363">
            <v>-0.463617</v>
          </cell>
          <cell r="AD363" t="str">
            <v>CAPSULE</v>
          </cell>
          <cell r="AE363" t="str">
            <v>2.5MG-10MG</v>
          </cell>
          <cell r="AF363">
            <v>100</v>
          </cell>
          <cell r="AG363">
            <v>33093</v>
          </cell>
          <cell r="AJ363" t="str">
            <v>65862058201</v>
          </cell>
          <cell r="AO363" t="b">
            <v>1</v>
          </cell>
          <cell r="AP363" t="b">
            <v>1</v>
          </cell>
          <cell r="AQ363" t="str">
            <v>&lt;30</v>
          </cell>
        </row>
        <row r="364">
          <cell r="C364">
            <v>955</v>
          </cell>
          <cell r="D364">
            <v>39468</v>
          </cell>
          <cell r="E364">
            <v>1896</v>
          </cell>
          <cell r="F364">
            <v>39727</v>
          </cell>
          <cell r="G364">
            <v>81091</v>
          </cell>
          <cell r="H364" t="str">
            <v>AMLODIPINE BESYLATE/BENAZEPRIL CAPSULE</v>
          </cell>
          <cell r="I364" t="str">
            <v xml:space="preserve">AMLODIPINE BENZ 5/10 MYLN 100 </v>
          </cell>
          <cell r="J364" t="str">
            <v>MYLAN</v>
          </cell>
          <cell r="P364" t="str">
            <v>A</v>
          </cell>
          <cell r="Q364">
            <v>2.7915999999999999</v>
          </cell>
          <cell r="R364">
            <v>226373.63560000001</v>
          </cell>
          <cell r="S364" t="b">
            <v>1</v>
          </cell>
          <cell r="T364">
            <v>0</v>
          </cell>
          <cell r="U364">
            <v>0</v>
          </cell>
          <cell r="X364">
            <v>77232</v>
          </cell>
          <cell r="Y364">
            <v>12</v>
          </cell>
          <cell r="Z364" t="b">
            <v>1</v>
          </cell>
          <cell r="AA364" t="b">
            <v>1</v>
          </cell>
          <cell r="AB364">
            <v>2.7915999999999999</v>
          </cell>
          <cell r="AC364">
            <v>0</v>
          </cell>
          <cell r="AD364" t="str">
            <v>CAPSULE</v>
          </cell>
          <cell r="AE364" t="str">
            <v>5-10MG</v>
          </cell>
          <cell r="AF364">
            <v>100</v>
          </cell>
          <cell r="AG364">
            <v>33092</v>
          </cell>
          <cell r="AH364">
            <v>2254696</v>
          </cell>
          <cell r="AI364">
            <v>33092</v>
          </cell>
          <cell r="AJ364" t="str">
            <v>00378689601</v>
          </cell>
          <cell r="AK364">
            <v>100</v>
          </cell>
          <cell r="AL364">
            <v>1</v>
          </cell>
          <cell r="AM364">
            <v>0</v>
          </cell>
          <cell r="AN364" t="str">
            <v>R</v>
          </cell>
          <cell r="AO364" t="b">
            <v>0</v>
          </cell>
          <cell r="AP364" t="b">
            <v>1</v>
          </cell>
        </row>
        <row r="365">
          <cell r="C365">
            <v>955</v>
          </cell>
          <cell r="D365">
            <v>39468</v>
          </cell>
          <cell r="E365">
            <v>1896</v>
          </cell>
          <cell r="F365">
            <v>39727</v>
          </cell>
          <cell r="G365">
            <v>81091</v>
          </cell>
          <cell r="H365" t="str">
            <v>AMLODIPINE BESYLATE/BENAZEPRIL CAPSULE</v>
          </cell>
          <cell r="I365" t="str">
            <v>AMLOD BENAZ CP 5/10MG DR/R100@</v>
          </cell>
          <cell r="J365" t="str">
            <v>DR REDDYS</v>
          </cell>
          <cell r="K365">
            <v>3.4117000000000002</v>
          </cell>
          <cell r="L365">
            <v>276658.16470000002</v>
          </cell>
          <cell r="M365" t="str">
            <v>A</v>
          </cell>
          <cell r="N365">
            <v>18750</v>
          </cell>
          <cell r="P365" t="str">
            <v>AC</v>
          </cell>
          <cell r="Q365">
            <v>3.4117000000000002</v>
          </cell>
          <cell r="R365">
            <v>276658.16470000002</v>
          </cell>
          <cell r="S365" t="b">
            <v>0</v>
          </cell>
          <cell r="T365">
            <v>0.22212999999999999</v>
          </cell>
          <cell r="U365">
            <v>50284.5291</v>
          </cell>
          <cell r="V365">
            <v>0</v>
          </cell>
          <cell r="W365">
            <v>0</v>
          </cell>
          <cell r="X365">
            <v>77232</v>
          </cell>
          <cell r="Y365">
            <v>4</v>
          </cell>
          <cell r="Z365" t="b">
            <v>0</v>
          </cell>
          <cell r="AA365" t="b">
            <v>0</v>
          </cell>
          <cell r="AB365">
            <v>2.763684</v>
          </cell>
          <cell r="AC365">
            <v>-0.189939</v>
          </cell>
          <cell r="AD365" t="str">
            <v>CAPSULE</v>
          </cell>
          <cell r="AE365" t="str">
            <v>5-10MG</v>
          </cell>
          <cell r="AF365">
            <v>100</v>
          </cell>
          <cell r="AG365">
            <v>33092</v>
          </cell>
          <cell r="AH365">
            <v>1969922</v>
          </cell>
          <cell r="AI365">
            <v>33092</v>
          </cell>
          <cell r="AJ365" t="str">
            <v>55111033901</v>
          </cell>
          <cell r="AK365">
            <v>100</v>
          </cell>
          <cell r="AL365">
            <v>1</v>
          </cell>
          <cell r="AM365">
            <v>0</v>
          </cell>
          <cell r="AN365" t="str">
            <v>R</v>
          </cell>
          <cell r="AO365" t="b">
            <v>1</v>
          </cell>
          <cell r="AP365" t="b">
            <v>1</v>
          </cell>
        </row>
        <row r="366">
          <cell r="C366">
            <v>955</v>
          </cell>
          <cell r="D366">
            <v>39468</v>
          </cell>
          <cell r="E366">
            <v>1896</v>
          </cell>
          <cell r="F366">
            <v>39727</v>
          </cell>
          <cell r="G366">
            <v>81091</v>
          </cell>
          <cell r="H366" t="str">
            <v>AMLODIPINE BESYLATE/BENAZEPRIL CAPSULE</v>
          </cell>
          <cell r="J366" t="str">
            <v>AUROBINDO</v>
          </cell>
          <cell r="Q366">
            <v>5.3398000000000003</v>
          </cell>
          <cell r="R366">
            <v>433009.7218</v>
          </cell>
          <cell r="S366" t="b">
            <v>0</v>
          </cell>
          <cell r="T366">
            <v>0.91280899999999998</v>
          </cell>
          <cell r="U366">
            <v>206636.08619999999</v>
          </cell>
          <cell r="X366">
            <v>77232</v>
          </cell>
          <cell r="Y366">
            <v>12</v>
          </cell>
          <cell r="Z366" t="b">
            <v>0</v>
          </cell>
          <cell r="AA366" t="b">
            <v>0</v>
          </cell>
          <cell r="AB366">
            <v>2.763684</v>
          </cell>
          <cell r="AC366">
            <v>-0.48243599999999998</v>
          </cell>
          <cell r="AD366" t="str">
            <v>CAPSULE</v>
          </cell>
          <cell r="AE366" t="str">
            <v>5-10MG</v>
          </cell>
          <cell r="AF366">
            <v>100</v>
          </cell>
          <cell r="AG366">
            <v>33092</v>
          </cell>
          <cell r="AJ366" t="str">
            <v>65862058301</v>
          </cell>
          <cell r="AO366" t="b">
            <v>1</v>
          </cell>
          <cell r="AP366" t="b">
            <v>1</v>
          </cell>
          <cell r="AQ366" t="str">
            <v>&lt;30</v>
          </cell>
        </row>
        <row r="367">
          <cell r="C367">
            <v>955</v>
          </cell>
          <cell r="D367">
            <v>39468</v>
          </cell>
          <cell r="E367">
            <v>1896</v>
          </cell>
          <cell r="F367">
            <v>39727</v>
          </cell>
          <cell r="G367">
            <v>81091</v>
          </cell>
          <cell r="H367" t="str">
            <v>AMLODIPINE BESYLATE/BENAZEPRIL CAPSULE</v>
          </cell>
          <cell r="I367" t="str">
            <v>AMLODIPINE BENZ 5/10MGTEV 100@</v>
          </cell>
          <cell r="J367" t="str">
            <v>TEVA</v>
          </cell>
          <cell r="N367">
            <v>10</v>
          </cell>
          <cell r="Q367">
            <v>8.3808000000000007</v>
          </cell>
          <cell r="R367">
            <v>679607.45279999997</v>
          </cell>
          <cell r="S367" t="b">
            <v>0</v>
          </cell>
          <cell r="T367">
            <v>2.0021490000000002</v>
          </cell>
          <cell r="U367">
            <v>453233.81719999999</v>
          </cell>
          <cell r="X367">
            <v>77232</v>
          </cell>
          <cell r="Y367">
            <v>6</v>
          </cell>
          <cell r="Z367" t="b">
            <v>0</v>
          </cell>
          <cell r="AA367" t="b">
            <v>0</v>
          </cell>
          <cell r="AB367">
            <v>2.763684</v>
          </cell>
          <cell r="AC367">
            <v>-0.67023600000000005</v>
          </cell>
          <cell r="AD367" t="str">
            <v>CAPSULE</v>
          </cell>
          <cell r="AE367" t="str">
            <v>5-10MG</v>
          </cell>
          <cell r="AF367">
            <v>100</v>
          </cell>
          <cell r="AG367">
            <v>33092</v>
          </cell>
          <cell r="AH367">
            <v>1638626</v>
          </cell>
          <cell r="AI367">
            <v>33092</v>
          </cell>
          <cell r="AJ367" t="str">
            <v>00093737101</v>
          </cell>
          <cell r="AK367">
            <v>100</v>
          </cell>
          <cell r="AL367">
            <v>1</v>
          </cell>
          <cell r="AM367">
            <v>0</v>
          </cell>
          <cell r="AN367" t="str">
            <v>R</v>
          </cell>
          <cell r="AO367" t="b">
            <v>1</v>
          </cell>
          <cell r="AP367" t="b">
            <v>1</v>
          </cell>
        </row>
        <row r="368">
          <cell r="C368">
            <v>957</v>
          </cell>
          <cell r="D368">
            <v>69084</v>
          </cell>
          <cell r="E368">
            <v>2708</v>
          </cell>
          <cell r="F368">
            <v>74714</v>
          </cell>
          <cell r="G368">
            <v>146506</v>
          </cell>
          <cell r="H368" t="str">
            <v>AMLODIPINE BESYLATE/BENAZEPRIL CAPSULE</v>
          </cell>
          <cell r="I368" t="str">
            <v xml:space="preserve">AMLODIPINE BENZ 5/20 MYLN100  </v>
          </cell>
          <cell r="J368" t="str">
            <v>MYLAN</v>
          </cell>
          <cell r="P368" t="str">
            <v>A</v>
          </cell>
          <cell r="Q368">
            <v>3.2890000000000001</v>
          </cell>
          <cell r="R368">
            <v>481858.234</v>
          </cell>
          <cell r="S368" t="b">
            <v>1</v>
          </cell>
          <cell r="T368">
            <v>0</v>
          </cell>
          <cell r="U368">
            <v>0</v>
          </cell>
          <cell r="X368">
            <v>140924</v>
          </cell>
          <cell r="Y368">
            <v>12</v>
          </cell>
          <cell r="Z368" t="b">
            <v>1</v>
          </cell>
          <cell r="AA368" t="b">
            <v>1</v>
          </cell>
          <cell r="AB368">
            <v>3.2890000000000001</v>
          </cell>
          <cell r="AC368">
            <v>0</v>
          </cell>
          <cell r="AD368" t="str">
            <v>CAPSULE</v>
          </cell>
          <cell r="AE368" t="str">
            <v>5MG-20MG</v>
          </cell>
          <cell r="AF368">
            <v>100</v>
          </cell>
          <cell r="AG368">
            <v>33090</v>
          </cell>
          <cell r="AH368">
            <v>2254720</v>
          </cell>
          <cell r="AI368">
            <v>33090</v>
          </cell>
          <cell r="AJ368" t="str">
            <v>00378689701</v>
          </cell>
          <cell r="AK368">
            <v>100</v>
          </cell>
          <cell r="AL368">
            <v>1</v>
          </cell>
          <cell r="AM368">
            <v>0</v>
          </cell>
          <cell r="AN368" t="str">
            <v>R</v>
          </cell>
          <cell r="AO368" t="b">
            <v>0</v>
          </cell>
          <cell r="AP368" t="b">
            <v>1</v>
          </cell>
        </row>
        <row r="369">
          <cell r="C369">
            <v>957</v>
          </cell>
          <cell r="D369">
            <v>69084</v>
          </cell>
          <cell r="E369">
            <v>2708</v>
          </cell>
          <cell r="F369">
            <v>74714</v>
          </cell>
          <cell r="G369">
            <v>146506</v>
          </cell>
          <cell r="H369" t="str">
            <v>AMLODIPINE BESYLATE/BENAZEPRIL CAPSULE</v>
          </cell>
          <cell r="I369" t="str">
            <v>AMLOD BENAZ CP 5/20MG DR/R100@</v>
          </cell>
          <cell r="J369" t="str">
            <v>DR REDDYS</v>
          </cell>
          <cell r="K369">
            <v>3.7755000000000001</v>
          </cell>
          <cell r="L369">
            <v>553133.40300000005</v>
          </cell>
          <cell r="M369" t="str">
            <v>A</v>
          </cell>
          <cell r="N369">
            <v>32809</v>
          </cell>
          <cell r="P369" t="str">
            <v>AC</v>
          </cell>
          <cell r="Q369">
            <v>3.7755000000000001</v>
          </cell>
          <cell r="R369">
            <v>553133.40300000005</v>
          </cell>
          <cell r="S369" t="b">
            <v>0</v>
          </cell>
          <cell r="T369">
            <v>0.14791699999999999</v>
          </cell>
          <cell r="U369">
            <v>71275.168999999994</v>
          </cell>
          <cell r="V369">
            <v>0</v>
          </cell>
          <cell r="W369">
            <v>0</v>
          </cell>
          <cell r="X369">
            <v>140924</v>
          </cell>
          <cell r="Y369">
            <v>4</v>
          </cell>
          <cell r="Z369" t="b">
            <v>0</v>
          </cell>
          <cell r="AA369" t="b">
            <v>0</v>
          </cell>
          <cell r="AB369">
            <v>3.2561100000000001</v>
          </cell>
          <cell r="AC369">
            <v>-0.137568</v>
          </cell>
          <cell r="AD369" t="str">
            <v>CAPSULE</v>
          </cell>
          <cell r="AE369" t="str">
            <v>5MG-20MG</v>
          </cell>
          <cell r="AF369">
            <v>100</v>
          </cell>
          <cell r="AG369">
            <v>33090</v>
          </cell>
          <cell r="AH369">
            <v>1969955</v>
          </cell>
          <cell r="AI369">
            <v>33090</v>
          </cell>
          <cell r="AJ369" t="str">
            <v>55111034001</v>
          </cell>
          <cell r="AK369">
            <v>100</v>
          </cell>
          <cell r="AL369">
            <v>1</v>
          </cell>
          <cell r="AM369">
            <v>0</v>
          </cell>
          <cell r="AN369" t="str">
            <v>R</v>
          </cell>
          <cell r="AO369" t="b">
            <v>1</v>
          </cell>
          <cell r="AP369" t="b">
            <v>1</v>
          </cell>
        </row>
        <row r="370">
          <cell r="C370">
            <v>957</v>
          </cell>
          <cell r="D370">
            <v>69084</v>
          </cell>
          <cell r="E370">
            <v>2708</v>
          </cell>
          <cell r="F370">
            <v>74714</v>
          </cell>
          <cell r="G370">
            <v>146506</v>
          </cell>
          <cell r="H370" t="str">
            <v>AMLODIPINE BESYLATE/BENAZEPRIL CAPSULE</v>
          </cell>
          <cell r="J370" t="str">
            <v>AUROBINDO</v>
          </cell>
          <cell r="Q370">
            <v>5.4981</v>
          </cell>
          <cell r="R370">
            <v>805504.63859999995</v>
          </cell>
          <cell r="S370" t="b">
            <v>0</v>
          </cell>
          <cell r="T370">
            <v>0.67166300000000001</v>
          </cell>
          <cell r="U370">
            <v>323646.40460000001</v>
          </cell>
          <cell r="X370">
            <v>140924</v>
          </cell>
          <cell r="Y370">
            <v>12</v>
          </cell>
          <cell r="Z370" t="b">
            <v>0</v>
          </cell>
          <cell r="AA370" t="b">
            <v>0</v>
          </cell>
          <cell r="AB370">
            <v>3.2561100000000001</v>
          </cell>
          <cell r="AC370">
            <v>-0.407775</v>
          </cell>
          <cell r="AD370" t="str">
            <v>CAPSULE</v>
          </cell>
          <cell r="AE370" t="str">
            <v>5MG-20MG</v>
          </cell>
          <cell r="AF370">
            <v>100</v>
          </cell>
          <cell r="AG370">
            <v>33090</v>
          </cell>
          <cell r="AJ370" t="str">
            <v>65862058401</v>
          </cell>
          <cell r="AO370" t="b">
            <v>1</v>
          </cell>
          <cell r="AP370" t="b">
            <v>1</v>
          </cell>
          <cell r="AQ370" t="str">
            <v>&lt;30</v>
          </cell>
        </row>
        <row r="371">
          <cell r="C371">
            <v>957</v>
          </cell>
          <cell r="D371">
            <v>69084</v>
          </cell>
          <cell r="E371">
            <v>2708</v>
          </cell>
          <cell r="F371">
            <v>74714</v>
          </cell>
          <cell r="G371">
            <v>146506</v>
          </cell>
          <cell r="H371" t="str">
            <v>AMLODIPINE BESYLATE/BENAZEPRIL CAPSULE</v>
          </cell>
          <cell r="I371" t="str">
            <v>AMLODIPINE BENZ 5/20MGTEV 100@</v>
          </cell>
          <cell r="J371" t="str">
            <v>TEVA</v>
          </cell>
          <cell r="N371">
            <v>4</v>
          </cell>
          <cell r="Q371">
            <v>9.6438000000000006</v>
          </cell>
          <cell r="R371">
            <v>1412874.5628</v>
          </cell>
          <cell r="S371" t="b">
            <v>0</v>
          </cell>
          <cell r="T371">
            <v>1.932137</v>
          </cell>
          <cell r="U371">
            <v>931016.32880000002</v>
          </cell>
          <cell r="X371">
            <v>140924</v>
          </cell>
          <cell r="Y371">
            <v>6</v>
          </cell>
          <cell r="Z371" t="b">
            <v>0</v>
          </cell>
          <cell r="AA371" t="b">
            <v>0</v>
          </cell>
          <cell r="AB371">
            <v>3.2561100000000001</v>
          </cell>
          <cell r="AC371">
            <v>-0.66236200000000001</v>
          </cell>
          <cell r="AD371" t="str">
            <v>CAPSULE</v>
          </cell>
          <cell r="AE371" t="str">
            <v>5MG-20MG</v>
          </cell>
          <cell r="AF371">
            <v>100</v>
          </cell>
          <cell r="AG371">
            <v>33090</v>
          </cell>
          <cell r="AH371">
            <v>1638808</v>
          </cell>
          <cell r="AI371">
            <v>33090</v>
          </cell>
          <cell r="AJ371" t="str">
            <v>00093737201</v>
          </cell>
          <cell r="AK371">
            <v>100</v>
          </cell>
          <cell r="AL371">
            <v>1</v>
          </cell>
          <cell r="AM371">
            <v>0</v>
          </cell>
          <cell r="AN371" t="str">
            <v>R</v>
          </cell>
          <cell r="AO371" t="b">
            <v>1</v>
          </cell>
          <cell r="AP371" t="b">
            <v>1</v>
          </cell>
        </row>
        <row r="372">
          <cell r="C372">
            <v>959</v>
          </cell>
          <cell r="D372">
            <v>51836</v>
          </cell>
          <cell r="E372">
            <v>1856</v>
          </cell>
          <cell r="F372">
            <v>56056</v>
          </cell>
          <cell r="G372">
            <v>109748</v>
          </cell>
          <cell r="H372" t="str">
            <v>AMLODIPINE BESYLATE/BENAZEPRIL CAPSULE</v>
          </cell>
          <cell r="I372" t="str">
            <v>AMLODIPINE BENZ 10/20 MYLN 100</v>
          </cell>
          <cell r="J372" t="str">
            <v>MYLAN</v>
          </cell>
          <cell r="P372" t="str">
            <v>A</v>
          </cell>
          <cell r="Q372">
            <v>3.5528</v>
          </cell>
          <cell r="R372">
            <v>389912.69439999998</v>
          </cell>
          <cell r="S372" t="b">
            <v>1</v>
          </cell>
          <cell r="T372">
            <v>0</v>
          </cell>
          <cell r="U372">
            <v>0</v>
          </cell>
          <cell r="X372">
            <v>105776</v>
          </cell>
          <cell r="Y372">
            <v>12</v>
          </cell>
          <cell r="Z372" t="b">
            <v>1</v>
          </cell>
          <cell r="AA372" t="b">
            <v>1</v>
          </cell>
          <cell r="AB372">
            <v>3.5528</v>
          </cell>
          <cell r="AC372">
            <v>0</v>
          </cell>
          <cell r="AD372" t="str">
            <v>CAPSULE</v>
          </cell>
          <cell r="AE372" t="str">
            <v>10MG-20MG</v>
          </cell>
          <cell r="AF372">
            <v>100</v>
          </cell>
          <cell r="AG372">
            <v>17604</v>
          </cell>
          <cell r="AH372">
            <v>2254670</v>
          </cell>
          <cell r="AI372">
            <v>17604</v>
          </cell>
          <cell r="AJ372" t="str">
            <v>00378689801</v>
          </cell>
          <cell r="AK372">
            <v>100</v>
          </cell>
          <cell r="AL372">
            <v>1</v>
          </cell>
          <cell r="AM372">
            <v>0</v>
          </cell>
          <cell r="AN372" t="str">
            <v>R</v>
          </cell>
          <cell r="AO372" t="b">
            <v>0</v>
          </cell>
          <cell r="AP372" t="b">
            <v>1</v>
          </cell>
        </row>
        <row r="373">
          <cell r="C373">
            <v>959</v>
          </cell>
          <cell r="D373">
            <v>51836</v>
          </cell>
          <cell r="E373">
            <v>1856</v>
          </cell>
          <cell r="F373">
            <v>56056</v>
          </cell>
          <cell r="G373">
            <v>109748</v>
          </cell>
          <cell r="H373" t="str">
            <v>AMLODIPINE BESYLATE/BENAZEPRIL CAPSULE</v>
          </cell>
          <cell r="I373" t="str">
            <v>AMLOD BENAZ CP 10/20MGDR/R100@</v>
          </cell>
          <cell r="J373" t="str">
            <v>DR REDDYS</v>
          </cell>
          <cell r="K373">
            <v>3.8024</v>
          </cell>
          <cell r="L373">
            <v>417305.79519999999</v>
          </cell>
          <cell r="M373" t="str">
            <v>A</v>
          </cell>
          <cell r="N373">
            <v>24931</v>
          </cell>
          <cell r="P373" t="str">
            <v>AC</v>
          </cell>
          <cell r="Q373">
            <v>3.8024</v>
          </cell>
          <cell r="R373">
            <v>417305.79519999999</v>
          </cell>
          <cell r="S373" t="b">
            <v>0</v>
          </cell>
          <cell r="T373">
            <v>7.0253999999999997E-2</v>
          </cell>
          <cell r="U373">
            <v>27393.1008</v>
          </cell>
          <cell r="V373">
            <v>0</v>
          </cell>
          <cell r="W373">
            <v>0</v>
          </cell>
          <cell r="X373">
            <v>105776</v>
          </cell>
          <cell r="Y373">
            <v>4</v>
          </cell>
          <cell r="Z373" t="b">
            <v>0</v>
          </cell>
          <cell r="AA373" t="b">
            <v>0</v>
          </cell>
          <cell r="AB373">
            <v>3.5172720000000002</v>
          </cell>
          <cell r="AC373">
            <v>-7.4985999999999997E-2</v>
          </cell>
          <cell r="AD373" t="str">
            <v>CAPSULE</v>
          </cell>
          <cell r="AE373" t="str">
            <v>10MG-20MG</v>
          </cell>
          <cell r="AF373">
            <v>100</v>
          </cell>
          <cell r="AG373">
            <v>17604</v>
          </cell>
          <cell r="AH373">
            <v>1970359</v>
          </cell>
          <cell r="AI373">
            <v>17604</v>
          </cell>
          <cell r="AJ373" t="str">
            <v>55111034101</v>
          </cell>
          <cell r="AK373">
            <v>100</v>
          </cell>
          <cell r="AL373">
            <v>1</v>
          </cell>
          <cell r="AM373">
            <v>0</v>
          </cell>
          <cell r="AN373" t="str">
            <v>R</v>
          </cell>
          <cell r="AO373" t="b">
            <v>1</v>
          </cell>
          <cell r="AP373" t="b">
            <v>1</v>
          </cell>
        </row>
        <row r="374">
          <cell r="C374">
            <v>959</v>
          </cell>
          <cell r="D374">
            <v>51836</v>
          </cell>
          <cell r="E374">
            <v>1856</v>
          </cell>
          <cell r="F374">
            <v>56056</v>
          </cell>
          <cell r="G374">
            <v>109748</v>
          </cell>
          <cell r="H374" t="str">
            <v>AMLODIPINE BESYLATE/BENAZEPRIL CAPSULE</v>
          </cell>
          <cell r="J374" t="str">
            <v>AUROBINDO</v>
          </cell>
          <cell r="Q374">
            <v>5.3867000000000003</v>
          </cell>
          <cell r="R374">
            <v>591179.55160000001</v>
          </cell>
          <cell r="S374" t="b">
            <v>0</v>
          </cell>
          <cell r="T374">
            <v>0.51618399999999998</v>
          </cell>
          <cell r="U374">
            <v>201266.8572</v>
          </cell>
          <cell r="X374">
            <v>105776</v>
          </cell>
          <cell r="Y374">
            <v>8</v>
          </cell>
          <cell r="Z374" t="b">
            <v>0</v>
          </cell>
          <cell r="AA374" t="b">
            <v>0</v>
          </cell>
          <cell r="AB374">
            <v>3.5172720000000002</v>
          </cell>
          <cell r="AC374">
            <v>-0.34704499999999999</v>
          </cell>
          <cell r="AD374" t="str">
            <v>CAPSULE</v>
          </cell>
          <cell r="AE374" t="str">
            <v>10MG-20MG</v>
          </cell>
          <cell r="AF374">
            <v>100</v>
          </cell>
          <cell r="AG374">
            <v>17604</v>
          </cell>
          <cell r="AJ374" t="str">
            <v>65862058601</v>
          </cell>
          <cell r="AO374" t="b">
            <v>1</v>
          </cell>
          <cell r="AP374" t="b">
            <v>1</v>
          </cell>
          <cell r="AQ374" t="str">
            <v>60-90</v>
          </cell>
        </row>
        <row r="375">
          <cell r="C375">
            <v>959</v>
          </cell>
          <cell r="D375">
            <v>51836</v>
          </cell>
          <cell r="E375">
            <v>1856</v>
          </cell>
          <cell r="F375">
            <v>56056</v>
          </cell>
          <cell r="G375">
            <v>109748</v>
          </cell>
          <cell r="H375" t="str">
            <v>AMLODIPINE BESYLATE/BENAZEPRIL CAPSULE</v>
          </cell>
          <cell r="I375" t="str">
            <v>AMLODIPINE BENZ 10/20 TEV 100@</v>
          </cell>
          <cell r="J375" t="str">
            <v>TEVA</v>
          </cell>
          <cell r="N375">
            <v>3</v>
          </cell>
          <cell r="Q375">
            <v>10.569599999999999</v>
          </cell>
          <cell r="R375">
            <v>1159992.4608</v>
          </cell>
          <cell r="S375" t="b">
            <v>0</v>
          </cell>
          <cell r="T375">
            <v>1.9750049999999999</v>
          </cell>
          <cell r="U375">
            <v>770079.76639999996</v>
          </cell>
          <cell r="X375">
            <v>105776</v>
          </cell>
          <cell r="Y375">
            <v>6</v>
          </cell>
          <cell r="Z375" t="b">
            <v>0</v>
          </cell>
          <cell r="AA375" t="b">
            <v>0</v>
          </cell>
          <cell r="AB375">
            <v>3.5172720000000002</v>
          </cell>
          <cell r="AC375">
            <v>-0.66722700000000001</v>
          </cell>
          <cell r="AD375" t="str">
            <v>CAPSULE</v>
          </cell>
          <cell r="AE375" t="str">
            <v>10MG-20MG</v>
          </cell>
          <cell r="AF375">
            <v>100</v>
          </cell>
          <cell r="AG375">
            <v>17604</v>
          </cell>
          <cell r="AH375">
            <v>1639178</v>
          </cell>
          <cell r="AI375">
            <v>17604</v>
          </cell>
          <cell r="AJ375" t="str">
            <v>00093737301</v>
          </cell>
          <cell r="AK375">
            <v>100</v>
          </cell>
          <cell r="AL375">
            <v>1</v>
          </cell>
          <cell r="AM375">
            <v>0</v>
          </cell>
          <cell r="AN375" t="str">
            <v>R</v>
          </cell>
          <cell r="AO375" t="b">
            <v>1</v>
          </cell>
          <cell r="AP375" t="b">
            <v>1</v>
          </cell>
        </row>
        <row r="376">
          <cell r="C376">
            <v>8092</v>
          </cell>
          <cell r="D376">
            <v>604</v>
          </cell>
          <cell r="E376">
            <v>0</v>
          </cell>
          <cell r="F376">
            <v>0</v>
          </cell>
          <cell r="G376">
            <v>604</v>
          </cell>
          <cell r="H376" t="str">
            <v>AMLODIPINE BESYLATE/BENAZEPRIL CAPSULE</v>
          </cell>
          <cell r="I376" t="str">
            <v>AMLODIPIN BENZ10/20MGDR/R500@=</v>
          </cell>
          <cell r="J376" t="str">
            <v>DR REDDYS</v>
          </cell>
          <cell r="K376">
            <v>20.979500000000002</v>
          </cell>
          <cell r="L376">
            <v>12671.618</v>
          </cell>
          <cell r="M376" t="str">
            <v>A</v>
          </cell>
          <cell r="N376">
            <v>176</v>
          </cell>
          <cell r="P376" t="str">
            <v>OS</v>
          </cell>
          <cell r="Q376">
            <v>20.979500000000002</v>
          </cell>
          <cell r="R376">
            <v>12671.618</v>
          </cell>
          <cell r="S376" t="b">
            <v>1</v>
          </cell>
          <cell r="T376">
            <v>0</v>
          </cell>
          <cell r="U376">
            <v>0</v>
          </cell>
          <cell r="V376">
            <v>0</v>
          </cell>
          <cell r="W376">
            <v>0</v>
          </cell>
          <cell r="X376">
            <v>604</v>
          </cell>
          <cell r="Y376">
            <v>9</v>
          </cell>
          <cell r="Z376" t="b">
            <v>0</v>
          </cell>
          <cell r="AA376" t="b">
            <v>0</v>
          </cell>
          <cell r="AB376">
            <v>20.979500000000002</v>
          </cell>
          <cell r="AC376">
            <v>0</v>
          </cell>
          <cell r="AD376" t="str">
            <v>CAPSULE</v>
          </cell>
          <cell r="AE376" t="str">
            <v>10MG-20MG</v>
          </cell>
          <cell r="AF376">
            <v>500</v>
          </cell>
          <cell r="AG376">
            <v>17604</v>
          </cell>
          <cell r="AH376">
            <v>2134641</v>
          </cell>
          <cell r="AI376">
            <v>17604</v>
          </cell>
          <cell r="AJ376" t="str">
            <v>55111034105</v>
          </cell>
          <cell r="AK376">
            <v>500</v>
          </cell>
          <cell r="AL376">
            <v>1</v>
          </cell>
          <cell r="AM376">
            <v>0</v>
          </cell>
          <cell r="AN376" t="str">
            <v>R</v>
          </cell>
          <cell r="AO376" t="b">
            <v>1</v>
          </cell>
          <cell r="AP376" t="b">
            <v>1</v>
          </cell>
        </row>
        <row r="377">
          <cell r="C377">
            <v>8092</v>
          </cell>
          <cell r="D377">
            <v>604</v>
          </cell>
          <cell r="E377">
            <v>0</v>
          </cell>
          <cell r="F377">
            <v>0</v>
          </cell>
          <cell r="G377">
            <v>604</v>
          </cell>
          <cell r="H377" t="str">
            <v>AMLODIPINE BESYLATE/BENAZEPRIL CAPSULE</v>
          </cell>
          <cell r="J377" t="str">
            <v>AUROBINDO</v>
          </cell>
          <cell r="Q377">
            <v>25.1921</v>
          </cell>
          <cell r="R377">
            <v>15216.028399999999</v>
          </cell>
          <cell r="S377" t="b">
            <v>0</v>
          </cell>
          <cell r="T377">
            <v>0.200796</v>
          </cell>
          <cell r="U377">
            <v>2544.4104000000002</v>
          </cell>
          <cell r="X377">
            <v>604</v>
          </cell>
          <cell r="Y377">
            <v>0</v>
          </cell>
          <cell r="Z377" t="b">
            <v>0</v>
          </cell>
          <cell r="AA377" t="b">
            <v>0</v>
          </cell>
          <cell r="AB377">
            <v>20.769704999999998</v>
          </cell>
          <cell r="AC377">
            <v>-0.17554600000000001</v>
          </cell>
          <cell r="AD377" t="str">
            <v>CAPSULE</v>
          </cell>
          <cell r="AE377" t="str">
            <v>10MG-20MG</v>
          </cell>
          <cell r="AF377">
            <v>500</v>
          </cell>
          <cell r="AG377">
            <v>17604</v>
          </cell>
          <cell r="AJ377" t="str">
            <v>65862058605</v>
          </cell>
          <cell r="AO377" t="b">
            <v>1</v>
          </cell>
          <cell r="AP377" t="b">
            <v>1</v>
          </cell>
          <cell r="AQ377" t="str">
            <v>60-90</v>
          </cell>
        </row>
        <row r="378">
          <cell r="C378">
            <v>8093</v>
          </cell>
          <cell r="D378">
            <v>2156</v>
          </cell>
          <cell r="E378">
            <v>0</v>
          </cell>
          <cell r="F378">
            <v>0</v>
          </cell>
          <cell r="G378">
            <v>2156</v>
          </cell>
          <cell r="H378" t="str">
            <v>AMLODIPINE BESYLATE/BENAZEPRIL CAPSULE</v>
          </cell>
          <cell r="I378" t="str">
            <v>AMLODIPINE BENZ5/20MG DR/R500@</v>
          </cell>
          <cell r="J378" t="str">
            <v>DR REDDYS</v>
          </cell>
          <cell r="K378">
            <v>20.1327</v>
          </cell>
          <cell r="L378">
            <v>43406.101199999997</v>
          </cell>
          <cell r="M378" t="str">
            <v>A</v>
          </cell>
          <cell r="N378">
            <v>408</v>
          </cell>
          <cell r="P378" t="str">
            <v>OS</v>
          </cell>
          <cell r="Q378">
            <v>20.1327</v>
          </cell>
          <cell r="R378">
            <v>43406.101199999997</v>
          </cell>
          <cell r="S378" t="b">
            <v>1</v>
          </cell>
          <cell r="T378">
            <v>0</v>
          </cell>
          <cell r="U378">
            <v>0</v>
          </cell>
          <cell r="V378">
            <v>0</v>
          </cell>
          <cell r="W378">
            <v>0</v>
          </cell>
          <cell r="X378">
            <v>2156</v>
          </cell>
          <cell r="Y378">
            <v>4</v>
          </cell>
          <cell r="Z378" t="b">
            <v>0</v>
          </cell>
          <cell r="AA378" t="b">
            <v>0</v>
          </cell>
          <cell r="AB378">
            <v>20.1327</v>
          </cell>
          <cell r="AC378">
            <v>0</v>
          </cell>
          <cell r="AD378" t="str">
            <v>CAPSULE</v>
          </cell>
          <cell r="AE378" t="str">
            <v>5MG-20MG</v>
          </cell>
          <cell r="AF378">
            <v>500</v>
          </cell>
          <cell r="AG378">
            <v>33090</v>
          </cell>
          <cell r="AH378">
            <v>2134633</v>
          </cell>
          <cell r="AI378">
            <v>33090</v>
          </cell>
          <cell r="AJ378" t="str">
            <v>55111034005</v>
          </cell>
          <cell r="AK378">
            <v>500</v>
          </cell>
          <cell r="AL378">
            <v>1</v>
          </cell>
          <cell r="AM378">
            <v>0</v>
          </cell>
          <cell r="AN378" t="str">
            <v>R</v>
          </cell>
          <cell r="AO378" t="b">
            <v>1</v>
          </cell>
          <cell r="AP378" t="b">
            <v>1</v>
          </cell>
        </row>
        <row r="379">
          <cell r="C379">
            <v>8093</v>
          </cell>
          <cell r="D379">
            <v>2156</v>
          </cell>
          <cell r="E379">
            <v>0</v>
          </cell>
          <cell r="F379">
            <v>0</v>
          </cell>
          <cell r="G379">
            <v>2156</v>
          </cell>
          <cell r="H379" t="str">
            <v>AMLODIPINE BESYLATE/BENAZEPRIL CAPSULE</v>
          </cell>
          <cell r="J379" t="str">
            <v>AUROBINDO</v>
          </cell>
          <cell r="Q379">
            <v>26.232800000000001</v>
          </cell>
          <cell r="R379">
            <v>56557.916799999999</v>
          </cell>
          <cell r="S379" t="b">
            <v>0</v>
          </cell>
          <cell r="T379">
            <v>0.30299399999999999</v>
          </cell>
          <cell r="U379">
            <v>13151.8156</v>
          </cell>
          <cell r="X379">
            <v>2156</v>
          </cell>
          <cell r="Y379">
            <v>0</v>
          </cell>
          <cell r="Z379" t="b">
            <v>0</v>
          </cell>
          <cell r="AA379" t="b">
            <v>0</v>
          </cell>
          <cell r="AB379">
            <v>19.931373000000001</v>
          </cell>
          <cell r="AC379">
            <v>-0.24021100000000001</v>
          </cell>
          <cell r="AD379" t="str">
            <v>CAPSULE</v>
          </cell>
          <cell r="AE379" t="str">
            <v>5MG-20MG</v>
          </cell>
          <cell r="AF379">
            <v>500</v>
          </cell>
          <cell r="AG379">
            <v>33090</v>
          </cell>
          <cell r="AJ379" t="str">
            <v>65862058405</v>
          </cell>
          <cell r="AO379" t="b">
            <v>1</v>
          </cell>
          <cell r="AP379" t="b">
            <v>1</v>
          </cell>
          <cell r="AQ379" t="str">
            <v>60-90</v>
          </cell>
        </row>
        <row r="380">
          <cell r="C380">
            <v>8094</v>
          </cell>
          <cell r="D380">
            <v>336</v>
          </cell>
          <cell r="E380">
            <v>0</v>
          </cell>
          <cell r="F380">
            <v>0</v>
          </cell>
          <cell r="G380">
            <v>336</v>
          </cell>
          <cell r="H380" t="str">
            <v>AMLODIPINE BESYLATE/BENAZEPRIL CAPSULE</v>
          </cell>
          <cell r="I380" t="str">
            <v>AMLODIPINE BENZ5/10MG DR/R500@</v>
          </cell>
          <cell r="J380" t="str">
            <v>DR REDDYS</v>
          </cell>
          <cell r="K380">
            <v>17.423100000000002</v>
          </cell>
          <cell r="L380">
            <v>5854.1616000000004</v>
          </cell>
          <cell r="M380" t="str">
            <v>A</v>
          </cell>
          <cell r="N380">
            <v>116</v>
          </cell>
          <cell r="P380" t="str">
            <v>OS</v>
          </cell>
          <cell r="Q380">
            <v>17.423100000000002</v>
          </cell>
          <cell r="R380">
            <v>5854.1616000000004</v>
          </cell>
          <cell r="S380" t="b">
            <v>1</v>
          </cell>
          <cell r="T380">
            <v>0</v>
          </cell>
          <cell r="U380">
            <v>0</v>
          </cell>
          <cell r="V380">
            <v>0</v>
          </cell>
          <cell r="W380">
            <v>0</v>
          </cell>
          <cell r="X380">
            <v>336</v>
          </cell>
          <cell r="Y380">
            <v>4</v>
          </cell>
          <cell r="Z380" t="b">
            <v>0</v>
          </cell>
          <cell r="AA380" t="b">
            <v>0</v>
          </cell>
          <cell r="AB380">
            <v>17.423100000000002</v>
          </cell>
          <cell r="AC380">
            <v>0</v>
          </cell>
          <cell r="AD380" t="str">
            <v>CAPSULE</v>
          </cell>
          <cell r="AE380" t="str">
            <v>5-10MG</v>
          </cell>
          <cell r="AF380">
            <v>500</v>
          </cell>
          <cell r="AG380">
            <v>33092</v>
          </cell>
          <cell r="AH380">
            <v>2134625</v>
          </cell>
          <cell r="AI380">
            <v>33092</v>
          </cell>
          <cell r="AJ380" t="str">
            <v>55111033905</v>
          </cell>
          <cell r="AK380">
            <v>500</v>
          </cell>
          <cell r="AL380">
            <v>1</v>
          </cell>
          <cell r="AM380">
            <v>0</v>
          </cell>
          <cell r="AN380" t="str">
            <v>R</v>
          </cell>
          <cell r="AO380" t="b">
            <v>1</v>
          </cell>
          <cell r="AP380" t="b">
            <v>1</v>
          </cell>
        </row>
        <row r="381">
          <cell r="C381">
            <v>8094</v>
          </cell>
          <cell r="D381">
            <v>336</v>
          </cell>
          <cell r="E381">
            <v>0</v>
          </cell>
          <cell r="F381">
            <v>0</v>
          </cell>
          <cell r="G381">
            <v>336</v>
          </cell>
          <cell r="H381" t="str">
            <v>AMLODIPINE BESYLATE/BENAZEPRIL CAPSULE</v>
          </cell>
          <cell r="J381" t="str">
            <v>AUROBINDO</v>
          </cell>
          <cell r="Q381">
            <v>25.5382</v>
          </cell>
          <cell r="R381">
            <v>8580.8351999999995</v>
          </cell>
          <cell r="S381" t="b">
            <v>0</v>
          </cell>
          <cell r="T381">
            <v>0.46576600000000001</v>
          </cell>
          <cell r="U381">
            <v>2726.6736000000001</v>
          </cell>
          <cell r="X381">
            <v>336</v>
          </cell>
          <cell r="Y381">
            <v>0</v>
          </cell>
          <cell r="Z381" t="b">
            <v>0</v>
          </cell>
          <cell r="AA381" t="b">
            <v>0</v>
          </cell>
          <cell r="AB381">
            <v>17.248868999999999</v>
          </cell>
          <cell r="AC381">
            <v>-0.32458500000000001</v>
          </cell>
          <cell r="AD381" t="str">
            <v>CAPSULE</v>
          </cell>
          <cell r="AE381" t="str">
            <v>5-10MG</v>
          </cell>
          <cell r="AF381">
            <v>500</v>
          </cell>
          <cell r="AG381">
            <v>33092</v>
          </cell>
          <cell r="AJ381" t="str">
            <v>65862058305</v>
          </cell>
          <cell r="AO381" t="b">
            <v>1</v>
          </cell>
          <cell r="AP381" t="b">
            <v>1</v>
          </cell>
          <cell r="AQ381" t="str">
            <v>60-90</v>
          </cell>
        </row>
        <row r="382">
          <cell r="C382">
            <v>8479</v>
          </cell>
          <cell r="D382">
            <v>49584</v>
          </cell>
          <cell r="E382">
            <v>1000</v>
          </cell>
          <cell r="F382">
            <v>37285</v>
          </cell>
          <cell r="G382">
            <v>87869</v>
          </cell>
          <cell r="H382" t="str">
            <v>AMLODIPINE BESYLATE/BENAZEPRIL CAPSULE</v>
          </cell>
          <cell r="I382" t="str">
            <v>AMLO BESY+BNZ 10/40MG DR/R 1C@</v>
          </cell>
          <cell r="J382" t="str">
            <v>DR REDDYS</v>
          </cell>
          <cell r="K382">
            <v>4.9897999999999998</v>
          </cell>
          <cell r="L382">
            <v>438448.73619999998</v>
          </cell>
          <cell r="M382" t="str">
            <v>OS,OCR</v>
          </cell>
          <cell r="N382">
            <v>12660</v>
          </cell>
          <cell r="P382" t="str">
            <v>AC</v>
          </cell>
          <cell r="Q382">
            <v>4.9897999999999998</v>
          </cell>
          <cell r="R382">
            <v>438448.73619999998</v>
          </cell>
          <cell r="S382" t="b">
            <v>1</v>
          </cell>
          <cell r="T382">
            <v>0</v>
          </cell>
          <cell r="U382">
            <v>0</v>
          </cell>
          <cell r="V382">
            <v>0</v>
          </cell>
          <cell r="W382">
            <v>0</v>
          </cell>
          <cell r="X382">
            <v>86036</v>
          </cell>
          <cell r="Y382">
            <v>4</v>
          </cell>
          <cell r="Z382" t="b">
            <v>0</v>
          </cell>
          <cell r="AA382" t="b">
            <v>0</v>
          </cell>
          <cell r="AB382">
            <v>4.9897999999999998</v>
          </cell>
          <cell r="AC382">
            <v>0</v>
          </cell>
          <cell r="AD382" t="str">
            <v>CAPSULE</v>
          </cell>
          <cell r="AE382" t="str">
            <v>10MG-40MG</v>
          </cell>
          <cell r="AF382">
            <v>100</v>
          </cell>
          <cell r="AG382">
            <v>26950</v>
          </cell>
          <cell r="AH382">
            <v>1177088</v>
          </cell>
          <cell r="AI382">
            <v>26950</v>
          </cell>
          <cell r="AJ382" t="str">
            <v>55111058601</v>
          </cell>
          <cell r="AK382">
            <v>100</v>
          </cell>
          <cell r="AL382">
            <v>1</v>
          </cell>
          <cell r="AM382">
            <v>0</v>
          </cell>
          <cell r="AN382" t="str">
            <v>R</v>
          </cell>
          <cell r="AO382" t="b">
            <v>1</v>
          </cell>
          <cell r="AP382" t="b">
            <v>1</v>
          </cell>
        </row>
        <row r="383">
          <cell r="C383">
            <v>8479</v>
          </cell>
          <cell r="D383">
            <v>49584</v>
          </cell>
          <cell r="E383">
            <v>1000</v>
          </cell>
          <cell r="F383">
            <v>37285</v>
          </cell>
          <cell r="G383">
            <v>87869</v>
          </cell>
          <cell r="H383" t="str">
            <v>AMLODIPINE BESYLATE/BENAZEPRIL CAPSULE</v>
          </cell>
          <cell r="I383" t="str">
            <v>AMLODIPINE BENZ 10/40 MYLN 100</v>
          </cell>
          <cell r="J383" t="str">
            <v>MYLAN</v>
          </cell>
          <cell r="P383" t="str">
            <v>A</v>
          </cell>
          <cell r="Q383">
            <v>5.1327999999999996</v>
          </cell>
          <cell r="R383">
            <v>451014.00319999998</v>
          </cell>
          <cell r="S383" t="b">
            <v>0</v>
          </cell>
          <cell r="T383">
            <v>2.8657999999999999E-2</v>
          </cell>
          <cell r="U383">
            <v>12565.267</v>
          </cell>
          <cell r="X383">
            <v>86036</v>
          </cell>
          <cell r="Y383">
            <v>12</v>
          </cell>
          <cell r="Z383" t="b">
            <v>1</v>
          </cell>
          <cell r="AA383" t="b">
            <v>1</v>
          </cell>
          <cell r="AB383">
            <v>4.939902</v>
          </cell>
          <cell r="AC383">
            <v>-3.7581000000000003E-2</v>
          </cell>
          <cell r="AD383" t="str">
            <v>CAPSULE</v>
          </cell>
          <cell r="AE383" t="str">
            <v>10MG-40MG</v>
          </cell>
          <cell r="AF383">
            <v>100</v>
          </cell>
          <cell r="AG383">
            <v>26950</v>
          </cell>
          <cell r="AH383">
            <v>2254688</v>
          </cell>
          <cell r="AI383">
            <v>26950</v>
          </cell>
          <cell r="AJ383" t="str">
            <v>00378690001</v>
          </cell>
          <cell r="AK383">
            <v>100</v>
          </cell>
          <cell r="AL383">
            <v>1</v>
          </cell>
          <cell r="AM383">
            <v>0</v>
          </cell>
          <cell r="AN383" t="str">
            <v>R</v>
          </cell>
          <cell r="AO383" t="b">
            <v>0</v>
          </cell>
          <cell r="AP383" t="b">
            <v>1</v>
          </cell>
        </row>
        <row r="384">
          <cell r="C384">
            <v>8479</v>
          </cell>
          <cell r="D384">
            <v>49584</v>
          </cell>
          <cell r="E384">
            <v>1000</v>
          </cell>
          <cell r="F384">
            <v>37285</v>
          </cell>
          <cell r="G384">
            <v>87869</v>
          </cell>
          <cell r="H384" t="str">
            <v>AMLODIPINE BESYLATE/BENAZEPRIL CAPSULE</v>
          </cell>
          <cell r="I384" t="str">
            <v>AMLODIPINE BES 10/40MG TEV100@</v>
          </cell>
          <cell r="J384" t="str">
            <v>TEVA</v>
          </cell>
          <cell r="K384">
            <v>7.4794999999999998</v>
          </cell>
          <cell r="L384">
            <v>657216.18550000002</v>
          </cell>
          <cell r="M384" t="str">
            <v>RAD</v>
          </cell>
          <cell r="N384">
            <v>8835</v>
          </cell>
          <cell r="Q384">
            <v>5.6555999999999997</v>
          </cell>
          <cell r="R384">
            <v>496951.91639999999</v>
          </cell>
          <cell r="S384" t="b">
            <v>0</v>
          </cell>
          <cell r="T384">
            <v>0.133432</v>
          </cell>
          <cell r="U384">
            <v>58503.180200000003</v>
          </cell>
          <cell r="V384">
            <v>-0.24385399999999999</v>
          </cell>
          <cell r="W384">
            <v>160264.2691</v>
          </cell>
          <cell r="X384">
            <v>86036</v>
          </cell>
          <cell r="Y384">
            <v>28</v>
          </cell>
          <cell r="Z384" t="b">
            <v>0</v>
          </cell>
          <cell r="AA384" t="b">
            <v>0</v>
          </cell>
          <cell r="AB384">
            <v>4.939902</v>
          </cell>
          <cell r="AC384">
            <v>-0.12654599999999999</v>
          </cell>
          <cell r="AD384" t="str">
            <v>CAPSULE</v>
          </cell>
          <cell r="AE384" t="str">
            <v>10MG-40MG</v>
          </cell>
          <cell r="AF384">
            <v>100</v>
          </cell>
          <cell r="AG384">
            <v>26950</v>
          </cell>
          <cell r="AH384">
            <v>1295872</v>
          </cell>
          <cell r="AI384">
            <v>26950</v>
          </cell>
          <cell r="AJ384" t="str">
            <v>00093767101</v>
          </cell>
          <cell r="AK384">
            <v>100</v>
          </cell>
          <cell r="AL384">
            <v>1</v>
          </cell>
          <cell r="AM384">
            <v>0</v>
          </cell>
          <cell r="AN384" t="str">
            <v>R</v>
          </cell>
          <cell r="AO384" t="b">
            <v>0</v>
          </cell>
          <cell r="AP384" t="b">
            <v>1</v>
          </cell>
        </row>
        <row r="385">
          <cell r="C385">
            <v>8479</v>
          </cell>
          <cell r="D385">
            <v>49584</v>
          </cell>
          <cell r="E385">
            <v>1000</v>
          </cell>
          <cell r="F385">
            <v>37285</v>
          </cell>
          <cell r="G385">
            <v>87869</v>
          </cell>
          <cell r="H385" t="str">
            <v>AMLODIPINE BESYLATE/BENAZEPRIL CAPSULE</v>
          </cell>
          <cell r="J385" t="str">
            <v>AUROBINDO</v>
          </cell>
          <cell r="Q385">
            <v>9.2883999999999993</v>
          </cell>
          <cell r="R385">
            <v>816162.41960000002</v>
          </cell>
          <cell r="S385" t="b">
            <v>0</v>
          </cell>
          <cell r="T385">
            <v>0.86147700000000005</v>
          </cell>
          <cell r="U385">
            <v>377713.68339999998</v>
          </cell>
          <cell r="X385">
            <v>86036</v>
          </cell>
          <cell r="Y385">
            <v>12</v>
          </cell>
          <cell r="Z385" t="b">
            <v>0</v>
          </cell>
          <cell r="AA385" t="b">
            <v>0</v>
          </cell>
          <cell r="AB385">
            <v>4.939902</v>
          </cell>
          <cell r="AC385">
            <v>-0.46816400000000002</v>
          </cell>
          <cell r="AD385" t="str">
            <v>CAPSULE</v>
          </cell>
          <cell r="AE385" t="str">
            <v>10MG-40MG</v>
          </cell>
          <cell r="AF385">
            <v>100</v>
          </cell>
          <cell r="AG385">
            <v>26950</v>
          </cell>
          <cell r="AJ385" t="str">
            <v>65862058701</v>
          </cell>
          <cell r="AO385" t="b">
            <v>1</v>
          </cell>
          <cell r="AP385" t="b">
            <v>1</v>
          </cell>
          <cell r="AQ385" t="str">
            <v>30-60</v>
          </cell>
        </row>
        <row r="386">
          <cell r="C386">
            <v>8481</v>
          </cell>
          <cell r="D386">
            <v>19500</v>
          </cell>
          <cell r="E386">
            <v>428</v>
          </cell>
          <cell r="F386">
            <v>16697</v>
          </cell>
          <cell r="G386">
            <v>36625</v>
          </cell>
          <cell r="H386" t="str">
            <v>AMLODIPINE BESYLATE/BENAZEPRIL CAPSULE</v>
          </cell>
          <cell r="I386" t="str">
            <v xml:space="preserve">AMLODIPINE BENZ 5/40 MYLN 100 </v>
          </cell>
          <cell r="J386" t="str">
            <v>MYLAN</v>
          </cell>
          <cell r="P386" t="str">
            <v>A</v>
          </cell>
          <cell r="Q386">
            <v>4.5655999999999999</v>
          </cell>
          <cell r="R386">
            <v>167215.1</v>
          </cell>
          <cell r="S386" t="b">
            <v>1</v>
          </cell>
          <cell r="T386">
            <v>0</v>
          </cell>
          <cell r="U386">
            <v>0</v>
          </cell>
          <cell r="X386">
            <v>35564</v>
          </cell>
          <cell r="Y386">
            <v>12</v>
          </cell>
          <cell r="Z386" t="b">
            <v>1</v>
          </cell>
          <cell r="AA386" t="b">
            <v>1</v>
          </cell>
          <cell r="AB386">
            <v>4.5655999999999999</v>
          </cell>
          <cell r="AC386">
            <v>0</v>
          </cell>
          <cell r="AD386" t="str">
            <v>CAPSULE</v>
          </cell>
          <cell r="AE386" t="str">
            <v>5MG-40MG</v>
          </cell>
          <cell r="AF386">
            <v>100</v>
          </cell>
          <cell r="AG386">
            <v>26949</v>
          </cell>
          <cell r="AH386">
            <v>2254704</v>
          </cell>
          <cell r="AI386">
            <v>26949</v>
          </cell>
          <cell r="AJ386" t="str">
            <v>00378689901</v>
          </cell>
          <cell r="AK386">
            <v>100</v>
          </cell>
          <cell r="AL386">
            <v>1</v>
          </cell>
          <cell r="AM386">
            <v>0</v>
          </cell>
          <cell r="AN386" t="str">
            <v>R</v>
          </cell>
          <cell r="AO386" t="b">
            <v>0</v>
          </cell>
          <cell r="AP386" t="b">
            <v>1</v>
          </cell>
        </row>
        <row r="387">
          <cell r="C387">
            <v>8481</v>
          </cell>
          <cell r="D387">
            <v>19500</v>
          </cell>
          <cell r="E387">
            <v>428</v>
          </cell>
          <cell r="F387">
            <v>16697</v>
          </cell>
          <cell r="G387">
            <v>36625</v>
          </cell>
          <cell r="H387" t="str">
            <v>AMLODIPINE BESYLATE/BENAZEPRIL CAPSULE</v>
          </cell>
          <cell r="I387" t="str">
            <v>AMLO BESY+BENZ 5/40MG DR/R 1C@</v>
          </cell>
          <cell r="J387" t="str">
            <v>DR REDDYS</v>
          </cell>
          <cell r="K387">
            <v>4.7946999999999997</v>
          </cell>
          <cell r="L387">
            <v>175605.88750000001</v>
          </cell>
          <cell r="M387" t="str">
            <v>OS</v>
          </cell>
          <cell r="N387">
            <v>4743</v>
          </cell>
          <cell r="P387" t="str">
            <v>AC</v>
          </cell>
          <cell r="Q387">
            <v>4.7946999999999997</v>
          </cell>
          <cell r="R387">
            <v>175605.88750000001</v>
          </cell>
          <cell r="S387" t="b">
            <v>0</v>
          </cell>
          <cell r="T387">
            <v>5.0179000000000001E-2</v>
          </cell>
          <cell r="U387">
            <v>8390.7875000000004</v>
          </cell>
          <cell r="V387">
            <v>0</v>
          </cell>
          <cell r="W387">
            <v>0</v>
          </cell>
          <cell r="X387">
            <v>35564</v>
          </cell>
          <cell r="Y387">
            <v>4</v>
          </cell>
          <cell r="Z387" t="b">
            <v>0</v>
          </cell>
          <cell r="AA387" t="b">
            <v>0</v>
          </cell>
          <cell r="AB387">
            <v>4.5199439999999997</v>
          </cell>
          <cell r="AC387">
            <v>-5.7304000000000001E-2</v>
          </cell>
          <cell r="AD387" t="str">
            <v>CAPSULE</v>
          </cell>
          <cell r="AE387" t="str">
            <v>5MG-40MG</v>
          </cell>
          <cell r="AF387">
            <v>100</v>
          </cell>
          <cell r="AG387">
            <v>26949</v>
          </cell>
          <cell r="AH387">
            <v>1176510</v>
          </cell>
          <cell r="AI387">
            <v>26949</v>
          </cell>
          <cell r="AJ387" t="str">
            <v>55111058701</v>
          </cell>
          <cell r="AK387">
            <v>100</v>
          </cell>
          <cell r="AL387">
            <v>1</v>
          </cell>
          <cell r="AM387">
            <v>0</v>
          </cell>
          <cell r="AN387" t="str">
            <v>R</v>
          </cell>
          <cell r="AO387" t="b">
            <v>1</v>
          </cell>
          <cell r="AP387" t="b">
            <v>1</v>
          </cell>
        </row>
        <row r="388">
          <cell r="C388">
            <v>8481</v>
          </cell>
          <cell r="D388">
            <v>19500</v>
          </cell>
          <cell r="E388">
            <v>428</v>
          </cell>
          <cell r="F388">
            <v>16697</v>
          </cell>
          <cell r="G388">
            <v>36625</v>
          </cell>
          <cell r="H388" t="str">
            <v>AMLODIPINE BESYLATE/BENAZEPRIL CAPSULE</v>
          </cell>
          <cell r="I388" t="str">
            <v>AMLODIPINE BES 5/40MG TEV 100@</v>
          </cell>
          <cell r="J388" t="str">
            <v>TEVA</v>
          </cell>
          <cell r="K388">
            <v>6.4664999999999999</v>
          </cell>
          <cell r="L388">
            <v>236835.5625</v>
          </cell>
          <cell r="M388" t="str">
            <v>INC,OCR,RAD</v>
          </cell>
          <cell r="N388">
            <v>4168</v>
          </cell>
          <cell r="Q388">
            <v>5.0614999999999997</v>
          </cell>
          <cell r="R388">
            <v>185377.4375</v>
          </cell>
          <cell r="S388" t="b">
            <v>0</v>
          </cell>
          <cell r="T388">
            <v>0.108616</v>
          </cell>
          <cell r="U388">
            <v>18162.337500000001</v>
          </cell>
          <cell r="V388">
            <v>-0.21727399999999999</v>
          </cell>
          <cell r="W388">
            <v>51458.125</v>
          </cell>
          <cell r="X388">
            <v>35564</v>
          </cell>
          <cell r="Y388">
            <v>6</v>
          </cell>
          <cell r="Z388" t="b">
            <v>0</v>
          </cell>
          <cell r="AA388" t="b">
            <v>0</v>
          </cell>
          <cell r="AB388">
            <v>4.5199439999999997</v>
          </cell>
          <cell r="AC388">
            <v>-0.10699500000000001</v>
          </cell>
          <cell r="AD388" t="str">
            <v>CAPSULE</v>
          </cell>
          <cell r="AE388" t="str">
            <v>5MG-40MG</v>
          </cell>
          <cell r="AF388">
            <v>100</v>
          </cell>
          <cell r="AG388">
            <v>26949</v>
          </cell>
          <cell r="AH388">
            <v>1294677</v>
          </cell>
          <cell r="AI388">
            <v>26949</v>
          </cell>
          <cell r="AJ388" t="str">
            <v>00093767001</v>
          </cell>
          <cell r="AK388">
            <v>100</v>
          </cell>
          <cell r="AL388">
            <v>1</v>
          </cell>
          <cell r="AM388">
            <v>0</v>
          </cell>
          <cell r="AN388" t="str">
            <v>R</v>
          </cell>
          <cell r="AO388" t="b">
            <v>1</v>
          </cell>
          <cell r="AP388" t="b">
            <v>1</v>
          </cell>
        </row>
        <row r="389">
          <cell r="C389">
            <v>8481</v>
          </cell>
          <cell r="D389">
            <v>19500</v>
          </cell>
          <cell r="E389">
            <v>428</v>
          </cell>
          <cell r="F389">
            <v>16697</v>
          </cell>
          <cell r="G389">
            <v>36625</v>
          </cell>
          <cell r="H389" t="str">
            <v>AMLODIPINE BESYLATE/BENAZEPRIL CAPSULE</v>
          </cell>
          <cell r="J389" t="str">
            <v>AUROBINDO</v>
          </cell>
          <cell r="Q389">
            <v>8.0447000000000006</v>
          </cell>
          <cell r="R389">
            <v>294637.13750000001</v>
          </cell>
          <cell r="S389" t="b">
            <v>0</v>
          </cell>
          <cell r="T389">
            <v>0.76202400000000003</v>
          </cell>
          <cell r="U389">
            <v>127422.03750000001</v>
          </cell>
          <cell r="X389">
            <v>35564</v>
          </cell>
          <cell r="Y389">
            <v>12</v>
          </cell>
          <cell r="Z389" t="b">
            <v>0</v>
          </cell>
          <cell r="AA389" t="b">
            <v>0</v>
          </cell>
          <cell r="AB389">
            <v>4.5199439999999997</v>
          </cell>
          <cell r="AC389">
            <v>-0.43814599999999998</v>
          </cell>
          <cell r="AD389" t="str">
            <v>CAPSULE</v>
          </cell>
          <cell r="AE389" t="str">
            <v>5MG-40MG</v>
          </cell>
          <cell r="AF389">
            <v>100</v>
          </cell>
          <cell r="AG389">
            <v>26949</v>
          </cell>
          <cell r="AJ389" t="str">
            <v>65862058501</v>
          </cell>
          <cell r="AO389" t="b">
            <v>1</v>
          </cell>
          <cell r="AP389" t="b">
            <v>1</v>
          </cell>
          <cell r="AQ389" t="str">
            <v>&lt;30</v>
          </cell>
        </row>
        <row r="390">
          <cell r="C390">
            <v>9360</v>
          </cell>
          <cell r="D390">
            <v>8396</v>
          </cell>
          <cell r="E390">
            <v>760</v>
          </cell>
          <cell r="F390">
            <v>10411</v>
          </cell>
          <cell r="G390">
            <v>19567</v>
          </cell>
          <cell r="H390" t="str">
            <v>AMLODIPINE/ATORVASTATIN TABLET</v>
          </cell>
          <cell r="I390" t="str">
            <v xml:space="preserve">AMLO/ATORV TAB 5/10MG GRE 30@ </v>
          </cell>
          <cell r="J390" t="str">
            <v>GREENSTONE</v>
          </cell>
          <cell r="K390">
            <v>36.400300000000001</v>
          </cell>
          <cell r="L390">
            <v>712244.67009999999</v>
          </cell>
          <cell r="M390" t="str">
            <v>A</v>
          </cell>
          <cell r="N390">
            <v>4200</v>
          </cell>
          <cell r="P390" t="str">
            <v>A</v>
          </cell>
          <cell r="Q390">
            <v>36.400300000000001</v>
          </cell>
          <cell r="R390">
            <v>712244.67009999999</v>
          </cell>
          <cell r="S390" t="b">
            <v>1</v>
          </cell>
          <cell r="T390">
            <v>0</v>
          </cell>
          <cell r="U390">
            <v>0</v>
          </cell>
          <cell r="V390">
            <v>0</v>
          </cell>
          <cell r="W390">
            <v>0</v>
          </cell>
          <cell r="X390">
            <v>18752</v>
          </cell>
          <cell r="Y390">
            <v>1</v>
          </cell>
          <cell r="Z390" t="b">
            <v>1</v>
          </cell>
          <cell r="AA390" t="b">
            <v>1</v>
          </cell>
          <cell r="AB390">
            <v>36.400300000000001</v>
          </cell>
          <cell r="AC390">
            <v>0</v>
          </cell>
          <cell r="AD390" t="str">
            <v>TABLET</v>
          </cell>
          <cell r="AE390" t="str">
            <v>5 MG-10 MG</v>
          </cell>
          <cell r="AF390">
            <v>30</v>
          </cell>
          <cell r="AG390">
            <v>21391</v>
          </cell>
          <cell r="AH390">
            <v>2577286</v>
          </cell>
          <cell r="AI390">
            <v>21391</v>
          </cell>
          <cell r="AJ390" t="str">
            <v>59762672001</v>
          </cell>
          <cell r="AK390">
            <v>30</v>
          </cell>
          <cell r="AL390">
            <v>1</v>
          </cell>
          <cell r="AM390">
            <v>0</v>
          </cell>
          <cell r="AN390" t="str">
            <v>R</v>
          </cell>
          <cell r="AO390" t="b">
            <v>0</v>
          </cell>
          <cell r="AP390" t="b">
            <v>1</v>
          </cell>
        </row>
        <row r="391">
          <cell r="C391">
            <v>9360</v>
          </cell>
          <cell r="D391">
            <v>8396</v>
          </cell>
          <cell r="E391">
            <v>760</v>
          </cell>
          <cell r="F391">
            <v>10411</v>
          </cell>
          <cell r="G391">
            <v>19567</v>
          </cell>
          <cell r="H391" t="str">
            <v>AMLODIPINE/ATORVASTATIN TABLET</v>
          </cell>
          <cell r="I391" t="str">
            <v xml:space="preserve">AMLODIP/ATOR 5/10MG DR/R 30   </v>
          </cell>
          <cell r="J391" t="str">
            <v>DR REDDYS</v>
          </cell>
          <cell r="P391" t="str">
            <v>AC</v>
          </cell>
          <cell r="Q391">
            <v>38.325499999999998</v>
          </cell>
          <cell r="R391">
            <v>749915.05850000004</v>
          </cell>
          <cell r="S391" t="b">
            <v>0</v>
          </cell>
          <cell r="T391">
            <v>5.2888999999999999E-2</v>
          </cell>
          <cell r="U391">
            <v>37670.388400000003</v>
          </cell>
          <cell r="X391">
            <v>18752</v>
          </cell>
          <cell r="Y391">
            <v>9</v>
          </cell>
          <cell r="Z391" t="b">
            <v>0</v>
          </cell>
          <cell r="AA391" t="b">
            <v>0</v>
          </cell>
          <cell r="AB391">
            <v>36.036296999999998</v>
          </cell>
          <cell r="AC391">
            <v>-5.9729999999999998E-2</v>
          </cell>
          <cell r="AD391" t="str">
            <v>TABLET</v>
          </cell>
          <cell r="AE391" t="str">
            <v>5 MG-10 MG</v>
          </cell>
          <cell r="AF391">
            <v>30</v>
          </cell>
          <cell r="AG391">
            <v>21391</v>
          </cell>
          <cell r="AH391">
            <v>2559698</v>
          </cell>
          <cell r="AI391">
            <v>21391</v>
          </cell>
          <cell r="AJ391" t="str">
            <v>43598032230</v>
          </cell>
          <cell r="AK391">
            <v>30</v>
          </cell>
          <cell r="AL391">
            <v>1</v>
          </cell>
          <cell r="AM391">
            <v>0</v>
          </cell>
          <cell r="AN391" t="str">
            <v>R</v>
          </cell>
          <cell r="AO391" t="b">
            <v>1</v>
          </cell>
          <cell r="AP391" t="b">
            <v>1</v>
          </cell>
        </row>
        <row r="392">
          <cell r="C392">
            <v>9360</v>
          </cell>
          <cell r="D392">
            <v>8396</v>
          </cell>
          <cell r="E392">
            <v>760</v>
          </cell>
          <cell r="F392">
            <v>10411</v>
          </cell>
          <cell r="G392">
            <v>19567</v>
          </cell>
          <cell r="H392" t="str">
            <v>AMLODIPINE/ATORVASTATIN TABLET</v>
          </cell>
          <cell r="I392" t="str">
            <v xml:space="preserve">AMLODIPINE BES 5/10MG MYLN 30 </v>
          </cell>
          <cell r="J392" t="str">
            <v>MYLAN</v>
          </cell>
          <cell r="N392">
            <v>-1</v>
          </cell>
          <cell r="Q392">
            <v>105.72669999999999</v>
          </cell>
          <cell r="R392">
            <v>2068754.3389000001</v>
          </cell>
          <cell r="S392" t="b">
            <v>0</v>
          </cell>
          <cell r="T392">
            <v>1.904555</v>
          </cell>
          <cell r="U392">
            <v>1356509.6688000001</v>
          </cell>
          <cell r="X392">
            <v>18752</v>
          </cell>
          <cell r="Y392">
            <v>12</v>
          </cell>
          <cell r="Z392" t="b">
            <v>0</v>
          </cell>
          <cell r="AA392" t="b">
            <v>0</v>
          </cell>
          <cell r="AB392">
            <v>36.036296999999998</v>
          </cell>
          <cell r="AC392">
            <v>-0.65915599999999996</v>
          </cell>
          <cell r="AD392" t="str">
            <v>TABLET</v>
          </cell>
          <cell r="AE392" t="str">
            <v>5 MG-10 MG</v>
          </cell>
          <cell r="AF392">
            <v>30</v>
          </cell>
          <cell r="AG392">
            <v>21391</v>
          </cell>
          <cell r="AH392">
            <v>2009447</v>
          </cell>
          <cell r="AI392">
            <v>21391</v>
          </cell>
          <cell r="AJ392" t="str">
            <v>00378616493</v>
          </cell>
          <cell r="AK392">
            <v>30</v>
          </cell>
          <cell r="AL392">
            <v>1</v>
          </cell>
          <cell r="AM392">
            <v>0</v>
          </cell>
          <cell r="AN392" t="str">
            <v>R</v>
          </cell>
          <cell r="AO392" t="b">
            <v>0</v>
          </cell>
          <cell r="AP392" t="b">
            <v>1</v>
          </cell>
        </row>
        <row r="393">
          <cell r="C393">
            <v>9361</v>
          </cell>
          <cell r="D393">
            <v>6352</v>
          </cell>
          <cell r="E393">
            <v>444</v>
          </cell>
          <cell r="F393">
            <v>9262</v>
          </cell>
          <cell r="G393">
            <v>16058</v>
          </cell>
          <cell r="H393" t="str">
            <v>AMLODIPINE/ATORVASTATIN TABLET</v>
          </cell>
          <cell r="I393" t="str">
            <v>AMLO/ATORV TB 5MG/20MG GRE 30@</v>
          </cell>
          <cell r="J393" t="str">
            <v>GREENSTONE</v>
          </cell>
          <cell r="K393">
            <v>40.588999999999999</v>
          </cell>
          <cell r="L393">
            <v>651778.16200000001</v>
          </cell>
          <cell r="M393" t="str">
            <v>A</v>
          </cell>
          <cell r="N393">
            <v>3619</v>
          </cell>
          <cell r="P393" t="str">
            <v>A</v>
          </cell>
          <cell r="Q393">
            <v>40.588999999999999</v>
          </cell>
          <cell r="R393">
            <v>651778.16200000001</v>
          </cell>
          <cell r="S393" t="b">
            <v>1</v>
          </cell>
          <cell r="T393">
            <v>0</v>
          </cell>
          <cell r="U393">
            <v>0</v>
          </cell>
          <cell r="V393">
            <v>0</v>
          </cell>
          <cell r="W393">
            <v>0</v>
          </cell>
          <cell r="X393">
            <v>15332</v>
          </cell>
          <cell r="Y393">
            <v>1</v>
          </cell>
          <cell r="Z393" t="b">
            <v>1</v>
          </cell>
          <cell r="AA393" t="b">
            <v>1</v>
          </cell>
          <cell r="AB393">
            <v>40.588999999999999</v>
          </cell>
          <cell r="AC393">
            <v>0</v>
          </cell>
          <cell r="AD393" t="str">
            <v>TABLET</v>
          </cell>
          <cell r="AE393" t="str">
            <v>5MG-20MG</v>
          </cell>
          <cell r="AF393">
            <v>30</v>
          </cell>
          <cell r="AG393">
            <v>21392</v>
          </cell>
          <cell r="AH393">
            <v>2577484</v>
          </cell>
          <cell r="AI393">
            <v>21392</v>
          </cell>
          <cell r="AJ393" t="str">
            <v>59762672101</v>
          </cell>
          <cell r="AK393">
            <v>30</v>
          </cell>
          <cell r="AL393">
            <v>1</v>
          </cell>
          <cell r="AM393">
            <v>0</v>
          </cell>
          <cell r="AN393" t="str">
            <v>R</v>
          </cell>
          <cell r="AO393" t="b">
            <v>0</v>
          </cell>
          <cell r="AP393" t="b">
            <v>1</v>
          </cell>
        </row>
        <row r="394">
          <cell r="C394">
            <v>9361</v>
          </cell>
          <cell r="D394">
            <v>6352</v>
          </cell>
          <cell r="E394">
            <v>444</v>
          </cell>
          <cell r="F394">
            <v>9262</v>
          </cell>
          <cell r="G394">
            <v>16058</v>
          </cell>
          <cell r="H394" t="str">
            <v>AMLODIPINE/ATORVASTATIN TABLET</v>
          </cell>
          <cell r="I394" t="str">
            <v xml:space="preserve">AMLODIP/ATOR 5/20MG DR/R 30   </v>
          </cell>
          <cell r="J394" t="str">
            <v>DR REDDYS</v>
          </cell>
          <cell r="P394" t="str">
            <v>AC</v>
          </cell>
          <cell r="Q394">
            <v>50.741900000000001</v>
          </cell>
          <cell r="R394">
            <v>814813.43019999994</v>
          </cell>
          <cell r="S394" t="b">
            <v>0</v>
          </cell>
          <cell r="T394">
            <v>0.250139</v>
          </cell>
          <cell r="U394">
            <v>163035.26819999999</v>
          </cell>
          <cell r="X394">
            <v>15332</v>
          </cell>
          <cell r="Y394">
            <v>9</v>
          </cell>
          <cell r="Z394" t="b">
            <v>0</v>
          </cell>
          <cell r="AA394" t="b">
            <v>0</v>
          </cell>
          <cell r="AB394">
            <v>40.183109999999999</v>
          </cell>
          <cell r="AC394">
            <v>-0.208088</v>
          </cell>
          <cell r="AD394" t="str">
            <v>TABLET</v>
          </cell>
          <cell r="AE394" t="str">
            <v>5MG-20MG</v>
          </cell>
          <cell r="AF394">
            <v>30</v>
          </cell>
          <cell r="AG394">
            <v>21392</v>
          </cell>
          <cell r="AH394">
            <v>2559649</v>
          </cell>
          <cell r="AI394">
            <v>21392</v>
          </cell>
          <cell r="AJ394" t="str">
            <v>43598031930</v>
          </cell>
          <cell r="AK394">
            <v>30</v>
          </cell>
          <cell r="AL394">
            <v>1</v>
          </cell>
          <cell r="AM394">
            <v>0</v>
          </cell>
          <cell r="AN394" t="str">
            <v>R</v>
          </cell>
          <cell r="AO394" t="b">
            <v>1</v>
          </cell>
          <cell r="AP394" t="b">
            <v>1</v>
          </cell>
        </row>
        <row r="395">
          <cell r="C395">
            <v>9361</v>
          </cell>
          <cell r="D395">
            <v>6352</v>
          </cell>
          <cell r="E395">
            <v>444</v>
          </cell>
          <cell r="F395">
            <v>9262</v>
          </cell>
          <cell r="G395">
            <v>16058</v>
          </cell>
          <cell r="H395" t="str">
            <v>AMLODIPINE/ATORVASTATIN TABLET</v>
          </cell>
          <cell r="I395" t="str">
            <v xml:space="preserve">AMLODIPINE BES 5/20MG MYLN 30 </v>
          </cell>
          <cell r="J395" t="str">
            <v>MYLAN</v>
          </cell>
          <cell r="Q395">
            <v>144.6516</v>
          </cell>
          <cell r="R395">
            <v>2322815.3928</v>
          </cell>
          <cell r="S395" t="b">
            <v>0</v>
          </cell>
          <cell r="T395">
            <v>2.563812</v>
          </cell>
          <cell r="U395">
            <v>1671037.2308</v>
          </cell>
          <cell r="X395">
            <v>15332</v>
          </cell>
          <cell r="Y395">
            <v>12</v>
          </cell>
          <cell r="Z395" t="b">
            <v>0</v>
          </cell>
          <cell r="AA395" t="b">
            <v>0</v>
          </cell>
          <cell r="AB395">
            <v>40.183109999999999</v>
          </cell>
          <cell r="AC395">
            <v>-0.72220700000000004</v>
          </cell>
          <cell r="AD395" t="str">
            <v>TABLET</v>
          </cell>
          <cell r="AE395" t="str">
            <v>5MG-20MG</v>
          </cell>
          <cell r="AF395">
            <v>30</v>
          </cell>
          <cell r="AG395">
            <v>21392</v>
          </cell>
          <cell r="AH395">
            <v>2733566</v>
          </cell>
          <cell r="AI395">
            <v>21392</v>
          </cell>
          <cell r="AJ395" t="str">
            <v>00378451493</v>
          </cell>
          <cell r="AK395">
            <v>30</v>
          </cell>
          <cell r="AL395">
            <v>1</v>
          </cell>
          <cell r="AM395">
            <v>0</v>
          </cell>
          <cell r="AN395" t="str">
            <v>R</v>
          </cell>
          <cell r="AO395" t="b">
            <v>0</v>
          </cell>
          <cell r="AP395" t="b">
            <v>1</v>
          </cell>
        </row>
        <row r="396">
          <cell r="C396">
            <v>9362</v>
          </cell>
          <cell r="D396">
            <v>1200</v>
          </cell>
          <cell r="E396">
            <v>8</v>
          </cell>
          <cell r="F396">
            <v>797</v>
          </cell>
          <cell r="G396">
            <v>2005</v>
          </cell>
          <cell r="H396" t="str">
            <v>AMLODIPINE/ATORVASTATIN TABLET</v>
          </cell>
          <cell r="I396" t="str">
            <v xml:space="preserve">AMLO/ATORV TAB 5/80MG GRE 30@ </v>
          </cell>
          <cell r="J396" t="str">
            <v>GREENSTONE</v>
          </cell>
          <cell r="K396">
            <v>45.372300000000003</v>
          </cell>
          <cell r="L396">
            <v>90971.461500000005</v>
          </cell>
          <cell r="M396" t="str">
            <v>A</v>
          </cell>
          <cell r="N396">
            <v>511</v>
          </cell>
          <cell r="P396" t="str">
            <v>A</v>
          </cell>
          <cell r="Q396">
            <v>45.372300000000003</v>
          </cell>
          <cell r="R396">
            <v>90971.461500000005</v>
          </cell>
          <cell r="S396" t="b">
            <v>1</v>
          </cell>
          <cell r="T396">
            <v>0</v>
          </cell>
          <cell r="U396">
            <v>0</v>
          </cell>
          <cell r="V396">
            <v>0</v>
          </cell>
          <cell r="W396">
            <v>0</v>
          </cell>
          <cell r="X396">
            <v>1964</v>
          </cell>
          <cell r="Y396">
            <v>1</v>
          </cell>
          <cell r="Z396" t="b">
            <v>1</v>
          </cell>
          <cell r="AA396" t="b">
            <v>1</v>
          </cell>
          <cell r="AB396">
            <v>45.372300000000003</v>
          </cell>
          <cell r="AC396">
            <v>0</v>
          </cell>
          <cell r="AD396" t="str">
            <v>TABLET</v>
          </cell>
          <cell r="AE396" t="str">
            <v>5MG-80MG</v>
          </cell>
          <cell r="AF396">
            <v>30</v>
          </cell>
          <cell r="AG396">
            <v>21394</v>
          </cell>
          <cell r="AH396">
            <v>2577492</v>
          </cell>
          <cell r="AI396">
            <v>21394</v>
          </cell>
          <cell r="AJ396" t="str">
            <v>59762672301</v>
          </cell>
          <cell r="AK396">
            <v>30</v>
          </cell>
          <cell r="AL396">
            <v>1</v>
          </cell>
          <cell r="AM396">
            <v>0</v>
          </cell>
          <cell r="AN396" t="str">
            <v>R</v>
          </cell>
          <cell r="AO396" t="b">
            <v>0</v>
          </cell>
          <cell r="AP396" t="b">
            <v>1</v>
          </cell>
        </row>
        <row r="397">
          <cell r="C397">
            <v>9362</v>
          </cell>
          <cell r="D397">
            <v>1200</v>
          </cell>
          <cell r="E397">
            <v>8</v>
          </cell>
          <cell r="F397">
            <v>797</v>
          </cell>
          <cell r="G397">
            <v>2005</v>
          </cell>
          <cell r="H397" t="str">
            <v>AMLODIPINE/ATORVASTATIN TABLET</v>
          </cell>
          <cell r="I397" t="str">
            <v xml:space="preserve">AMLODIP/ATOR 5/80MG DR/R 30   </v>
          </cell>
          <cell r="J397" t="str">
            <v>DR REDDYS</v>
          </cell>
          <cell r="P397" t="str">
            <v>AC</v>
          </cell>
          <cell r="Q397">
            <v>47.7515</v>
          </cell>
          <cell r="R397">
            <v>95741.757500000007</v>
          </cell>
          <cell r="S397" t="b">
            <v>0</v>
          </cell>
          <cell r="T397">
            <v>5.2436999999999998E-2</v>
          </cell>
          <cell r="U397">
            <v>4770.2960000000003</v>
          </cell>
          <cell r="X397">
            <v>1964</v>
          </cell>
          <cell r="Y397">
            <v>9</v>
          </cell>
          <cell r="Z397" t="b">
            <v>0</v>
          </cell>
          <cell r="AA397" t="b">
            <v>0</v>
          </cell>
          <cell r="AB397">
            <v>44.918576999999999</v>
          </cell>
          <cell r="AC397">
            <v>-5.9325999999999997E-2</v>
          </cell>
          <cell r="AD397" t="str">
            <v>TABLET</v>
          </cell>
          <cell r="AE397" t="str">
            <v>5MG-80MG</v>
          </cell>
          <cell r="AF397">
            <v>30</v>
          </cell>
          <cell r="AG397">
            <v>21394</v>
          </cell>
          <cell r="AH397">
            <v>2559730</v>
          </cell>
          <cell r="AI397">
            <v>21394</v>
          </cell>
          <cell r="AJ397" t="str">
            <v>43598031430</v>
          </cell>
          <cell r="AK397">
            <v>30</v>
          </cell>
          <cell r="AL397">
            <v>1</v>
          </cell>
          <cell r="AM397">
            <v>0</v>
          </cell>
          <cell r="AN397" t="str">
            <v>R</v>
          </cell>
          <cell r="AO397" t="b">
            <v>1</v>
          </cell>
          <cell r="AP397" t="b">
            <v>1</v>
          </cell>
        </row>
        <row r="398">
          <cell r="C398">
            <v>9363</v>
          </cell>
          <cell r="D398">
            <v>2248</v>
          </cell>
          <cell r="E398">
            <v>56</v>
          </cell>
          <cell r="F398">
            <v>2179</v>
          </cell>
          <cell r="G398">
            <v>4483</v>
          </cell>
          <cell r="H398" t="str">
            <v>AMLODIPINE/ATORVASTATIN TABLET</v>
          </cell>
          <cell r="I398" t="str">
            <v>AMLO/ATORV TAB 10/80MG GRE 30@</v>
          </cell>
          <cell r="J398" t="str">
            <v>GREENSTONE</v>
          </cell>
          <cell r="K398">
            <v>45.372300000000003</v>
          </cell>
          <cell r="L398">
            <v>203404.0209</v>
          </cell>
          <cell r="M398" t="str">
            <v>A</v>
          </cell>
          <cell r="N398">
            <v>1061</v>
          </cell>
          <cell r="P398" t="str">
            <v>A</v>
          </cell>
          <cell r="Q398">
            <v>45.372300000000003</v>
          </cell>
          <cell r="R398">
            <v>203404.0209</v>
          </cell>
          <cell r="S398" t="b">
            <v>1</v>
          </cell>
          <cell r="T398">
            <v>0</v>
          </cell>
          <cell r="U398">
            <v>0</v>
          </cell>
          <cell r="V398">
            <v>0</v>
          </cell>
          <cell r="W398">
            <v>0</v>
          </cell>
          <cell r="X398">
            <v>4376</v>
          </cell>
          <cell r="Y398">
            <v>1</v>
          </cell>
          <cell r="Z398" t="b">
            <v>1</v>
          </cell>
          <cell r="AA398" t="b">
            <v>1</v>
          </cell>
          <cell r="AB398">
            <v>45.372300000000003</v>
          </cell>
          <cell r="AC398">
            <v>0</v>
          </cell>
          <cell r="AD398" t="str">
            <v>TABLET</v>
          </cell>
          <cell r="AE398" t="str">
            <v>10MG-80MG</v>
          </cell>
          <cell r="AF398">
            <v>30</v>
          </cell>
          <cell r="AG398">
            <v>21398</v>
          </cell>
          <cell r="AH398">
            <v>2577062</v>
          </cell>
          <cell r="AI398">
            <v>21398</v>
          </cell>
          <cell r="AJ398" t="str">
            <v>59762673301</v>
          </cell>
          <cell r="AK398">
            <v>30</v>
          </cell>
          <cell r="AL398">
            <v>1</v>
          </cell>
          <cell r="AM398">
            <v>0</v>
          </cell>
          <cell r="AN398" t="str">
            <v>R</v>
          </cell>
          <cell r="AO398" t="b">
            <v>0</v>
          </cell>
          <cell r="AP398" t="b">
            <v>1</v>
          </cell>
        </row>
        <row r="399">
          <cell r="C399">
            <v>9363</v>
          </cell>
          <cell r="D399">
            <v>2248</v>
          </cell>
          <cell r="E399">
            <v>56</v>
          </cell>
          <cell r="F399">
            <v>2179</v>
          </cell>
          <cell r="G399">
            <v>4483</v>
          </cell>
          <cell r="H399" t="str">
            <v>AMLODIPINE/ATORVASTATIN TABLET</v>
          </cell>
          <cell r="I399" t="str">
            <v xml:space="preserve">AMLODIP/ATOR 10/80MG DR/R 30  </v>
          </cell>
          <cell r="J399" t="str">
            <v>DR REDDYS</v>
          </cell>
          <cell r="P399" t="str">
            <v>AC</v>
          </cell>
          <cell r="Q399">
            <v>47.7515</v>
          </cell>
          <cell r="R399">
            <v>214069.97450000001</v>
          </cell>
          <cell r="S399" t="b">
            <v>0</v>
          </cell>
          <cell r="T399">
            <v>5.2436999999999998E-2</v>
          </cell>
          <cell r="U399">
            <v>10665.953600000001</v>
          </cell>
          <cell r="X399">
            <v>4376</v>
          </cell>
          <cell r="Y399">
            <v>9</v>
          </cell>
          <cell r="Z399" t="b">
            <v>0</v>
          </cell>
          <cell r="AA399" t="b">
            <v>0</v>
          </cell>
          <cell r="AB399">
            <v>44.918576999999999</v>
          </cell>
          <cell r="AC399">
            <v>-5.9325999999999997E-2</v>
          </cell>
          <cell r="AD399" t="str">
            <v>TABLET</v>
          </cell>
          <cell r="AE399" t="str">
            <v>10MG-80MG</v>
          </cell>
          <cell r="AF399">
            <v>30</v>
          </cell>
          <cell r="AG399">
            <v>21398</v>
          </cell>
          <cell r="AH399">
            <v>2559748</v>
          </cell>
          <cell r="AI399">
            <v>21398</v>
          </cell>
          <cell r="AJ399" t="str">
            <v>43598031330</v>
          </cell>
          <cell r="AK399">
            <v>30</v>
          </cell>
          <cell r="AL399">
            <v>1</v>
          </cell>
          <cell r="AM399">
            <v>0</v>
          </cell>
          <cell r="AN399" t="str">
            <v>R</v>
          </cell>
          <cell r="AO399" t="b">
            <v>1</v>
          </cell>
          <cell r="AP399" t="b">
            <v>1</v>
          </cell>
        </row>
        <row r="400">
          <cell r="C400">
            <v>9365</v>
          </cell>
          <cell r="D400">
            <v>284</v>
          </cell>
          <cell r="E400">
            <v>8</v>
          </cell>
          <cell r="F400">
            <v>150</v>
          </cell>
          <cell r="G400">
            <v>442</v>
          </cell>
          <cell r="H400" t="str">
            <v>AMLODIPINE/ATORVASTATIN TABLET</v>
          </cell>
          <cell r="I400" t="str">
            <v>AMLO/ATORV TB 2.5/40MG GRE 30@</v>
          </cell>
          <cell r="J400" t="str">
            <v>GREENSTONE</v>
          </cell>
          <cell r="K400">
            <v>45.372300000000003</v>
          </cell>
          <cell r="L400">
            <v>20054.5566</v>
          </cell>
          <cell r="M400" t="str">
            <v>A</v>
          </cell>
          <cell r="N400">
            <v>118</v>
          </cell>
          <cell r="P400" t="str">
            <v>A</v>
          </cell>
          <cell r="Q400">
            <v>45.372300000000003</v>
          </cell>
          <cell r="R400">
            <v>20054.5566</v>
          </cell>
          <cell r="S400" t="b">
            <v>1</v>
          </cell>
          <cell r="T400">
            <v>0</v>
          </cell>
          <cell r="U400">
            <v>0</v>
          </cell>
          <cell r="V400">
            <v>0</v>
          </cell>
          <cell r="W400">
            <v>0</v>
          </cell>
          <cell r="X400">
            <v>444</v>
          </cell>
          <cell r="Y400">
            <v>1</v>
          </cell>
          <cell r="Z400" t="b">
            <v>1</v>
          </cell>
          <cell r="AA400" t="b">
            <v>1</v>
          </cell>
          <cell r="AB400">
            <v>45.372300000000003</v>
          </cell>
          <cell r="AC400">
            <v>0</v>
          </cell>
          <cell r="AD400" t="str">
            <v>TABLET</v>
          </cell>
          <cell r="AE400" t="str">
            <v>2.5MG-40MG</v>
          </cell>
          <cell r="AF400">
            <v>30</v>
          </cell>
          <cell r="AG400">
            <v>23868</v>
          </cell>
          <cell r="AH400">
            <v>2577476</v>
          </cell>
          <cell r="AI400">
            <v>23868</v>
          </cell>
          <cell r="AJ400" t="str">
            <v>59762671201</v>
          </cell>
          <cell r="AK400">
            <v>30</v>
          </cell>
          <cell r="AL400">
            <v>1</v>
          </cell>
          <cell r="AM400">
            <v>0</v>
          </cell>
          <cell r="AN400" t="str">
            <v>R</v>
          </cell>
          <cell r="AO400" t="b">
            <v>0</v>
          </cell>
          <cell r="AP400" t="b">
            <v>1</v>
          </cell>
        </row>
        <row r="401">
          <cell r="C401">
            <v>9365</v>
          </cell>
          <cell r="D401">
            <v>284</v>
          </cell>
          <cell r="E401">
            <v>8</v>
          </cell>
          <cell r="F401">
            <v>150</v>
          </cell>
          <cell r="G401">
            <v>442</v>
          </cell>
          <cell r="H401" t="str">
            <v>AMLODIPINE/ATORVASTATIN TABLET</v>
          </cell>
          <cell r="I401" t="str">
            <v>AMLODIP/ATOR 2.5/40MG DR/R 30@</v>
          </cell>
          <cell r="J401" t="str">
            <v>DR REDDYS</v>
          </cell>
          <cell r="K401">
            <v>47.7515</v>
          </cell>
          <cell r="L401">
            <v>21106.163</v>
          </cell>
          <cell r="N401">
            <v>2</v>
          </cell>
          <cell r="P401" t="str">
            <v>AC</v>
          </cell>
          <cell r="Q401">
            <v>47.7515</v>
          </cell>
          <cell r="R401">
            <v>21106.163</v>
          </cell>
          <cell r="S401" t="b">
            <v>0</v>
          </cell>
          <cell r="T401">
            <v>5.2436999999999998E-2</v>
          </cell>
          <cell r="U401">
            <v>1051.6063999999999</v>
          </cell>
          <cell r="V401">
            <v>0</v>
          </cell>
          <cell r="W401">
            <v>0</v>
          </cell>
          <cell r="X401">
            <v>444</v>
          </cell>
          <cell r="Y401">
            <v>9</v>
          </cell>
          <cell r="Z401" t="b">
            <v>0</v>
          </cell>
          <cell r="AA401" t="b">
            <v>0</v>
          </cell>
          <cell r="AB401">
            <v>44.918576999999999</v>
          </cell>
          <cell r="AC401">
            <v>-5.9325999999999997E-2</v>
          </cell>
          <cell r="AD401" t="str">
            <v>TABLET</v>
          </cell>
          <cell r="AE401" t="str">
            <v>2.5MG-40MG</v>
          </cell>
          <cell r="AF401">
            <v>30</v>
          </cell>
          <cell r="AG401">
            <v>23868</v>
          </cell>
          <cell r="AH401">
            <v>2559680</v>
          </cell>
          <cell r="AI401">
            <v>23868</v>
          </cell>
          <cell r="AJ401" t="str">
            <v>43598031730</v>
          </cell>
          <cell r="AK401">
            <v>30</v>
          </cell>
          <cell r="AL401">
            <v>1</v>
          </cell>
          <cell r="AM401">
            <v>0</v>
          </cell>
          <cell r="AN401" t="str">
            <v>R</v>
          </cell>
          <cell r="AO401" t="b">
            <v>1</v>
          </cell>
          <cell r="AP401" t="b">
            <v>1</v>
          </cell>
        </row>
        <row r="402">
          <cell r="C402">
            <v>9368</v>
          </cell>
          <cell r="D402">
            <v>9120</v>
          </cell>
          <cell r="E402">
            <v>488</v>
          </cell>
          <cell r="F402">
            <v>12112</v>
          </cell>
          <cell r="G402">
            <v>21720</v>
          </cell>
          <cell r="H402" t="str">
            <v>AMLODIPINE/ATORVASTATIN TABLET</v>
          </cell>
          <cell r="I402" t="str">
            <v>AMLO/ATORV TAB 10/20MG GRE 30@</v>
          </cell>
          <cell r="J402" t="str">
            <v>GREENSTONE</v>
          </cell>
          <cell r="K402">
            <v>40.588999999999999</v>
          </cell>
          <cell r="L402">
            <v>881593.08</v>
          </cell>
          <cell r="M402" t="str">
            <v>A</v>
          </cell>
          <cell r="N402">
            <v>4886</v>
          </cell>
          <cell r="P402" t="str">
            <v>A</v>
          </cell>
          <cell r="Q402">
            <v>40.588999999999999</v>
          </cell>
          <cell r="R402">
            <v>881593.08</v>
          </cell>
          <cell r="S402" t="b">
            <v>1</v>
          </cell>
          <cell r="T402">
            <v>0</v>
          </cell>
          <cell r="U402">
            <v>0</v>
          </cell>
          <cell r="V402">
            <v>0</v>
          </cell>
          <cell r="W402">
            <v>0</v>
          </cell>
          <cell r="X402">
            <v>20712</v>
          </cell>
          <cell r="Y402">
            <v>1</v>
          </cell>
          <cell r="Z402" t="b">
            <v>1</v>
          </cell>
          <cell r="AA402" t="b">
            <v>1</v>
          </cell>
          <cell r="AB402">
            <v>40.588999999999999</v>
          </cell>
          <cell r="AC402">
            <v>0</v>
          </cell>
          <cell r="AD402" t="str">
            <v>TABLET</v>
          </cell>
          <cell r="AE402" t="str">
            <v>10MG-20MG</v>
          </cell>
          <cell r="AF402">
            <v>30</v>
          </cell>
          <cell r="AG402">
            <v>21396</v>
          </cell>
          <cell r="AH402">
            <v>2577047</v>
          </cell>
          <cell r="AI402">
            <v>21396</v>
          </cell>
          <cell r="AJ402" t="str">
            <v>59762673101</v>
          </cell>
          <cell r="AK402">
            <v>30</v>
          </cell>
          <cell r="AL402">
            <v>1</v>
          </cell>
          <cell r="AM402">
            <v>0</v>
          </cell>
          <cell r="AN402" t="str">
            <v>R</v>
          </cell>
          <cell r="AO402" t="b">
            <v>0</v>
          </cell>
          <cell r="AP402" t="b">
            <v>1</v>
          </cell>
        </row>
        <row r="403">
          <cell r="C403">
            <v>9368</v>
          </cell>
          <cell r="D403">
            <v>9120</v>
          </cell>
          <cell r="E403">
            <v>488</v>
          </cell>
          <cell r="F403">
            <v>12112</v>
          </cell>
          <cell r="G403">
            <v>21720</v>
          </cell>
          <cell r="H403" t="str">
            <v>AMLODIPINE/ATORVASTATIN TABLET</v>
          </cell>
          <cell r="I403" t="str">
            <v xml:space="preserve">AMLODIP/ATOR 10/20MG DR/R 30  </v>
          </cell>
          <cell r="J403" t="str">
            <v>DR REDDYS</v>
          </cell>
          <cell r="P403" t="str">
            <v>AC</v>
          </cell>
          <cell r="Q403">
            <v>47.7515</v>
          </cell>
          <cell r="R403">
            <v>1037162.58</v>
          </cell>
          <cell r="S403" t="b">
            <v>0</v>
          </cell>
          <cell r="T403">
            <v>0.17646400000000001</v>
          </cell>
          <cell r="U403">
            <v>155569.5</v>
          </cell>
          <cell r="X403">
            <v>20712</v>
          </cell>
          <cell r="Y403">
            <v>9</v>
          </cell>
          <cell r="Z403" t="b">
            <v>0</v>
          </cell>
          <cell r="AA403" t="b">
            <v>0</v>
          </cell>
          <cell r="AB403">
            <v>40.183109999999999</v>
          </cell>
          <cell r="AC403">
            <v>-0.158495</v>
          </cell>
          <cell r="AD403" t="str">
            <v>TABLET</v>
          </cell>
          <cell r="AE403" t="str">
            <v>10MG-20MG</v>
          </cell>
          <cell r="AF403">
            <v>30</v>
          </cell>
          <cell r="AG403">
            <v>21396</v>
          </cell>
          <cell r="AH403">
            <v>2559771</v>
          </cell>
          <cell r="AI403">
            <v>21396</v>
          </cell>
          <cell r="AJ403" t="str">
            <v>43598031830</v>
          </cell>
          <cell r="AK403">
            <v>30</v>
          </cell>
          <cell r="AL403">
            <v>1</v>
          </cell>
          <cell r="AM403">
            <v>0</v>
          </cell>
          <cell r="AN403" t="str">
            <v>R</v>
          </cell>
          <cell r="AO403" t="b">
            <v>1</v>
          </cell>
          <cell r="AP403" t="b">
            <v>1</v>
          </cell>
        </row>
        <row r="404">
          <cell r="C404">
            <v>9368</v>
          </cell>
          <cell r="D404">
            <v>9120</v>
          </cell>
          <cell r="E404">
            <v>488</v>
          </cell>
          <cell r="F404">
            <v>12112</v>
          </cell>
          <cell r="G404">
            <v>21720</v>
          </cell>
          <cell r="H404" t="str">
            <v>AMLODIPINE/ATORVASTATIN TABLET</v>
          </cell>
          <cell r="I404" t="str">
            <v>AMLODIPINE BES 10/20MG MYLN 30</v>
          </cell>
          <cell r="J404" t="str">
            <v>MYLAN</v>
          </cell>
          <cell r="N404">
            <v>3</v>
          </cell>
          <cell r="Q404">
            <v>144.6516</v>
          </cell>
          <cell r="R404">
            <v>3141832.7519999999</v>
          </cell>
          <cell r="S404" t="b">
            <v>0</v>
          </cell>
          <cell r="T404">
            <v>2.563812</v>
          </cell>
          <cell r="U404">
            <v>2260239.6719999998</v>
          </cell>
          <cell r="X404">
            <v>20712</v>
          </cell>
          <cell r="Y404">
            <v>12</v>
          </cell>
          <cell r="Z404" t="b">
            <v>0</v>
          </cell>
          <cell r="AA404" t="b">
            <v>0</v>
          </cell>
          <cell r="AB404">
            <v>40.183109999999999</v>
          </cell>
          <cell r="AC404">
            <v>-0.72220700000000004</v>
          </cell>
          <cell r="AD404" t="str">
            <v>TABLET</v>
          </cell>
          <cell r="AE404" t="str">
            <v>10MG-20MG</v>
          </cell>
          <cell r="AF404">
            <v>30</v>
          </cell>
          <cell r="AG404">
            <v>21396</v>
          </cell>
          <cell r="AH404">
            <v>2037968</v>
          </cell>
          <cell r="AI404">
            <v>21396</v>
          </cell>
          <cell r="AJ404" t="str">
            <v>00378451893</v>
          </cell>
          <cell r="AK404">
            <v>30</v>
          </cell>
          <cell r="AL404">
            <v>1</v>
          </cell>
          <cell r="AM404">
            <v>0</v>
          </cell>
          <cell r="AN404" t="str">
            <v>R</v>
          </cell>
          <cell r="AO404" t="b">
            <v>0</v>
          </cell>
          <cell r="AP404" t="b">
            <v>1</v>
          </cell>
        </row>
        <row r="405">
          <cell r="C405">
            <v>9369</v>
          </cell>
          <cell r="D405">
            <v>3368</v>
          </cell>
          <cell r="E405">
            <v>228</v>
          </cell>
          <cell r="F405">
            <v>5153</v>
          </cell>
          <cell r="G405">
            <v>8749</v>
          </cell>
          <cell r="H405" t="str">
            <v>AMLODIPINE/ATORVASTATIN TABLET</v>
          </cell>
          <cell r="I405" t="str">
            <v xml:space="preserve">AMLO/ATORV TAB 5/40MG GRE 30@ </v>
          </cell>
          <cell r="J405" t="str">
            <v>GREENSTONE</v>
          </cell>
          <cell r="K405">
            <v>45.372300000000003</v>
          </cell>
          <cell r="L405">
            <v>396962.25270000001</v>
          </cell>
          <cell r="M405" t="str">
            <v>A</v>
          </cell>
          <cell r="N405">
            <v>1746</v>
          </cell>
          <cell r="P405" t="str">
            <v>A</v>
          </cell>
          <cell r="Q405">
            <v>45.372300000000003</v>
          </cell>
          <cell r="R405">
            <v>396962.25270000001</v>
          </cell>
          <cell r="S405" t="b">
            <v>1</v>
          </cell>
          <cell r="T405">
            <v>0</v>
          </cell>
          <cell r="U405">
            <v>0</v>
          </cell>
          <cell r="V405">
            <v>0</v>
          </cell>
          <cell r="W405">
            <v>0</v>
          </cell>
          <cell r="X405">
            <v>8460</v>
          </cell>
          <cell r="Y405">
            <v>1</v>
          </cell>
          <cell r="Z405" t="b">
            <v>1</v>
          </cell>
          <cell r="AA405" t="b">
            <v>1</v>
          </cell>
          <cell r="AB405">
            <v>45.372300000000003</v>
          </cell>
          <cell r="AC405">
            <v>0</v>
          </cell>
          <cell r="AD405" t="str">
            <v>TABLET</v>
          </cell>
          <cell r="AE405" t="str">
            <v>5MG-40MG</v>
          </cell>
          <cell r="AF405">
            <v>30</v>
          </cell>
          <cell r="AG405">
            <v>21393</v>
          </cell>
          <cell r="AH405">
            <v>2577393</v>
          </cell>
          <cell r="AI405">
            <v>21393</v>
          </cell>
          <cell r="AJ405" t="str">
            <v>59762672201</v>
          </cell>
          <cell r="AK405">
            <v>30</v>
          </cell>
          <cell r="AL405">
            <v>1</v>
          </cell>
          <cell r="AM405">
            <v>0</v>
          </cell>
          <cell r="AN405" t="str">
            <v>R</v>
          </cell>
          <cell r="AO405" t="b">
            <v>0</v>
          </cell>
          <cell r="AP405" t="b">
            <v>1</v>
          </cell>
        </row>
        <row r="406">
          <cell r="C406">
            <v>9369</v>
          </cell>
          <cell r="D406">
            <v>3368</v>
          </cell>
          <cell r="E406">
            <v>228</v>
          </cell>
          <cell r="F406">
            <v>5153</v>
          </cell>
          <cell r="G406">
            <v>8749</v>
          </cell>
          <cell r="H406" t="str">
            <v>AMLODIPINE/ATORVASTATIN TABLET</v>
          </cell>
          <cell r="I406" t="str">
            <v xml:space="preserve">AMLODIP/ATOR 5/40MG DR/R 30   </v>
          </cell>
          <cell r="J406" t="str">
            <v>DR REDDYS</v>
          </cell>
          <cell r="N406">
            <v>2</v>
          </cell>
          <cell r="P406" t="str">
            <v>AC</v>
          </cell>
          <cell r="Q406">
            <v>47.7515</v>
          </cell>
          <cell r="R406">
            <v>417777.87349999999</v>
          </cell>
          <cell r="S406" t="b">
            <v>0</v>
          </cell>
          <cell r="T406">
            <v>5.2436999999999998E-2</v>
          </cell>
          <cell r="U406">
            <v>20815.620800000001</v>
          </cell>
          <cell r="X406">
            <v>8460</v>
          </cell>
          <cell r="Y406">
            <v>9</v>
          </cell>
          <cell r="Z406" t="b">
            <v>0</v>
          </cell>
          <cell r="AA406" t="b">
            <v>0</v>
          </cell>
          <cell r="AB406">
            <v>44.918576999999999</v>
          </cell>
          <cell r="AC406">
            <v>-5.9325999999999997E-2</v>
          </cell>
          <cell r="AD406" t="str">
            <v>TABLET</v>
          </cell>
          <cell r="AE406" t="str">
            <v>5MG-40MG</v>
          </cell>
          <cell r="AF406">
            <v>30</v>
          </cell>
          <cell r="AG406">
            <v>21393</v>
          </cell>
          <cell r="AH406">
            <v>2559714</v>
          </cell>
          <cell r="AI406">
            <v>21393</v>
          </cell>
          <cell r="AJ406" t="str">
            <v>43598031630</v>
          </cell>
          <cell r="AK406">
            <v>30</v>
          </cell>
          <cell r="AL406">
            <v>1</v>
          </cell>
          <cell r="AM406">
            <v>0</v>
          </cell>
          <cell r="AN406" t="str">
            <v>R</v>
          </cell>
          <cell r="AO406" t="b">
            <v>1</v>
          </cell>
          <cell r="AP406" t="b">
            <v>1</v>
          </cell>
        </row>
        <row r="407">
          <cell r="C407">
            <v>9369</v>
          </cell>
          <cell r="D407">
            <v>3368</v>
          </cell>
          <cell r="E407">
            <v>228</v>
          </cell>
          <cell r="F407">
            <v>5153</v>
          </cell>
          <cell r="G407">
            <v>8749</v>
          </cell>
          <cell r="H407" t="str">
            <v>AMLODIPINE/ATORVASTATIN TABLET</v>
          </cell>
          <cell r="I407" t="str">
            <v xml:space="preserve">AMLODIPINE BES 5/40MG MYLN30@ </v>
          </cell>
          <cell r="J407" t="str">
            <v>MYLAN</v>
          </cell>
          <cell r="Q407">
            <v>144.6516</v>
          </cell>
          <cell r="R407">
            <v>1265556.8484</v>
          </cell>
          <cell r="S407" t="b">
            <v>0</v>
          </cell>
          <cell r="T407">
            <v>2.1881029999999999</v>
          </cell>
          <cell r="U407">
            <v>868594.59569999995</v>
          </cell>
          <cell r="X407">
            <v>8460</v>
          </cell>
          <cell r="Y407">
            <v>12</v>
          </cell>
          <cell r="Z407" t="b">
            <v>0</v>
          </cell>
          <cell r="AA407" t="b">
            <v>0</v>
          </cell>
          <cell r="AB407">
            <v>44.918576999999999</v>
          </cell>
          <cell r="AC407">
            <v>-0.68947000000000003</v>
          </cell>
          <cell r="AD407" t="str">
            <v>TABLET</v>
          </cell>
          <cell r="AE407" t="str">
            <v>5MG-40MG</v>
          </cell>
          <cell r="AF407">
            <v>30</v>
          </cell>
          <cell r="AG407">
            <v>21393</v>
          </cell>
          <cell r="AH407">
            <v>3438298</v>
          </cell>
          <cell r="AI407">
            <v>21393</v>
          </cell>
          <cell r="AJ407" t="str">
            <v>00378451593</v>
          </cell>
          <cell r="AK407">
            <v>30</v>
          </cell>
          <cell r="AL407">
            <v>1</v>
          </cell>
          <cell r="AM407">
            <v>0</v>
          </cell>
          <cell r="AN407" t="str">
            <v>R</v>
          </cell>
          <cell r="AO407" t="b">
            <v>0</v>
          </cell>
          <cell r="AP407" t="b">
            <v>1</v>
          </cell>
        </row>
        <row r="408">
          <cell r="C408">
            <v>9370</v>
          </cell>
          <cell r="D408">
            <v>1616</v>
          </cell>
          <cell r="E408">
            <v>24</v>
          </cell>
          <cell r="F408">
            <v>628</v>
          </cell>
          <cell r="G408">
            <v>2268</v>
          </cell>
          <cell r="H408" t="str">
            <v>AMLODIPINE/ATORVASTATIN TABLET</v>
          </cell>
          <cell r="I408" t="str">
            <v>AMLO/ATORV TB 2.5/10MG GRE 30@</v>
          </cell>
          <cell r="J408" t="str">
            <v>GREENSTONE</v>
          </cell>
          <cell r="K408">
            <v>36.400300000000001</v>
          </cell>
          <cell r="L408">
            <v>82555.880399999995</v>
          </cell>
          <cell r="M408" t="str">
            <v>A</v>
          </cell>
          <cell r="N408">
            <v>705</v>
          </cell>
          <cell r="P408" t="str">
            <v>A</v>
          </cell>
          <cell r="Q408">
            <v>36.400300000000001</v>
          </cell>
          <cell r="R408">
            <v>82555.880399999995</v>
          </cell>
          <cell r="S408" t="b">
            <v>1</v>
          </cell>
          <cell r="T408">
            <v>0</v>
          </cell>
          <cell r="U408">
            <v>0</v>
          </cell>
          <cell r="V408">
            <v>0</v>
          </cell>
          <cell r="W408">
            <v>0</v>
          </cell>
          <cell r="X408">
            <v>2288</v>
          </cell>
          <cell r="Y408">
            <v>1</v>
          </cell>
          <cell r="Z408" t="b">
            <v>1</v>
          </cell>
          <cell r="AA408" t="b">
            <v>1</v>
          </cell>
          <cell r="AB408">
            <v>36.400300000000001</v>
          </cell>
          <cell r="AC408">
            <v>0</v>
          </cell>
          <cell r="AD408" t="str">
            <v>TABLET</v>
          </cell>
          <cell r="AE408" t="str">
            <v>2.5MG-10MG</v>
          </cell>
          <cell r="AF408">
            <v>30</v>
          </cell>
          <cell r="AG408">
            <v>23866</v>
          </cell>
          <cell r="AH408">
            <v>2577187</v>
          </cell>
          <cell r="AI408">
            <v>23866</v>
          </cell>
          <cell r="AJ408" t="str">
            <v>59762671001</v>
          </cell>
          <cell r="AK408">
            <v>30</v>
          </cell>
          <cell r="AL408">
            <v>1</v>
          </cell>
          <cell r="AM408">
            <v>0</v>
          </cell>
          <cell r="AN408" t="str">
            <v>R</v>
          </cell>
          <cell r="AO408" t="b">
            <v>0</v>
          </cell>
          <cell r="AP408" t="b">
            <v>1</v>
          </cell>
        </row>
        <row r="409">
          <cell r="C409">
            <v>9370</v>
          </cell>
          <cell r="D409">
            <v>1616</v>
          </cell>
          <cell r="E409">
            <v>24</v>
          </cell>
          <cell r="F409">
            <v>628</v>
          </cell>
          <cell r="G409">
            <v>2268</v>
          </cell>
          <cell r="H409" t="str">
            <v>AMLODIPINE/ATORVASTATIN TABLET</v>
          </cell>
          <cell r="I409" t="str">
            <v xml:space="preserve">AMLODIP/ATOR 2.5/10MG DR/R 30 </v>
          </cell>
          <cell r="J409" t="str">
            <v>DR REDDYS</v>
          </cell>
          <cell r="P409" t="str">
            <v>AC</v>
          </cell>
          <cell r="Q409">
            <v>38.325499999999998</v>
          </cell>
          <cell r="R409">
            <v>86922.233999999997</v>
          </cell>
          <cell r="S409" t="b">
            <v>0</v>
          </cell>
          <cell r="T409">
            <v>5.2888999999999999E-2</v>
          </cell>
          <cell r="U409">
            <v>4366.3536000000004</v>
          </cell>
          <cell r="X409">
            <v>2288</v>
          </cell>
          <cell r="Y409">
            <v>9</v>
          </cell>
          <cell r="Z409" t="b">
            <v>0</v>
          </cell>
          <cell r="AA409" t="b">
            <v>0</v>
          </cell>
          <cell r="AB409">
            <v>36.036296999999998</v>
          </cell>
          <cell r="AC409">
            <v>-5.9729999999999998E-2</v>
          </cell>
          <cell r="AD409" t="str">
            <v>TABLET</v>
          </cell>
          <cell r="AE409" t="str">
            <v>2.5MG-10MG</v>
          </cell>
          <cell r="AF409">
            <v>30</v>
          </cell>
          <cell r="AG409">
            <v>23866</v>
          </cell>
          <cell r="AH409">
            <v>2559664</v>
          </cell>
          <cell r="AI409">
            <v>23866</v>
          </cell>
          <cell r="AJ409" t="str">
            <v>43598032330</v>
          </cell>
          <cell r="AK409">
            <v>30</v>
          </cell>
          <cell r="AL409">
            <v>1</v>
          </cell>
          <cell r="AM409">
            <v>0</v>
          </cell>
          <cell r="AN409" t="str">
            <v>R</v>
          </cell>
          <cell r="AO409" t="b">
            <v>1</v>
          </cell>
          <cell r="AP409" t="b">
            <v>1</v>
          </cell>
        </row>
        <row r="410">
          <cell r="C410">
            <v>9371</v>
          </cell>
          <cell r="D410">
            <v>640</v>
          </cell>
          <cell r="E410">
            <v>16</v>
          </cell>
          <cell r="F410">
            <v>290</v>
          </cell>
          <cell r="G410">
            <v>946</v>
          </cell>
          <cell r="H410" t="str">
            <v>AMLODIPINE/ATORVASTATIN TABLET</v>
          </cell>
          <cell r="I410" t="str">
            <v>AMLO/ATORV TB 2.5/20MG GRE 30@</v>
          </cell>
          <cell r="J410" t="str">
            <v>GREENSTONE</v>
          </cell>
          <cell r="K410">
            <v>40.588999999999999</v>
          </cell>
          <cell r="L410">
            <v>38397.194000000003</v>
          </cell>
          <cell r="M410" t="str">
            <v>A</v>
          </cell>
          <cell r="N410">
            <v>247</v>
          </cell>
          <cell r="P410" t="str">
            <v>A</v>
          </cell>
          <cell r="Q410">
            <v>40.588999999999999</v>
          </cell>
          <cell r="R410">
            <v>38397.194000000003</v>
          </cell>
          <cell r="S410" t="b">
            <v>1</v>
          </cell>
          <cell r="T410">
            <v>0</v>
          </cell>
          <cell r="U410">
            <v>0</v>
          </cell>
          <cell r="V410">
            <v>0</v>
          </cell>
          <cell r="W410">
            <v>0</v>
          </cell>
          <cell r="X410">
            <v>1000</v>
          </cell>
          <cell r="Y410">
            <v>1</v>
          </cell>
          <cell r="Z410" t="b">
            <v>1</v>
          </cell>
          <cell r="AA410" t="b">
            <v>1</v>
          </cell>
          <cell r="AB410">
            <v>40.588999999999999</v>
          </cell>
          <cell r="AC410">
            <v>0</v>
          </cell>
          <cell r="AD410" t="str">
            <v>TABLET</v>
          </cell>
          <cell r="AE410" t="str">
            <v>2.5MG-20MG</v>
          </cell>
          <cell r="AF410">
            <v>30</v>
          </cell>
          <cell r="AG410">
            <v>23867</v>
          </cell>
          <cell r="AH410">
            <v>2577450</v>
          </cell>
          <cell r="AI410">
            <v>23867</v>
          </cell>
          <cell r="AJ410" t="str">
            <v>59762671101</v>
          </cell>
          <cell r="AK410">
            <v>30</v>
          </cell>
          <cell r="AL410">
            <v>1</v>
          </cell>
          <cell r="AM410">
            <v>0</v>
          </cell>
          <cell r="AN410" t="str">
            <v>R</v>
          </cell>
          <cell r="AO410" t="b">
            <v>0</v>
          </cell>
          <cell r="AP410" t="b">
            <v>1</v>
          </cell>
        </row>
        <row r="411">
          <cell r="C411">
            <v>9371</v>
          </cell>
          <cell r="D411">
            <v>640</v>
          </cell>
          <cell r="E411">
            <v>16</v>
          </cell>
          <cell r="F411">
            <v>290</v>
          </cell>
          <cell r="G411">
            <v>946</v>
          </cell>
          <cell r="H411" t="str">
            <v>AMLODIPINE/ATORVASTATIN TABLET</v>
          </cell>
          <cell r="I411" t="str">
            <v>AMLODIP/ATOR 2.5/20MG DR/R 30@</v>
          </cell>
          <cell r="J411" t="str">
            <v>DR REDDYS</v>
          </cell>
          <cell r="K411">
            <v>47.7515</v>
          </cell>
          <cell r="L411">
            <v>45172.919000000002</v>
          </cell>
          <cell r="P411" t="str">
            <v>AC</v>
          </cell>
          <cell r="Q411">
            <v>47.7515</v>
          </cell>
          <cell r="R411">
            <v>45172.919000000002</v>
          </cell>
          <cell r="S411" t="b">
            <v>0</v>
          </cell>
          <cell r="T411">
            <v>0.17646400000000001</v>
          </cell>
          <cell r="U411">
            <v>6775.7250000000004</v>
          </cell>
          <cell r="V411">
            <v>0</v>
          </cell>
          <cell r="W411">
            <v>0</v>
          </cell>
          <cell r="X411">
            <v>1000</v>
          </cell>
          <cell r="Y411">
            <v>9</v>
          </cell>
          <cell r="Z411" t="b">
            <v>0</v>
          </cell>
          <cell r="AA411" t="b">
            <v>0</v>
          </cell>
          <cell r="AB411">
            <v>40.183109999999999</v>
          </cell>
          <cell r="AC411">
            <v>-0.158495</v>
          </cell>
          <cell r="AD411" t="str">
            <v>TABLET</v>
          </cell>
          <cell r="AE411" t="str">
            <v>2.5MG-20MG</v>
          </cell>
          <cell r="AF411">
            <v>30</v>
          </cell>
          <cell r="AG411">
            <v>23867</v>
          </cell>
          <cell r="AH411">
            <v>2559672</v>
          </cell>
          <cell r="AI411">
            <v>23867</v>
          </cell>
          <cell r="AJ411" t="str">
            <v>43598032030</v>
          </cell>
          <cell r="AK411">
            <v>30</v>
          </cell>
          <cell r="AL411">
            <v>1</v>
          </cell>
          <cell r="AM411">
            <v>0</v>
          </cell>
          <cell r="AN411" t="str">
            <v>R</v>
          </cell>
          <cell r="AO411" t="b">
            <v>1</v>
          </cell>
          <cell r="AP411" t="b">
            <v>1</v>
          </cell>
        </row>
        <row r="412">
          <cell r="C412">
            <v>9372</v>
          </cell>
          <cell r="D412">
            <v>7240</v>
          </cell>
          <cell r="E412">
            <v>696</v>
          </cell>
          <cell r="F412">
            <v>8445</v>
          </cell>
          <cell r="G412">
            <v>16381</v>
          </cell>
          <cell r="H412" t="str">
            <v>AMLODIPINE/ATORVASTATIN TABLET</v>
          </cell>
          <cell r="I412" t="str">
            <v>AMLO/ATORV TAB 10/10MG GRE 30@</v>
          </cell>
          <cell r="J412" t="str">
            <v>GREENSTONE</v>
          </cell>
          <cell r="K412">
            <v>38.119300000000003</v>
          </cell>
          <cell r="L412">
            <v>624432.25329999998</v>
          </cell>
          <cell r="M412" t="str">
            <v>A</v>
          </cell>
          <cell r="N412">
            <v>4144</v>
          </cell>
          <cell r="P412" t="str">
            <v>A</v>
          </cell>
          <cell r="Q412">
            <v>38.119300000000003</v>
          </cell>
          <cell r="R412">
            <v>624432.25329999998</v>
          </cell>
          <cell r="S412" t="b">
            <v>1</v>
          </cell>
          <cell r="T412">
            <v>0</v>
          </cell>
          <cell r="U412">
            <v>0</v>
          </cell>
          <cell r="V412">
            <v>0</v>
          </cell>
          <cell r="W412">
            <v>0</v>
          </cell>
          <cell r="X412">
            <v>15452</v>
          </cell>
          <cell r="Y412">
            <v>1</v>
          </cell>
          <cell r="Z412" t="b">
            <v>1</v>
          </cell>
          <cell r="AA412" t="b">
            <v>1</v>
          </cell>
          <cell r="AB412">
            <v>38.119300000000003</v>
          </cell>
          <cell r="AC412">
            <v>0</v>
          </cell>
          <cell r="AD412" t="str">
            <v>TABLET</v>
          </cell>
          <cell r="AE412" t="str">
            <v>10MG-10MG</v>
          </cell>
          <cell r="AF412">
            <v>30</v>
          </cell>
          <cell r="AG412">
            <v>21395</v>
          </cell>
          <cell r="AH412">
            <v>2576676</v>
          </cell>
          <cell r="AI412">
            <v>21395</v>
          </cell>
          <cell r="AJ412" t="str">
            <v>59762673001</v>
          </cell>
          <cell r="AK412">
            <v>30</v>
          </cell>
          <cell r="AL412">
            <v>1</v>
          </cell>
          <cell r="AM412">
            <v>0</v>
          </cell>
          <cell r="AN412" t="str">
            <v>R</v>
          </cell>
          <cell r="AO412" t="b">
            <v>0</v>
          </cell>
          <cell r="AP412" t="b">
            <v>1</v>
          </cell>
        </row>
        <row r="413">
          <cell r="C413">
            <v>9372</v>
          </cell>
          <cell r="D413">
            <v>7240</v>
          </cell>
          <cell r="E413">
            <v>696</v>
          </cell>
          <cell r="F413">
            <v>8445</v>
          </cell>
          <cell r="G413">
            <v>16381</v>
          </cell>
          <cell r="H413" t="str">
            <v>AMLODIPINE/ATORVASTATIN TABLET</v>
          </cell>
          <cell r="I413" t="str">
            <v xml:space="preserve">AMLODIP/ATOR 10/10MG DR/R 30  </v>
          </cell>
          <cell r="J413" t="str">
            <v>DR REDDYS</v>
          </cell>
          <cell r="P413" t="str">
            <v>AC</v>
          </cell>
          <cell r="Q413">
            <v>40.1233</v>
          </cell>
          <cell r="R413">
            <v>657259.77729999996</v>
          </cell>
          <cell r="S413" t="b">
            <v>0</v>
          </cell>
          <cell r="T413">
            <v>5.2571E-2</v>
          </cell>
          <cell r="U413">
            <v>32827.523999999998</v>
          </cell>
          <cell r="X413">
            <v>15452</v>
          </cell>
          <cell r="Y413">
            <v>9</v>
          </cell>
          <cell r="Z413" t="b">
            <v>0</v>
          </cell>
          <cell r="AA413" t="b">
            <v>0</v>
          </cell>
          <cell r="AB413">
            <v>37.738106999999999</v>
          </cell>
          <cell r="AC413">
            <v>-5.9445999999999999E-2</v>
          </cell>
          <cell r="AD413" t="str">
            <v>TABLET</v>
          </cell>
          <cell r="AE413" t="str">
            <v>10MG-10MG</v>
          </cell>
          <cell r="AF413">
            <v>30</v>
          </cell>
          <cell r="AG413">
            <v>21395</v>
          </cell>
          <cell r="AH413">
            <v>2559755</v>
          </cell>
          <cell r="AI413">
            <v>21395</v>
          </cell>
          <cell r="AJ413" t="str">
            <v>43598032130</v>
          </cell>
          <cell r="AK413">
            <v>30</v>
          </cell>
          <cell r="AL413">
            <v>1</v>
          </cell>
          <cell r="AM413">
            <v>0</v>
          </cell>
          <cell r="AN413" t="str">
            <v>R</v>
          </cell>
          <cell r="AO413" t="b">
            <v>1</v>
          </cell>
          <cell r="AP413" t="b">
            <v>1</v>
          </cell>
        </row>
        <row r="414">
          <cell r="C414">
            <v>9372</v>
          </cell>
          <cell r="D414">
            <v>7240</v>
          </cell>
          <cell r="E414">
            <v>696</v>
          </cell>
          <cell r="F414">
            <v>8445</v>
          </cell>
          <cell r="G414">
            <v>16381</v>
          </cell>
          <cell r="H414" t="str">
            <v>AMLODIPINE/ATORVASTATIN TABLET</v>
          </cell>
          <cell r="I414" t="str">
            <v xml:space="preserve">AMLODIP/ATOR 10/10MG MYL 30   </v>
          </cell>
          <cell r="J414" t="str">
            <v>MYLAN</v>
          </cell>
          <cell r="Q414">
            <v>105.72669999999999</v>
          </cell>
          <cell r="R414">
            <v>1731909.0726999999</v>
          </cell>
          <cell r="S414" t="b">
            <v>0</v>
          </cell>
          <cell r="T414">
            <v>1.773574</v>
          </cell>
          <cell r="U414">
            <v>1107476.8193999999</v>
          </cell>
          <cell r="X414">
            <v>15452</v>
          </cell>
          <cell r="Y414">
            <v>12</v>
          </cell>
          <cell r="Z414" t="b">
            <v>0</v>
          </cell>
          <cell r="AA414" t="b">
            <v>0</v>
          </cell>
          <cell r="AB414">
            <v>37.738106999999999</v>
          </cell>
          <cell r="AC414">
            <v>-0.64305900000000005</v>
          </cell>
          <cell r="AD414" t="str">
            <v>TABLET</v>
          </cell>
          <cell r="AE414" t="str">
            <v>10MG-10MG</v>
          </cell>
          <cell r="AF414">
            <v>30</v>
          </cell>
          <cell r="AG414">
            <v>21395</v>
          </cell>
          <cell r="AH414">
            <v>3421294</v>
          </cell>
          <cell r="AI414">
            <v>21395</v>
          </cell>
          <cell r="AJ414" t="str">
            <v>00378451793</v>
          </cell>
          <cell r="AK414">
            <v>30</v>
          </cell>
          <cell r="AL414">
            <v>1</v>
          </cell>
          <cell r="AM414">
            <v>0</v>
          </cell>
          <cell r="AN414" t="str">
            <v>R</v>
          </cell>
          <cell r="AO414" t="b">
            <v>0</v>
          </cell>
          <cell r="AP414" t="b">
            <v>1</v>
          </cell>
        </row>
        <row r="415">
          <cell r="C415">
            <v>9373</v>
          </cell>
          <cell r="D415">
            <v>5164</v>
          </cell>
          <cell r="E415">
            <v>280</v>
          </cell>
          <cell r="F415">
            <v>7482</v>
          </cell>
          <cell r="G415">
            <v>12926</v>
          </cell>
          <cell r="H415" t="str">
            <v>AMLODIPINE/ATORVASTATIN TABLET</v>
          </cell>
          <cell r="I415" t="str">
            <v>AMLO/ATORV TAB 10/40MG GRE 30@</v>
          </cell>
          <cell r="J415" t="str">
            <v>GREENSTONE</v>
          </cell>
          <cell r="K415">
            <v>45.372300000000003</v>
          </cell>
          <cell r="L415">
            <v>586482.34979999997</v>
          </cell>
          <cell r="M415" t="str">
            <v>A</v>
          </cell>
          <cell r="N415">
            <v>2845</v>
          </cell>
          <cell r="P415" t="str">
            <v>A</v>
          </cell>
          <cell r="Q415">
            <v>45.372300000000003</v>
          </cell>
          <cell r="R415">
            <v>586482.34979999997</v>
          </cell>
          <cell r="S415" t="b">
            <v>1</v>
          </cell>
          <cell r="T415">
            <v>0</v>
          </cell>
          <cell r="U415">
            <v>0</v>
          </cell>
          <cell r="V415">
            <v>0</v>
          </cell>
          <cell r="W415">
            <v>0</v>
          </cell>
          <cell r="X415">
            <v>12224</v>
          </cell>
          <cell r="Y415">
            <v>1</v>
          </cell>
          <cell r="Z415" t="b">
            <v>1</v>
          </cell>
          <cell r="AA415" t="b">
            <v>1</v>
          </cell>
          <cell r="AB415">
            <v>45.372300000000003</v>
          </cell>
          <cell r="AC415">
            <v>0</v>
          </cell>
          <cell r="AD415" t="str">
            <v>TABLET</v>
          </cell>
          <cell r="AE415" t="str">
            <v>10MG-40MG</v>
          </cell>
          <cell r="AF415">
            <v>30</v>
          </cell>
          <cell r="AG415">
            <v>21397</v>
          </cell>
          <cell r="AH415">
            <v>2576791</v>
          </cell>
          <cell r="AI415">
            <v>21397</v>
          </cell>
          <cell r="AJ415" t="str">
            <v>59762673201</v>
          </cell>
          <cell r="AK415">
            <v>30</v>
          </cell>
          <cell r="AL415">
            <v>1</v>
          </cell>
          <cell r="AM415">
            <v>0</v>
          </cell>
          <cell r="AN415" t="str">
            <v>R</v>
          </cell>
          <cell r="AO415" t="b">
            <v>0</v>
          </cell>
          <cell r="AP415" t="b">
            <v>1</v>
          </cell>
        </row>
        <row r="416">
          <cell r="C416">
            <v>9373</v>
          </cell>
          <cell r="D416">
            <v>5164</v>
          </cell>
          <cell r="E416">
            <v>280</v>
          </cell>
          <cell r="F416">
            <v>7482</v>
          </cell>
          <cell r="G416">
            <v>12926</v>
          </cell>
          <cell r="H416" t="str">
            <v>AMLODIPINE/ATORVASTATIN TABLET</v>
          </cell>
          <cell r="I416" t="str">
            <v xml:space="preserve">AMLODIP/ATOR 10/40MG DR/R 30  </v>
          </cell>
          <cell r="J416" t="str">
            <v>DR REDDYS</v>
          </cell>
          <cell r="P416" t="str">
            <v>AC</v>
          </cell>
          <cell r="Q416">
            <v>47.7515</v>
          </cell>
          <cell r="R416">
            <v>617235.88899999997</v>
          </cell>
          <cell r="S416" t="b">
            <v>0</v>
          </cell>
          <cell r="T416">
            <v>5.2436999999999998E-2</v>
          </cell>
          <cell r="U416">
            <v>30753.539199999999</v>
          </cell>
          <cell r="X416">
            <v>12224</v>
          </cell>
          <cell r="Y416">
            <v>9</v>
          </cell>
          <cell r="Z416" t="b">
            <v>0</v>
          </cell>
          <cell r="AA416" t="b">
            <v>0</v>
          </cell>
          <cell r="AB416">
            <v>44.918576999999999</v>
          </cell>
          <cell r="AC416">
            <v>-5.9325999999999997E-2</v>
          </cell>
          <cell r="AD416" t="str">
            <v>TABLET</v>
          </cell>
          <cell r="AE416" t="str">
            <v>10MG-40MG</v>
          </cell>
          <cell r="AF416">
            <v>30</v>
          </cell>
          <cell r="AG416">
            <v>21397</v>
          </cell>
          <cell r="AH416">
            <v>2559839</v>
          </cell>
          <cell r="AI416">
            <v>21397</v>
          </cell>
          <cell r="AJ416" t="str">
            <v>43598031530</v>
          </cell>
          <cell r="AK416">
            <v>30</v>
          </cell>
          <cell r="AL416">
            <v>1</v>
          </cell>
          <cell r="AM416">
            <v>0</v>
          </cell>
          <cell r="AN416" t="str">
            <v>R</v>
          </cell>
          <cell r="AO416" t="b">
            <v>1</v>
          </cell>
          <cell r="AP416" t="b">
            <v>1</v>
          </cell>
        </row>
        <row r="417">
          <cell r="C417">
            <v>9373</v>
          </cell>
          <cell r="D417">
            <v>5164</v>
          </cell>
          <cell r="E417">
            <v>280</v>
          </cell>
          <cell r="F417">
            <v>7482</v>
          </cell>
          <cell r="G417">
            <v>12926</v>
          </cell>
          <cell r="H417" t="str">
            <v>AMLODIPINE/ATORVASTATIN TABLET</v>
          </cell>
          <cell r="I417" t="str">
            <v>AMLODIPINE BES 10/40MG MYLN 30</v>
          </cell>
          <cell r="J417" t="str">
            <v>MYLAN</v>
          </cell>
          <cell r="Q417">
            <v>144.6516</v>
          </cell>
          <cell r="R417">
            <v>1869766.5815999999</v>
          </cell>
          <cell r="S417" t="b">
            <v>0</v>
          </cell>
          <cell r="T417">
            <v>2.1881029999999999</v>
          </cell>
          <cell r="U417">
            <v>1283284.2318</v>
          </cell>
          <cell r="X417">
            <v>12224</v>
          </cell>
          <cell r="Y417">
            <v>12</v>
          </cell>
          <cell r="Z417" t="b">
            <v>0</v>
          </cell>
          <cell r="AA417" t="b">
            <v>0</v>
          </cell>
          <cell r="AB417">
            <v>44.918576999999999</v>
          </cell>
          <cell r="AC417">
            <v>-0.68947000000000003</v>
          </cell>
          <cell r="AD417" t="str">
            <v>TABLET</v>
          </cell>
          <cell r="AE417" t="str">
            <v>10MG-40MG</v>
          </cell>
          <cell r="AF417">
            <v>30</v>
          </cell>
          <cell r="AG417">
            <v>21397</v>
          </cell>
          <cell r="AH417">
            <v>2038024</v>
          </cell>
          <cell r="AI417">
            <v>21397</v>
          </cell>
          <cell r="AJ417" t="str">
            <v>00378451993</v>
          </cell>
          <cell r="AK417">
            <v>30</v>
          </cell>
          <cell r="AL417">
            <v>1</v>
          </cell>
          <cell r="AM417">
            <v>0</v>
          </cell>
          <cell r="AN417" t="str">
            <v>R</v>
          </cell>
          <cell r="AO417" t="b">
            <v>0</v>
          </cell>
          <cell r="AP417" t="b">
            <v>1</v>
          </cell>
        </row>
        <row r="418">
          <cell r="C418">
            <v>7829</v>
          </cell>
          <cell r="D418">
            <v>23360</v>
          </cell>
          <cell r="E418">
            <v>268</v>
          </cell>
          <cell r="F418">
            <v>0</v>
          </cell>
          <cell r="G418">
            <v>23628</v>
          </cell>
          <cell r="H418" t="str">
            <v>AMMONIA AMPUL OTC</v>
          </cell>
          <cell r="I418" t="str">
            <v xml:space="preserve">AMMON INH AMP 0.33ML X-G 10@  </v>
          </cell>
          <cell r="J418" t="str">
            <v>X-GEN</v>
          </cell>
          <cell r="K418">
            <v>1.5229999999999999</v>
          </cell>
          <cell r="L418">
            <v>35985.444000000003</v>
          </cell>
          <cell r="M418" t="str">
            <v>AC</v>
          </cell>
          <cell r="N418">
            <v>6486</v>
          </cell>
          <cell r="P418" t="str">
            <v>OS,OCR</v>
          </cell>
          <cell r="Q418">
            <v>2.5954999999999999</v>
          </cell>
          <cell r="R418">
            <v>61326.474000000002</v>
          </cell>
          <cell r="S418" t="b">
            <v>1</v>
          </cell>
          <cell r="T418">
            <v>0</v>
          </cell>
          <cell r="U418">
            <v>0</v>
          </cell>
          <cell r="V418">
            <v>0.70420199999999999</v>
          </cell>
          <cell r="W418">
            <v>-25341.03</v>
          </cell>
          <cell r="X418">
            <v>23628</v>
          </cell>
          <cell r="Y418">
            <v>0</v>
          </cell>
          <cell r="Z418" t="b">
            <v>1</v>
          </cell>
          <cell r="AA418" t="b">
            <v>0</v>
          </cell>
          <cell r="AB418">
            <v>2.5954999999999999</v>
          </cell>
          <cell r="AC418">
            <v>0</v>
          </cell>
          <cell r="AD418" t="str">
            <v>AMPUL</v>
          </cell>
          <cell r="AE418" t="str">
            <v>15%(W/V)</v>
          </cell>
          <cell r="AF418" t="str">
            <v>0.33ML x 10</v>
          </cell>
          <cell r="AG418">
            <v>24958</v>
          </cell>
          <cell r="AH418">
            <v>1106152</v>
          </cell>
          <cell r="AI418">
            <v>24958</v>
          </cell>
          <cell r="AJ418" t="str">
            <v>39822990001</v>
          </cell>
          <cell r="AK418">
            <v>1</v>
          </cell>
          <cell r="AL418">
            <v>10</v>
          </cell>
          <cell r="AM418">
            <v>0</v>
          </cell>
          <cell r="AN418" t="str">
            <v>N</v>
          </cell>
          <cell r="AO418" t="b">
            <v>0</v>
          </cell>
          <cell r="AP418" t="b">
            <v>1</v>
          </cell>
        </row>
        <row r="419">
          <cell r="C419">
            <v>2916</v>
          </cell>
          <cell r="D419">
            <v>18296</v>
          </cell>
          <cell r="E419">
            <v>3056</v>
          </cell>
          <cell r="F419">
            <v>23305</v>
          </cell>
          <cell r="G419">
            <v>44657</v>
          </cell>
          <cell r="H419" t="str">
            <v>AMMONIUM LACTATE CREAMS/OINTMENTS</v>
          </cell>
          <cell r="I419" t="str">
            <v>AMMON LACT CR 12% TAR 2X140GM@</v>
          </cell>
          <cell r="J419" t="str">
            <v>TARO</v>
          </cell>
          <cell r="K419">
            <v>11.7226</v>
          </cell>
          <cell r="L419">
            <v>523496.1482</v>
          </cell>
          <cell r="M419" t="str">
            <v>AC</v>
          </cell>
          <cell r="N419">
            <v>4040</v>
          </cell>
          <cell r="P419" t="str">
            <v>A</v>
          </cell>
          <cell r="Q419">
            <v>12.9313</v>
          </cell>
          <cell r="R419">
            <v>577473.06409999996</v>
          </cell>
          <cell r="S419" t="b">
            <v>1</v>
          </cell>
          <cell r="T419">
            <v>0</v>
          </cell>
          <cell r="U419">
            <v>0</v>
          </cell>
          <cell r="V419">
            <v>0.10310800000000001</v>
          </cell>
          <cell r="W419">
            <v>-53976.9159</v>
          </cell>
          <cell r="X419">
            <v>46380</v>
          </cell>
          <cell r="Y419">
            <v>0</v>
          </cell>
          <cell r="Z419" t="b">
            <v>1</v>
          </cell>
          <cell r="AA419" t="b">
            <v>1</v>
          </cell>
          <cell r="AB419">
            <v>12.9313</v>
          </cell>
          <cell r="AC419">
            <v>0</v>
          </cell>
          <cell r="AD419" t="str">
            <v>CREAM (G)</v>
          </cell>
          <cell r="AE419">
            <v>0.12</v>
          </cell>
          <cell r="AF419" t="str">
            <v>140GM x 2</v>
          </cell>
          <cell r="AG419">
            <v>23043</v>
          </cell>
          <cell r="AH419">
            <v>2203727</v>
          </cell>
          <cell r="AI419">
            <v>23043</v>
          </cell>
          <cell r="AJ419" t="str">
            <v>51672130104</v>
          </cell>
          <cell r="AK419">
            <v>140</v>
          </cell>
          <cell r="AL419">
            <v>2</v>
          </cell>
          <cell r="AM419">
            <v>0</v>
          </cell>
          <cell r="AN419" t="str">
            <v>R</v>
          </cell>
          <cell r="AO419" t="b">
            <v>0</v>
          </cell>
          <cell r="AP419" t="b">
            <v>1</v>
          </cell>
          <cell r="AQ419" t="str">
            <v>30-60</v>
          </cell>
        </row>
        <row r="420">
          <cell r="C420">
            <v>2916</v>
          </cell>
          <cell r="D420">
            <v>18296</v>
          </cell>
          <cell r="E420">
            <v>3056</v>
          </cell>
          <cell r="F420">
            <v>23305</v>
          </cell>
          <cell r="G420">
            <v>44657</v>
          </cell>
          <cell r="H420" t="str">
            <v>AMMONIUM LACTATE CREAMS/OINTMENTS</v>
          </cell>
          <cell r="I420" t="str">
            <v>AMMON LACT CR 12% PER 2X140GM@</v>
          </cell>
          <cell r="J420" t="str">
            <v>PERRIGO</v>
          </cell>
          <cell r="K420">
            <v>13.5129</v>
          </cell>
          <cell r="L420">
            <v>603445.57530000003</v>
          </cell>
          <cell r="M420" t="str">
            <v>RAD</v>
          </cell>
          <cell r="N420">
            <v>6315</v>
          </cell>
          <cell r="Q420">
            <v>13.5129</v>
          </cell>
          <cell r="R420">
            <v>603445.57530000003</v>
          </cell>
          <cell r="S420" t="b">
            <v>0</v>
          </cell>
          <cell r="T420">
            <v>4.4976000000000002E-2</v>
          </cell>
          <cell r="U420">
            <v>25972.511200000001</v>
          </cell>
          <cell r="V420">
            <v>0</v>
          </cell>
          <cell r="W420">
            <v>0</v>
          </cell>
          <cell r="X420">
            <v>46380</v>
          </cell>
          <cell r="Y420">
            <v>4</v>
          </cell>
          <cell r="Z420" t="b">
            <v>0</v>
          </cell>
          <cell r="AA420" t="b">
            <v>0</v>
          </cell>
          <cell r="AB420">
            <v>12.801987</v>
          </cell>
          <cell r="AC420">
            <v>-5.2609000000000003E-2</v>
          </cell>
          <cell r="AD420" t="str">
            <v>CREAM (G)</v>
          </cell>
          <cell r="AE420">
            <v>0.12</v>
          </cell>
          <cell r="AF420" t="str">
            <v>140GM x 2</v>
          </cell>
          <cell r="AG420">
            <v>23043</v>
          </cell>
          <cell r="AH420">
            <v>2072122</v>
          </cell>
          <cell r="AI420">
            <v>23043</v>
          </cell>
          <cell r="AJ420" t="str">
            <v>45802049383</v>
          </cell>
          <cell r="AK420">
            <v>140</v>
          </cell>
          <cell r="AL420">
            <v>2</v>
          </cell>
          <cell r="AM420">
            <v>0</v>
          </cell>
          <cell r="AN420" t="str">
            <v>R</v>
          </cell>
          <cell r="AO420" t="b">
            <v>1</v>
          </cell>
          <cell r="AP420" t="b">
            <v>1</v>
          </cell>
          <cell r="AQ420" t="str">
            <v>60-90</v>
          </cell>
        </row>
        <row r="421">
          <cell r="C421">
            <v>2917</v>
          </cell>
          <cell r="D421">
            <v>19368</v>
          </cell>
          <cell r="E421">
            <v>1568</v>
          </cell>
          <cell r="F421">
            <v>21325</v>
          </cell>
          <cell r="G421">
            <v>42261</v>
          </cell>
          <cell r="H421" t="str">
            <v>AMMONIUM LACTATE CREAMS/OINTMENTS</v>
          </cell>
          <cell r="I421" t="str">
            <v xml:space="preserve">AMMON LACT CRM 12% PER 385GM@ </v>
          </cell>
          <cell r="J421" t="str">
            <v>PERRIGO</v>
          </cell>
          <cell r="K421">
            <v>18.761199999999999</v>
          </cell>
          <cell r="L421">
            <v>792867.07319999998</v>
          </cell>
          <cell r="M421" t="str">
            <v>A</v>
          </cell>
          <cell r="N421">
            <v>11318</v>
          </cell>
          <cell r="P421" t="str">
            <v>A</v>
          </cell>
          <cell r="Q421">
            <v>18.761199999999999</v>
          </cell>
          <cell r="R421">
            <v>792867.07319999998</v>
          </cell>
          <cell r="S421" t="b">
            <v>1</v>
          </cell>
          <cell r="T421">
            <v>0</v>
          </cell>
          <cell r="U421">
            <v>0</v>
          </cell>
          <cell r="V421">
            <v>0</v>
          </cell>
          <cell r="W421">
            <v>0</v>
          </cell>
          <cell r="X421">
            <v>40404</v>
          </cell>
          <cell r="Y421">
            <v>0</v>
          </cell>
          <cell r="Z421" t="b">
            <v>1</v>
          </cell>
          <cell r="AA421" t="b">
            <v>1</v>
          </cell>
          <cell r="AB421">
            <v>18.761199999999999</v>
          </cell>
          <cell r="AC421">
            <v>0</v>
          </cell>
          <cell r="AD421" t="str">
            <v>CREAM (G)</v>
          </cell>
          <cell r="AE421">
            <v>0.12</v>
          </cell>
          <cell r="AF421" t="str">
            <v>385GM</v>
          </cell>
          <cell r="AG421">
            <v>23043</v>
          </cell>
          <cell r="AH421">
            <v>1301530</v>
          </cell>
          <cell r="AI421">
            <v>23043</v>
          </cell>
          <cell r="AJ421" t="str">
            <v>45802049326</v>
          </cell>
          <cell r="AK421">
            <v>385</v>
          </cell>
          <cell r="AL421">
            <v>1</v>
          </cell>
          <cell r="AM421">
            <v>0</v>
          </cell>
          <cell r="AN421" t="str">
            <v>R</v>
          </cell>
          <cell r="AO421" t="b">
            <v>1</v>
          </cell>
          <cell r="AP421" t="b">
            <v>1</v>
          </cell>
          <cell r="AQ421" t="str">
            <v>60-90</v>
          </cell>
        </row>
        <row r="422">
          <cell r="C422">
            <v>2918</v>
          </cell>
          <cell r="D422">
            <v>37816</v>
          </cell>
          <cell r="E422">
            <v>6844</v>
          </cell>
          <cell r="F422">
            <v>0</v>
          </cell>
          <cell r="G422">
            <v>44660</v>
          </cell>
          <cell r="H422" t="str">
            <v>AMMONIUM LACTATE CREAMS/OINTMENTS OTC</v>
          </cell>
          <cell r="I422" t="str">
            <v xml:space="preserve">AMMON LACT CRM 12% MMP 140GM  </v>
          </cell>
          <cell r="J422" t="str">
            <v>MAJOR</v>
          </cell>
          <cell r="Q422">
            <v>3.2360000000000002</v>
          </cell>
          <cell r="R422">
            <v>144519.76</v>
          </cell>
          <cell r="S422" t="b">
            <v>1</v>
          </cell>
          <cell r="T422">
            <v>0</v>
          </cell>
          <cell r="U422">
            <v>0</v>
          </cell>
          <cell r="X422">
            <v>44660</v>
          </cell>
          <cell r="Y422">
            <v>8</v>
          </cell>
          <cell r="Z422" t="b">
            <v>0</v>
          </cell>
          <cell r="AA422" t="b">
            <v>0</v>
          </cell>
          <cell r="AB422">
            <v>3.2360000000000002</v>
          </cell>
          <cell r="AC422">
            <v>0</v>
          </cell>
          <cell r="AD422" t="str">
            <v>CREAM (G)</v>
          </cell>
          <cell r="AE422">
            <v>0.12</v>
          </cell>
          <cell r="AF422" t="str">
            <v>140GM</v>
          </cell>
          <cell r="AG422">
            <v>23043</v>
          </cell>
          <cell r="AH422">
            <v>2533560</v>
          </cell>
          <cell r="AI422">
            <v>23043</v>
          </cell>
          <cell r="AJ422" t="str">
            <v>00904598348</v>
          </cell>
          <cell r="AK422">
            <v>140</v>
          </cell>
          <cell r="AL422">
            <v>1</v>
          </cell>
          <cell r="AM422">
            <v>0</v>
          </cell>
          <cell r="AN422" t="str">
            <v>N</v>
          </cell>
          <cell r="AO422" t="b">
            <v>0</v>
          </cell>
          <cell r="AP422" t="b">
            <v>0</v>
          </cell>
          <cell r="AQ422" t="str">
            <v>30-60</v>
          </cell>
        </row>
        <row r="423">
          <cell r="C423">
            <v>2918</v>
          </cell>
          <cell r="D423">
            <v>37816</v>
          </cell>
          <cell r="E423">
            <v>6844</v>
          </cell>
          <cell r="F423">
            <v>0</v>
          </cell>
          <cell r="G423">
            <v>44660</v>
          </cell>
          <cell r="H423" t="str">
            <v>AMMONIUM LACTATE CREAMS/OINTMENTS OTC</v>
          </cell>
          <cell r="I423" t="str">
            <v xml:space="preserve">AMMON LACT CRM 12% NNO 140GM  </v>
          </cell>
          <cell r="J423" t="str">
            <v>Nnodum</v>
          </cell>
          <cell r="Q423">
            <v>3.37</v>
          </cell>
          <cell r="R423">
            <v>150504.20000000001</v>
          </cell>
          <cell r="S423" t="b">
            <v>0</v>
          </cell>
          <cell r="T423">
            <v>4.1409000000000001E-2</v>
          </cell>
          <cell r="U423">
            <v>5984.44</v>
          </cell>
          <cell r="X423">
            <v>44660</v>
          </cell>
          <cell r="Y423">
            <v>4</v>
          </cell>
          <cell r="Z423" t="b">
            <v>0</v>
          </cell>
          <cell r="AA423" t="b">
            <v>0</v>
          </cell>
          <cell r="AB423">
            <v>3.20364</v>
          </cell>
          <cell r="AC423">
            <v>-4.9363999999999998E-2</v>
          </cell>
          <cell r="AD423" t="str">
            <v>CREAM (G)</v>
          </cell>
          <cell r="AE423">
            <v>0.12</v>
          </cell>
          <cell r="AF423" t="str">
            <v>140GM</v>
          </cell>
          <cell r="AG423">
            <v>23043</v>
          </cell>
          <cell r="AH423">
            <v>1215409</v>
          </cell>
          <cell r="AI423">
            <v>23043</v>
          </cell>
          <cell r="AJ423" t="str">
            <v>63044040420</v>
          </cell>
          <cell r="AK423">
            <v>140</v>
          </cell>
          <cell r="AL423">
            <v>1</v>
          </cell>
          <cell r="AM423">
            <v>0</v>
          </cell>
          <cell r="AN423" t="str">
            <v>N</v>
          </cell>
          <cell r="AO423" t="b">
            <v>0</v>
          </cell>
          <cell r="AP423" t="b">
            <v>0</v>
          </cell>
          <cell r="AQ423" t="str">
            <v>30-60</v>
          </cell>
        </row>
        <row r="424">
          <cell r="C424">
            <v>2918</v>
          </cell>
          <cell r="D424">
            <v>37816</v>
          </cell>
          <cell r="E424">
            <v>6844</v>
          </cell>
          <cell r="F424">
            <v>0</v>
          </cell>
          <cell r="G424">
            <v>44660</v>
          </cell>
          <cell r="H424" t="str">
            <v>AMMONIUM LACTATE CREAMS/OINTMENTS OTC</v>
          </cell>
          <cell r="I424" t="str">
            <v xml:space="preserve">AMMON LACT CRM 12% PER 140GM@ </v>
          </cell>
          <cell r="J424" t="str">
            <v>PERRIGO</v>
          </cell>
          <cell r="K424">
            <v>4.0199999999999996</v>
          </cell>
          <cell r="L424">
            <v>179533.2</v>
          </cell>
          <cell r="N424">
            <v>9246</v>
          </cell>
          <cell r="P424" t="str">
            <v>OS,OCR</v>
          </cell>
          <cell r="Q424">
            <v>3.3832</v>
          </cell>
          <cell r="R424">
            <v>151093.712</v>
          </cell>
          <cell r="S424" t="b">
            <v>0</v>
          </cell>
          <cell r="T424">
            <v>4.5488000000000001E-2</v>
          </cell>
          <cell r="U424">
            <v>6573.9520000000002</v>
          </cell>
          <cell r="V424">
            <v>-0.15840799999999999</v>
          </cell>
          <cell r="W424">
            <v>28439.488000000001</v>
          </cell>
          <cell r="X424">
            <v>44660</v>
          </cell>
          <cell r="Y424">
            <v>0</v>
          </cell>
          <cell r="Z424" t="b">
            <v>1</v>
          </cell>
          <cell r="AA424" t="b">
            <v>0</v>
          </cell>
          <cell r="AB424">
            <v>3.20364</v>
          </cell>
          <cell r="AC424">
            <v>-5.3074000000000003E-2</v>
          </cell>
          <cell r="AD424" t="str">
            <v>CREAM (G)</v>
          </cell>
          <cell r="AE424">
            <v>0.12</v>
          </cell>
          <cell r="AF424" t="str">
            <v>140GM</v>
          </cell>
          <cell r="AG424">
            <v>23043</v>
          </cell>
          <cell r="AH424">
            <v>1867290</v>
          </cell>
          <cell r="AI424">
            <v>23043</v>
          </cell>
          <cell r="AJ424" t="str">
            <v>45802051377</v>
          </cell>
          <cell r="AK424">
            <v>140</v>
          </cell>
          <cell r="AL424">
            <v>1</v>
          </cell>
          <cell r="AM424">
            <v>0</v>
          </cell>
          <cell r="AN424" t="str">
            <v>N</v>
          </cell>
          <cell r="AO424" t="b">
            <v>1</v>
          </cell>
          <cell r="AP424" t="b">
            <v>0</v>
          </cell>
          <cell r="AQ424" t="str">
            <v>60-90</v>
          </cell>
        </row>
        <row r="425">
          <cell r="C425">
            <v>2919</v>
          </cell>
          <cell r="D425">
            <v>29740</v>
          </cell>
          <cell r="E425">
            <v>26972</v>
          </cell>
          <cell r="F425">
            <v>39089</v>
          </cell>
          <cell r="G425">
            <v>95801</v>
          </cell>
          <cell r="H425" t="str">
            <v>AMMONIUM LACTATE LOTION</v>
          </cell>
          <cell r="I425" t="str">
            <v xml:space="preserve">AMMON LACT LOT 12% PER 225GM@ </v>
          </cell>
          <cell r="J425" t="str">
            <v>PERRIGO</v>
          </cell>
          <cell r="K425">
            <v>10.8628</v>
          </cell>
          <cell r="L425">
            <v>1040667.1028</v>
          </cell>
          <cell r="M425" t="str">
            <v>A</v>
          </cell>
          <cell r="N425">
            <v>17986</v>
          </cell>
          <cell r="P425" t="str">
            <v>A</v>
          </cell>
          <cell r="Q425">
            <v>10.8628</v>
          </cell>
          <cell r="R425">
            <v>1040667.1028</v>
          </cell>
          <cell r="S425" t="b">
            <v>1</v>
          </cell>
          <cell r="T425">
            <v>0</v>
          </cell>
          <cell r="U425">
            <v>0</v>
          </cell>
          <cell r="V425">
            <v>0</v>
          </cell>
          <cell r="W425">
            <v>0</v>
          </cell>
          <cell r="X425">
            <v>93036</v>
          </cell>
          <cell r="Y425">
            <v>4</v>
          </cell>
          <cell r="Z425" t="b">
            <v>1</v>
          </cell>
          <cell r="AA425" t="b">
            <v>1</v>
          </cell>
          <cell r="AB425">
            <v>10.8628</v>
          </cell>
          <cell r="AC425">
            <v>0</v>
          </cell>
          <cell r="AD425" t="str">
            <v>LOTION</v>
          </cell>
          <cell r="AE425">
            <v>0.12</v>
          </cell>
          <cell r="AF425" t="str">
            <v>225GM</v>
          </cell>
          <cell r="AG425">
            <v>20941</v>
          </cell>
          <cell r="AH425">
            <v>1276385</v>
          </cell>
          <cell r="AI425">
            <v>20941</v>
          </cell>
          <cell r="AJ425" t="str">
            <v>45802041954</v>
          </cell>
          <cell r="AK425">
            <v>225</v>
          </cell>
          <cell r="AL425">
            <v>1</v>
          </cell>
          <cell r="AM425">
            <v>0</v>
          </cell>
          <cell r="AN425" t="str">
            <v>R</v>
          </cell>
          <cell r="AO425" t="b">
            <v>1</v>
          </cell>
          <cell r="AP425" t="b">
            <v>1</v>
          </cell>
          <cell r="AQ425" t="str">
            <v>60-90</v>
          </cell>
        </row>
        <row r="426">
          <cell r="C426">
            <v>2919</v>
          </cell>
          <cell r="D426">
            <v>29740</v>
          </cell>
          <cell r="E426">
            <v>26972</v>
          </cell>
          <cell r="F426">
            <v>39089</v>
          </cell>
          <cell r="G426">
            <v>95801</v>
          </cell>
          <cell r="H426" t="str">
            <v>AMMONIUM LACTATE LOTION</v>
          </cell>
          <cell r="I426" t="str">
            <v xml:space="preserve">AMMON LACT LOT 12% TAR 225GM@ </v>
          </cell>
          <cell r="J426" t="str">
            <v>TARO</v>
          </cell>
          <cell r="Q426">
            <v>18.559000000000001</v>
          </cell>
          <cell r="R426">
            <v>1777970.7590000001</v>
          </cell>
          <cell r="S426" t="b">
            <v>0</v>
          </cell>
          <cell r="T426">
            <v>0.70849099999999998</v>
          </cell>
          <cell r="U426">
            <v>737303.65619999997</v>
          </cell>
          <cell r="X426">
            <v>93036</v>
          </cell>
          <cell r="Y426">
            <v>0</v>
          </cell>
          <cell r="Z426" t="b">
            <v>0</v>
          </cell>
          <cell r="AA426" t="b">
            <v>0</v>
          </cell>
          <cell r="AB426">
            <v>10.754172000000001</v>
          </cell>
          <cell r="AC426">
            <v>-0.420541</v>
          </cell>
          <cell r="AD426" t="str">
            <v>LOTION</v>
          </cell>
          <cell r="AE426">
            <v>0.12</v>
          </cell>
          <cell r="AF426" t="str">
            <v>225GM</v>
          </cell>
          <cell r="AG426">
            <v>20941</v>
          </cell>
          <cell r="AH426">
            <v>1271659</v>
          </cell>
          <cell r="AI426">
            <v>20941</v>
          </cell>
          <cell r="AJ426" t="str">
            <v>51672130005</v>
          </cell>
          <cell r="AK426">
            <v>225</v>
          </cell>
          <cell r="AL426">
            <v>1</v>
          </cell>
          <cell r="AM426">
            <v>0</v>
          </cell>
          <cell r="AN426" t="str">
            <v>R</v>
          </cell>
          <cell r="AO426" t="b">
            <v>0</v>
          </cell>
          <cell r="AP426" t="b">
            <v>1</v>
          </cell>
          <cell r="AQ426" t="str">
            <v>30-60</v>
          </cell>
        </row>
        <row r="427">
          <cell r="C427">
            <v>2920</v>
          </cell>
          <cell r="D427">
            <v>26908</v>
          </cell>
          <cell r="E427">
            <v>8568</v>
          </cell>
          <cell r="F427">
            <v>34798</v>
          </cell>
          <cell r="G427">
            <v>70274</v>
          </cell>
          <cell r="H427" t="str">
            <v>AMMONIUM LACTATE LOTION</v>
          </cell>
          <cell r="I427" t="str">
            <v xml:space="preserve">AMMON LACT LOT 12% PER 400GM@ </v>
          </cell>
          <cell r="J427" t="str">
            <v>PERRIGO</v>
          </cell>
          <cell r="K427">
            <v>18.568200000000001</v>
          </cell>
          <cell r="L427">
            <v>1304861.6868</v>
          </cell>
          <cell r="M427" t="str">
            <v>A</v>
          </cell>
          <cell r="N427">
            <v>17781</v>
          </cell>
          <cell r="P427" t="str">
            <v>A</v>
          </cell>
          <cell r="Q427">
            <v>18.568200000000001</v>
          </cell>
          <cell r="R427">
            <v>1304861.6868</v>
          </cell>
          <cell r="S427" t="b">
            <v>1</v>
          </cell>
          <cell r="T427">
            <v>0</v>
          </cell>
          <cell r="U427">
            <v>0</v>
          </cell>
          <cell r="V427">
            <v>0</v>
          </cell>
          <cell r="W427">
            <v>0</v>
          </cell>
          <cell r="X427">
            <v>66800</v>
          </cell>
          <cell r="Y427">
            <v>0</v>
          </cell>
          <cell r="Z427" t="b">
            <v>1</v>
          </cell>
          <cell r="AA427" t="b">
            <v>1</v>
          </cell>
          <cell r="AB427">
            <v>18.568200000000001</v>
          </cell>
          <cell r="AC427">
            <v>0</v>
          </cell>
          <cell r="AD427" t="str">
            <v>LOTION</v>
          </cell>
          <cell r="AE427">
            <v>0.12</v>
          </cell>
          <cell r="AF427" t="str">
            <v>400GM</v>
          </cell>
          <cell r="AG427">
            <v>20941</v>
          </cell>
          <cell r="AH427">
            <v>1276708</v>
          </cell>
          <cell r="AI427">
            <v>20941</v>
          </cell>
          <cell r="AJ427" t="str">
            <v>45802041926</v>
          </cell>
          <cell r="AK427">
            <v>400</v>
          </cell>
          <cell r="AL427">
            <v>1</v>
          </cell>
          <cell r="AM427">
            <v>0</v>
          </cell>
          <cell r="AN427" t="str">
            <v>R</v>
          </cell>
          <cell r="AO427" t="b">
            <v>1</v>
          </cell>
          <cell r="AP427" t="b">
            <v>1</v>
          </cell>
          <cell r="AQ427" t="str">
            <v>60-90</v>
          </cell>
        </row>
        <row r="428">
          <cell r="C428">
            <v>2920</v>
          </cell>
          <cell r="D428">
            <v>26908</v>
          </cell>
          <cell r="E428">
            <v>8568</v>
          </cell>
          <cell r="F428">
            <v>34798</v>
          </cell>
          <cell r="G428">
            <v>70274</v>
          </cell>
          <cell r="H428" t="str">
            <v>AMMONIUM LACTATE LOTION</v>
          </cell>
          <cell r="I428" t="str">
            <v xml:space="preserve">AMMON LACT LOT 12% TAR 400GM@ </v>
          </cell>
          <cell r="J428" t="str">
            <v>TARO</v>
          </cell>
          <cell r="N428">
            <v>6</v>
          </cell>
          <cell r="Q428">
            <v>35.596299999999999</v>
          </cell>
          <cell r="R428">
            <v>2501494.3862000001</v>
          </cell>
          <cell r="S428" t="b">
            <v>0</v>
          </cell>
          <cell r="T428">
            <v>0.91705700000000001</v>
          </cell>
          <cell r="U428">
            <v>1196632.6994</v>
          </cell>
          <cell r="X428">
            <v>66800</v>
          </cell>
          <cell r="Y428">
            <v>0</v>
          </cell>
          <cell r="Z428" t="b">
            <v>0</v>
          </cell>
          <cell r="AA428" t="b">
            <v>0</v>
          </cell>
          <cell r="AB428">
            <v>18.382518000000001</v>
          </cell>
          <cell r="AC428">
            <v>-0.48358299999999999</v>
          </cell>
          <cell r="AD428" t="str">
            <v>LOTION</v>
          </cell>
          <cell r="AE428">
            <v>0.12</v>
          </cell>
          <cell r="AF428" t="str">
            <v>400GM</v>
          </cell>
          <cell r="AG428">
            <v>20941</v>
          </cell>
          <cell r="AH428">
            <v>1271519</v>
          </cell>
          <cell r="AI428">
            <v>20941</v>
          </cell>
          <cell r="AJ428" t="str">
            <v>51672130009</v>
          </cell>
          <cell r="AK428">
            <v>400</v>
          </cell>
          <cell r="AL428">
            <v>1</v>
          </cell>
          <cell r="AM428">
            <v>0</v>
          </cell>
          <cell r="AN428" t="str">
            <v>R</v>
          </cell>
          <cell r="AO428" t="b">
            <v>0</v>
          </cell>
          <cell r="AP428" t="b">
            <v>1</v>
          </cell>
          <cell r="AQ428" t="str">
            <v>30-60</v>
          </cell>
        </row>
        <row r="429">
          <cell r="C429">
            <v>2921</v>
          </cell>
          <cell r="D429">
            <v>52812</v>
          </cell>
          <cell r="E429">
            <v>5832</v>
          </cell>
          <cell r="F429">
            <v>61</v>
          </cell>
          <cell r="G429">
            <v>58705</v>
          </cell>
          <cell r="H429" t="str">
            <v>AMMONIUM LACTATE LOTION OTC</v>
          </cell>
          <cell r="I429" t="str">
            <v xml:space="preserve">AMMON LACT LOT 12% MMP 225GM  </v>
          </cell>
          <cell r="J429" t="str">
            <v>MAJOR</v>
          </cell>
          <cell r="P429" t="str">
            <v>A</v>
          </cell>
          <cell r="Q429">
            <v>3.0526</v>
          </cell>
          <cell r="R429">
            <v>179202.883</v>
          </cell>
          <cell r="S429" t="b">
            <v>1</v>
          </cell>
          <cell r="T429">
            <v>0</v>
          </cell>
          <cell r="U429">
            <v>0</v>
          </cell>
          <cell r="X429">
            <v>59240</v>
          </cell>
          <cell r="Y429">
            <v>8</v>
          </cell>
          <cell r="Z429" t="b">
            <v>1</v>
          </cell>
          <cell r="AA429" t="b">
            <v>1</v>
          </cell>
          <cell r="AB429">
            <v>3.0526</v>
          </cell>
          <cell r="AC429">
            <v>0</v>
          </cell>
          <cell r="AD429" t="str">
            <v>LOTION</v>
          </cell>
          <cell r="AE429">
            <v>0.12</v>
          </cell>
          <cell r="AF429" t="str">
            <v>8OZ</v>
          </cell>
          <cell r="AG429">
            <v>20941</v>
          </cell>
          <cell r="AH429">
            <v>2533578</v>
          </cell>
          <cell r="AI429">
            <v>20941</v>
          </cell>
          <cell r="AJ429" t="str">
            <v>00904598426</v>
          </cell>
          <cell r="AK429">
            <v>225</v>
          </cell>
          <cell r="AL429">
            <v>1</v>
          </cell>
          <cell r="AM429">
            <v>0</v>
          </cell>
          <cell r="AN429" t="str">
            <v>N</v>
          </cell>
          <cell r="AO429" t="b">
            <v>0</v>
          </cell>
          <cell r="AP429" t="b">
            <v>0</v>
          </cell>
          <cell r="AQ429" t="str">
            <v>30-60</v>
          </cell>
        </row>
        <row r="430">
          <cell r="C430">
            <v>2921</v>
          </cell>
          <cell r="D430">
            <v>52812</v>
          </cell>
          <cell r="E430">
            <v>5832</v>
          </cell>
          <cell r="F430">
            <v>61</v>
          </cell>
          <cell r="G430">
            <v>58705</v>
          </cell>
          <cell r="H430" t="str">
            <v>AMMONIUM LACTATE LOTION OTC</v>
          </cell>
          <cell r="I430" t="str">
            <v xml:space="preserve">AMMON LACT LOT 12% PERR 8OZ@  </v>
          </cell>
          <cell r="J430" t="str">
            <v>PERRIGO</v>
          </cell>
          <cell r="K430">
            <v>3.56</v>
          </cell>
          <cell r="L430">
            <v>208989.8</v>
          </cell>
          <cell r="N430">
            <v>15721</v>
          </cell>
          <cell r="Q430">
            <v>3.2195</v>
          </cell>
          <cell r="R430">
            <v>189000.7475</v>
          </cell>
          <cell r="S430" t="b">
            <v>0</v>
          </cell>
          <cell r="T430">
            <v>5.4674E-2</v>
          </cell>
          <cell r="U430">
            <v>9797.8644999999997</v>
          </cell>
          <cell r="V430">
            <v>-9.5646999999999996E-2</v>
          </cell>
          <cell r="W430">
            <v>19989.052500000002</v>
          </cell>
          <cell r="X430">
            <v>59240</v>
          </cell>
          <cell r="Y430">
            <v>4</v>
          </cell>
          <cell r="Z430" t="b">
            <v>0</v>
          </cell>
          <cell r="AA430" t="b">
            <v>0</v>
          </cell>
          <cell r="AB430">
            <v>3.0220739999999999</v>
          </cell>
          <cell r="AC430">
            <v>-6.1321000000000001E-2</v>
          </cell>
          <cell r="AD430" t="str">
            <v>LOTION</v>
          </cell>
          <cell r="AE430">
            <v>0.12</v>
          </cell>
          <cell r="AF430" t="str">
            <v>8OZ</v>
          </cell>
          <cell r="AG430">
            <v>20941</v>
          </cell>
          <cell r="AH430">
            <v>2497824</v>
          </cell>
          <cell r="AI430">
            <v>20941</v>
          </cell>
          <cell r="AJ430" t="str">
            <v>45802052555</v>
          </cell>
          <cell r="AK430">
            <v>227</v>
          </cell>
          <cell r="AL430">
            <v>1</v>
          </cell>
          <cell r="AM430">
            <v>0</v>
          </cell>
          <cell r="AN430" t="str">
            <v>N</v>
          </cell>
          <cell r="AO430" t="b">
            <v>1</v>
          </cell>
          <cell r="AP430" t="b">
            <v>0</v>
          </cell>
          <cell r="AQ430" t="str">
            <v>60-90</v>
          </cell>
        </row>
        <row r="431">
          <cell r="C431">
            <v>2921</v>
          </cell>
          <cell r="D431">
            <v>52812</v>
          </cell>
          <cell r="E431">
            <v>5832</v>
          </cell>
          <cell r="F431">
            <v>61</v>
          </cell>
          <cell r="G431">
            <v>58705</v>
          </cell>
          <cell r="H431" t="str">
            <v>AMMONIUM LACTATE LOTION OTC</v>
          </cell>
          <cell r="J431" t="str">
            <v>Nnodum</v>
          </cell>
          <cell r="Q431">
            <v>3.37</v>
          </cell>
          <cell r="R431">
            <v>197835.85</v>
          </cell>
          <cell r="S431" t="b">
            <v>0</v>
          </cell>
          <cell r="T431">
            <v>0.103976</v>
          </cell>
          <cell r="U431">
            <v>18632.967000000001</v>
          </cell>
          <cell r="X431">
            <v>59240</v>
          </cell>
          <cell r="Y431">
            <v>4</v>
          </cell>
          <cell r="Z431" t="b">
            <v>0</v>
          </cell>
          <cell r="AA431" t="b">
            <v>0</v>
          </cell>
          <cell r="AB431">
            <v>3.0220739999999999</v>
          </cell>
          <cell r="AC431">
            <v>-0.103242</v>
          </cell>
          <cell r="AD431" t="str">
            <v>LOTION</v>
          </cell>
          <cell r="AE431">
            <v>0.12</v>
          </cell>
          <cell r="AF431" t="str">
            <v>8OZ</v>
          </cell>
          <cell r="AG431">
            <v>20941</v>
          </cell>
          <cell r="AJ431" t="str">
            <v>63044048409</v>
          </cell>
          <cell r="AO431" t="b">
            <v>0</v>
          </cell>
          <cell r="AP431" t="b">
            <v>0</v>
          </cell>
          <cell r="AQ431" t="str">
            <v>30-60</v>
          </cell>
        </row>
        <row r="432">
          <cell r="C432">
            <v>2922</v>
          </cell>
          <cell r="D432">
            <v>15884</v>
          </cell>
          <cell r="E432">
            <v>1432</v>
          </cell>
          <cell r="F432">
            <v>211</v>
          </cell>
          <cell r="G432">
            <v>17527</v>
          </cell>
          <cell r="H432" t="str">
            <v>AMMONIUM LACTATE LOTION OTC</v>
          </cell>
          <cell r="I432" t="str">
            <v xml:space="preserve">AMMON LACT LOT 12% MMP 400GM@ </v>
          </cell>
          <cell r="J432" t="str">
            <v>MAJOR</v>
          </cell>
          <cell r="K432">
            <v>4.4802</v>
          </cell>
          <cell r="L432">
            <v>78524.465400000001</v>
          </cell>
          <cell r="M432" t="str">
            <v>RAD</v>
          </cell>
          <cell r="N432">
            <v>119</v>
          </cell>
          <cell r="P432" t="str">
            <v>A</v>
          </cell>
          <cell r="Q432">
            <v>4.4802</v>
          </cell>
          <cell r="R432">
            <v>78524.465400000001</v>
          </cell>
          <cell r="S432" t="b">
            <v>1</v>
          </cell>
          <cell r="T432">
            <v>0</v>
          </cell>
          <cell r="U432">
            <v>0</v>
          </cell>
          <cell r="V432">
            <v>0</v>
          </cell>
          <cell r="W432">
            <v>0</v>
          </cell>
          <cell r="X432">
            <v>17316</v>
          </cell>
          <cell r="Y432">
            <v>8</v>
          </cell>
          <cell r="Z432" t="b">
            <v>1</v>
          </cell>
          <cell r="AA432" t="b">
            <v>1</v>
          </cell>
          <cell r="AB432">
            <v>4.4802</v>
          </cell>
          <cell r="AC432">
            <v>0</v>
          </cell>
          <cell r="AD432" t="str">
            <v>LOTION</v>
          </cell>
          <cell r="AE432">
            <v>0.12</v>
          </cell>
          <cell r="AF432" t="str">
            <v>420GM</v>
          </cell>
          <cell r="AG432">
            <v>20941</v>
          </cell>
          <cell r="AH432">
            <v>2533594</v>
          </cell>
          <cell r="AI432">
            <v>20941</v>
          </cell>
          <cell r="AJ432" t="str">
            <v>00904598463</v>
          </cell>
          <cell r="AK432">
            <v>396</v>
          </cell>
          <cell r="AL432">
            <v>1</v>
          </cell>
          <cell r="AM432">
            <v>0</v>
          </cell>
          <cell r="AN432" t="str">
            <v>N</v>
          </cell>
          <cell r="AO432" t="b">
            <v>0</v>
          </cell>
          <cell r="AP432" t="b">
            <v>0</v>
          </cell>
          <cell r="AQ432" t="str">
            <v>30-60</v>
          </cell>
        </row>
        <row r="433">
          <cell r="C433">
            <v>2922</v>
          </cell>
          <cell r="D433">
            <v>15884</v>
          </cell>
          <cell r="E433">
            <v>1432</v>
          </cell>
          <cell r="F433">
            <v>211</v>
          </cell>
          <cell r="G433">
            <v>17527</v>
          </cell>
          <cell r="H433" t="str">
            <v>AMMONIUM LACTATE LOTION OTC</v>
          </cell>
          <cell r="I433" t="str">
            <v xml:space="preserve">AMMON LACT LOT 12% PERR 14OZ@ </v>
          </cell>
          <cell r="J433" t="str">
            <v>PERRIGO</v>
          </cell>
          <cell r="K433">
            <v>6.51</v>
          </cell>
          <cell r="L433">
            <v>114100.77</v>
          </cell>
          <cell r="N433">
            <v>3973</v>
          </cell>
          <cell r="Q433">
            <v>5.5343999999999998</v>
          </cell>
          <cell r="R433">
            <v>97001.428799999994</v>
          </cell>
          <cell r="S433" t="b">
            <v>0</v>
          </cell>
          <cell r="T433">
            <v>0.23530100000000001</v>
          </cell>
          <cell r="U433">
            <v>18476.963400000001</v>
          </cell>
          <cell r="V433">
            <v>-0.149862</v>
          </cell>
          <cell r="W433">
            <v>17099.341199999999</v>
          </cell>
          <cell r="X433">
            <v>17316</v>
          </cell>
          <cell r="Y433">
            <v>6</v>
          </cell>
          <cell r="Z433" t="b">
            <v>0</v>
          </cell>
          <cell r="AA433" t="b">
            <v>0</v>
          </cell>
          <cell r="AB433">
            <v>4.4353980000000002</v>
          </cell>
          <cell r="AC433">
            <v>-0.198576</v>
          </cell>
          <cell r="AD433" t="str">
            <v>LOTION</v>
          </cell>
          <cell r="AE433">
            <v>0.12</v>
          </cell>
          <cell r="AF433" t="str">
            <v>420GM</v>
          </cell>
          <cell r="AG433">
            <v>20941</v>
          </cell>
          <cell r="AH433">
            <v>2498079</v>
          </cell>
          <cell r="AI433">
            <v>20941</v>
          </cell>
          <cell r="AJ433" t="str">
            <v>45802052526</v>
          </cell>
          <cell r="AK433">
            <v>400</v>
          </cell>
          <cell r="AL433">
            <v>1</v>
          </cell>
          <cell r="AM433">
            <v>0</v>
          </cell>
          <cell r="AN433" t="str">
            <v>N</v>
          </cell>
          <cell r="AO433" t="b">
            <v>1</v>
          </cell>
          <cell r="AP433" t="b">
            <v>0</v>
          </cell>
          <cell r="AQ433" t="str">
            <v>60-90</v>
          </cell>
        </row>
        <row r="434">
          <cell r="C434">
            <v>11</v>
          </cell>
          <cell r="D434">
            <v>25227</v>
          </cell>
          <cell r="E434">
            <v>1648</v>
          </cell>
          <cell r="F434">
            <v>0</v>
          </cell>
          <cell r="G434">
            <v>26875</v>
          </cell>
          <cell r="H434" t="str">
            <v>AMOXICILLIN TRIHYDRATE CAPSULE</v>
          </cell>
          <cell r="I434" t="str">
            <v xml:space="preserve">AMOXICIL CAP 250MG 100 NSTAR@ </v>
          </cell>
          <cell r="J434" t="str">
            <v>NORTHSTAR</v>
          </cell>
          <cell r="K434">
            <v>2.4</v>
          </cell>
          <cell r="L434">
            <v>64500</v>
          </cell>
          <cell r="M434" t="str">
            <v>A</v>
          </cell>
          <cell r="N434">
            <v>5921</v>
          </cell>
          <cell r="P434" t="str">
            <v>OS,OCR</v>
          </cell>
          <cell r="Q434">
            <v>3.35</v>
          </cell>
          <cell r="R434">
            <v>90031.25</v>
          </cell>
          <cell r="S434" t="b">
            <v>1</v>
          </cell>
          <cell r="T434">
            <v>0</v>
          </cell>
          <cell r="U434">
            <v>0</v>
          </cell>
          <cell r="V434">
            <v>0.39583299999999999</v>
          </cell>
          <cell r="W434">
            <v>-25531.25</v>
          </cell>
          <cell r="X434">
            <v>28923</v>
          </cell>
          <cell r="Y434">
            <v>13</v>
          </cell>
          <cell r="Z434" t="b">
            <v>1</v>
          </cell>
          <cell r="AA434" t="b">
            <v>0</v>
          </cell>
          <cell r="AB434">
            <v>3.35</v>
          </cell>
          <cell r="AC434">
            <v>0</v>
          </cell>
          <cell r="AD434" t="str">
            <v>CAPSULE</v>
          </cell>
          <cell r="AE434" t="str">
            <v>250 MG</v>
          </cell>
          <cell r="AF434">
            <v>100</v>
          </cell>
          <cell r="AG434">
            <v>39660</v>
          </cell>
          <cell r="AH434">
            <v>1216704</v>
          </cell>
          <cell r="AI434">
            <v>39660</v>
          </cell>
          <cell r="AJ434" t="str">
            <v>16714029801</v>
          </cell>
          <cell r="AK434">
            <v>100</v>
          </cell>
          <cell r="AL434">
            <v>1</v>
          </cell>
          <cell r="AM434">
            <v>0</v>
          </cell>
          <cell r="AN434" t="str">
            <v>R</v>
          </cell>
          <cell r="AO434" t="b">
            <v>0</v>
          </cell>
          <cell r="AP434" t="b">
            <v>1</v>
          </cell>
        </row>
        <row r="435">
          <cell r="C435">
            <v>11</v>
          </cell>
          <cell r="D435">
            <v>25227</v>
          </cell>
          <cell r="E435">
            <v>1648</v>
          </cell>
          <cell r="F435">
            <v>0</v>
          </cell>
          <cell r="G435">
            <v>26875</v>
          </cell>
          <cell r="H435" t="str">
            <v>AMOXICILLIN TRIHYDRATE CAPSULE</v>
          </cell>
          <cell r="I435" t="str">
            <v xml:space="preserve">AMOXICIL CAP 250MG SAN 100@   </v>
          </cell>
          <cell r="J435" t="str">
            <v>SANDOZ</v>
          </cell>
          <cell r="N435">
            <v>4</v>
          </cell>
          <cell r="Q435">
            <v>3.4451999999999998</v>
          </cell>
          <cell r="R435">
            <v>92589.75</v>
          </cell>
          <cell r="S435" t="b">
            <v>0</v>
          </cell>
          <cell r="T435">
            <v>2.8417000000000001E-2</v>
          </cell>
          <cell r="U435">
            <v>2558.5</v>
          </cell>
          <cell r="X435">
            <v>28923</v>
          </cell>
          <cell r="Y435">
            <v>8</v>
          </cell>
          <cell r="Z435" t="b">
            <v>0</v>
          </cell>
          <cell r="AA435" t="b">
            <v>0</v>
          </cell>
          <cell r="AB435">
            <v>3.3165</v>
          </cell>
          <cell r="AC435">
            <v>-3.7356E-2</v>
          </cell>
          <cell r="AD435" t="str">
            <v>CAPSULE</v>
          </cell>
          <cell r="AE435" t="str">
            <v>250 MG</v>
          </cell>
          <cell r="AF435">
            <v>100</v>
          </cell>
          <cell r="AG435">
            <v>39660</v>
          </cell>
          <cell r="AH435">
            <v>1259498</v>
          </cell>
          <cell r="AI435">
            <v>39660</v>
          </cell>
          <cell r="AJ435" t="str">
            <v>00781202001</v>
          </cell>
          <cell r="AK435">
            <v>100</v>
          </cell>
          <cell r="AL435">
            <v>1</v>
          </cell>
          <cell r="AM435">
            <v>0</v>
          </cell>
          <cell r="AN435" t="str">
            <v>R</v>
          </cell>
          <cell r="AO435" t="b">
            <v>1</v>
          </cell>
          <cell r="AP435" t="b">
            <v>1</v>
          </cell>
        </row>
        <row r="436">
          <cell r="C436">
            <v>11</v>
          </cell>
          <cell r="D436">
            <v>25227</v>
          </cell>
          <cell r="E436">
            <v>1648</v>
          </cell>
          <cell r="F436">
            <v>0</v>
          </cell>
          <cell r="G436">
            <v>26875</v>
          </cell>
          <cell r="H436" t="str">
            <v>AMOXICILLIN TRIHYDRATE CAPSULE</v>
          </cell>
          <cell r="I436" t="str">
            <v xml:space="preserve">AMOXICIL CAP 250MG TEV 100@   </v>
          </cell>
          <cell r="J436" t="str">
            <v>TEVA</v>
          </cell>
          <cell r="N436">
            <v>-2</v>
          </cell>
          <cell r="Q436">
            <v>3.6602999999999999</v>
          </cell>
          <cell r="R436">
            <v>98370.5625</v>
          </cell>
          <cell r="S436" t="b">
            <v>0</v>
          </cell>
          <cell r="T436">
            <v>9.2626E-2</v>
          </cell>
          <cell r="U436">
            <v>8339.3125</v>
          </cell>
          <cell r="X436">
            <v>28923</v>
          </cell>
          <cell r="Y436">
            <v>0</v>
          </cell>
          <cell r="Z436" t="b">
            <v>0</v>
          </cell>
          <cell r="AA436" t="b">
            <v>0</v>
          </cell>
          <cell r="AB436">
            <v>3.3165</v>
          </cell>
          <cell r="AC436">
            <v>-9.3925999999999996E-2</v>
          </cell>
          <cell r="AD436" t="str">
            <v>CAPSULE</v>
          </cell>
          <cell r="AE436" t="str">
            <v>250 MG</v>
          </cell>
          <cell r="AF436">
            <v>100</v>
          </cell>
          <cell r="AG436">
            <v>39660</v>
          </cell>
          <cell r="AH436">
            <v>1170190</v>
          </cell>
          <cell r="AI436">
            <v>39660</v>
          </cell>
          <cell r="AJ436" t="str">
            <v>00093310701</v>
          </cell>
          <cell r="AK436">
            <v>100</v>
          </cell>
          <cell r="AL436">
            <v>1</v>
          </cell>
          <cell r="AM436">
            <v>0</v>
          </cell>
          <cell r="AN436" t="str">
            <v>R</v>
          </cell>
          <cell r="AO436" t="b">
            <v>1</v>
          </cell>
          <cell r="AP436" t="b">
            <v>1</v>
          </cell>
        </row>
        <row r="437">
          <cell r="C437">
            <v>13</v>
          </cell>
          <cell r="D437">
            <v>3204</v>
          </cell>
          <cell r="E437">
            <v>703</v>
          </cell>
          <cell r="F437">
            <v>5676</v>
          </cell>
          <cell r="G437">
            <v>9583</v>
          </cell>
          <cell r="H437" t="str">
            <v>AMOXICILLIN TRIHYDRATE CAPSULE</v>
          </cell>
          <cell r="I437" t="str">
            <v xml:space="preserve">AMOXICIL CAP 250MG SAN 500@   </v>
          </cell>
          <cell r="J437" t="str">
            <v>SANDOZ</v>
          </cell>
          <cell r="K437">
            <v>5.5726000000000004</v>
          </cell>
          <cell r="L437">
            <v>53402.2258</v>
          </cell>
          <cell r="M437" t="str">
            <v>AC</v>
          </cell>
          <cell r="N437">
            <v>1723</v>
          </cell>
          <cell r="P437" t="str">
            <v>RAD</v>
          </cell>
          <cell r="Q437">
            <v>5.5726000000000004</v>
          </cell>
          <cell r="R437">
            <v>53402.2258</v>
          </cell>
          <cell r="S437" t="b">
            <v>1</v>
          </cell>
          <cell r="T437">
            <v>0</v>
          </cell>
          <cell r="U437">
            <v>0</v>
          </cell>
          <cell r="V437">
            <v>0</v>
          </cell>
          <cell r="W437">
            <v>0</v>
          </cell>
          <cell r="X437">
            <v>9051</v>
          </cell>
          <cell r="Y437">
            <v>0</v>
          </cell>
          <cell r="Z437" t="b">
            <v>0</v>
          </cell>
          <cell r="AA437" t="b">
            <v>1</v>
          </cell>
          <cell r="AB437">
            <v>5.5726000000000004</v>
          </cell>
          <cell r="AC437">
            <v>0</v>
          </cell>
          <cell r="AD437" t="str">
            <v>CAPSULE</v>
          </cell>
          <cell r="AE437" t="str">
            <v>250 MG</v>
          </cell>
          <cell r="AF437">
            <v>500</v>
          </cell>
          <cell r="AG437">
            <v>39660</v>
          </cell>
          <cell r="AH437">
            <v>1259712</v>
          </cell>
          <cell r="AI437">
            <v>39660</v>
          </cell>
          <cell r="AJ437" t="str">
            <v>00781202005</v>
          </cell>
          <cell r="AK437">
            <v>500</v>
          </cell>
          <cell r="AL437">
            <v>1</v>
          </cell>
          <cell r="AM437">
            <v>0</v>
          </cell>
          <cell r="AN437" t="str">
            <v>R</v>
          </cell>
          <cell r="AO437" t="b">
            <v>1</v>
          </cell>
          <cell r="AP437" t="b">
            <v>1</v>
          </cell>
        </row>
        <row r="438">
          <cell r="C438">
            <v>13</v>
          </cell>
          <cell r="D438">
            <v>3204</v>
          </cell>
          <cell r="E438">
            <v>703</v>
          </cell>
          <cell r="F438">
            <v>5676</v>
          </cell>
          <cell r="G438">
            <v>9583</v>
          </cell>
          <cell r="H438" t="str">
            <v>AMOXICILLIN TRIHYDRATE CAPSULE</v>
          </cell>
          <cell r="I438" t="str">
            <v xml:space="preserve">AMOXICIL CAP 250MG 500 NSTAR@ </v>
          </cell>
          <cell r="J438" t="str">
            <v>NORTHSTAR</v>
          </cell>
          <cell r="K438">
            <v>10.57</v>
          </cell>
          <cell r="L438">
            <v>101292.31</v>
          </cell>
          <cell r="M438" t="str">
            <v>A</v>
          </cell>
          <cell r="N438">
            <v>624</v>
          </cell>
          <cell r="P438" t="str">
            <v>OS,OCR</v>
          </cell>
          <cell r="Q438">
            <v>10.57</v>
          </cell>
          <cell r="R438">
            <v>101292.31</v>
          </cell>
          <cell r="S438" t="b">
            <v>0</v>
          </cell>
          <cell r="T438">
            <v>0.89678000000000002</v>
          </cell>
          <cell r="U438">
            <v>47890.084199999998</v>
          </cell>
          <cell r="V438">
            <v>0</v>
          </cell>
          <cell r="W438">
            <v>0</v>
          </cell>
          <cell r="X438">
            <v>9051</v>
          </cell>
          <cell r="Y438">
            <v>31</v>
          </cell>
          <cell r="Z438" t="b">
            <v>1</v>
          </cell>
          <cell r="AA438" t="b">
            <v>0</v>
          </cell>
          <cell r="AB438">
            <v>5.5168739999999996</v>
          </cell>
          <cell r="AC438">
            <v>-0.47806300000000002</v>
          </cell>
          <cell r="AD438" t="str">
            <v>CAPSULE</v>
          </cell>
          <cell r="AE438" t="str">
            <v>250 MG</v>
          </cell>
          <cell r="AF438">
            <v>500</v>
          </cell>
          <cell r="AG438">
            <v>39660</v>
          </cell>
          <cell r="AH438">
            <v>1216977</v>
          </cell>
          <cell r="AI438">
            <v>39660</v>
          </cell>
          <cell r="AJ438" t="str">
            <v>16714029802</v>
          </cell>
          <cell r="AK438">
            <v>500</v>
          </cell>
          <cell r="AL438">
            <v>1</v>
          </cell>
          <cell r="AM438">
            <v>0</v>
          </cell>
          <cell r="AN438" t="str">
            <v>R</v>
          </cell>
          <cell r="AO438" t="b">
            <v>0</v>
          </cell>
          <cell r="AP438" t="b">
            <v>1</v>
          </cell>
        </row>
        <row r="439">
          <cell r="C439">
            <v>13</v>
          </cell>
          <cell r="D439">
            <v>3204</v>
          </cell>
          <cell r="E439">
            <v>703</v>
          </cell>
          <cell r="F439">
            <v>5676</v>
          </cell>
          <cell r="G439">
            <v>9583</v>
          </cell>
          <cell r="H439" t="str">
            <v>AMOXICILLIN TRIHYDRATE CAPSULE</v>
          </cell>
          <cell r="I439" t="str">
            <v xml:space="preserve">AMOXICIL CAP 250MG TEV 500@   </v>
          </cell>
          <cell r="J439" t="str">
            <v>TEVA</v>
          </cell>
          <cell r="Q439">
            <v>18.3428</v>
          </cell>
          <cell r="R439">
            <v>175779.05239999999</v>
          </cell>
          <cell r="S439" t="b">
            <v>0</v>
          </cell>
          <cell r="T439">
            <v>2.2916050000000001</v>
          </cell>
          <cell r="U439">
            <v>122376.8266</v>
          </cell>
          <cell r="X439">
            <v>9051</v>
          </cell>
          <cell r="Y439">
            <v>0</v>
          </cell>
          <cell r="Z439" t="b">
            <v>0</v>
          </cell>
          <cell r="AA439" t="b">
            <v>0</v>
          </cell>
          <cell r="AB439">
            <v>5.5168739999999996</v>
          </cell>
          <cell r="AC439">
            <v>-0.69923400000000002</v>
          </cell>
          <cell r="AD439" t="str">
            <v>CAPSULE</v>
          </cell>
          <cell r="AE439" t="str">
            <v>250 MG</v>
          </cell>
          <cell r="AF439">
            <v>500</v>
          </cell>
          <cell r="AG439">
            <v>39660</v>
          </cell>
          <cell r="AH439">
            <v>1170307</v>
          </cell>
          <cell r="AI439">
            <v>39660</v>
          </cell>
          <cell r="AJ439" t="str">
            <v>00093310705</v>
          </cell>
          <cell r="AK439">
            <v>500</v>
          </cell>
          <cell r="AL439">
            <v>1</v>
          </cell>
          <cell r="AM439">
            <v>0</v>
          </cell>
          <cell r="AN439" t="str">
            <v>R</v>
          </cell>
          <cell r="AO439" t="b">
            <v>1</v>
          </cell>
          <cell r="AP439" t="b">
            <v>1</v>
          </cell>
        </row>
        <row r="440">
          <cell r="C440">
            <v>14</v>
          </cell>
          <cell r="D440">
            <v>856</v>
          </cell>
          <cell r="E440">
            <v>1504</v>
          </cell>
          <cell r="F440">
            <v>0</v>
          </cell>
          <cell r="G440">
            <v>2360</v>
          </cell>
          <cell r="H440" t="str">
            <v>AMOXICILLIN TRIHYDRATE CAPSULE</v>
          </cell>
          <cell r="I440" t="str">
            <v xml:space="preserve">AMOXICIL CAP 500MG 50 NSTAR@  </v>
          </cell>
          <cell r="J440" t="str">
            <v>NORTHSTAR</v>
          </cell>
          <cell r="K440">
            <v>2.62</v>
          </cell>
          <cell r="L440">
            <v>6183.2</v>
          </cell>
          <cell r="M440" t="str">
            <v>A</v>
          </cell>
          <cell r="N440">
            <v>138</v>
          </cell>
          <cell r="P440" t="str">
            <v>OS,OCR</v>
          </cell>
          <cell r="Q440">
            <v>2.62</v>
          </cell>
          <cell r="R440">
            <v>6183.2</v>
          </cell>
          <cell r="S440" t="b">
            <v>1</v>
          </cell>
          <cell r="T440">
            <v>0</v>
          </cell>
          <cell r="U440">
            <v>0</v>
          </cell>
          <cell r="V440">
            <v>0</v>
          </cell>
          <cell r="W440">
            <v>0</v>
          </cell>
          <cell r="X440">
            <v>2360</v>
          </cell>
          <cell r="Y440">
            <v>0</v>
          </cell>
          <cell r="Z440" t="b">
            <v>1</v>
          </cell>
          <cell r="AA440" t="b">
            <v>0</v>
          </cell>
          <cell r="AB440">
            <v>2.62</v>
          </cell>
          <cell r="AC440">
            <v>0</v>
          </cell>
          <cell r="AD440" t="str">
            <v>CAPSULE</v>
          </cell>
          <cell r="AE440" t="str">
            <v>500 MG</v>
          </cell>
          <cell r="AF440">
            <v>50</v>
          </cell>
          <cell r="AG440">
            <v>39661</v>
          </cell>
          <cell r="AH440">
            <v>1281989</v>
          </cell>
          <cell r="AI440">
            <v>39661</v>
          </cell>
          <cell r="AJ440" t="str">
            <v>16714029902</v>
          </cell>
          <cell r="AK440">
            <v>50</v>
          </cell>
          <cell r="AL440">
            <v>1</v>
          </cell>
          <cell r="AM440">
            <v>0</v>
          </cell>
          <cell r="AN440" t="str">
            <v>R</v>
          </cell>
          <cell r="AO440" t="b">
            <v>0</v>
          </cell>
          <cell r="AP440" t="b">
            <v>1</v>
          </cell>
        </row>
        <row r="441">
          <cell r="C441">
            <v>14</v>
          </cell>
          <cell r="D441">
            <v>856</v>
          </cell>
          <cell r="E441">
            <v>1504</v>
          </cell>
          <cell r="F441">
            <v>0</v>
          </cell>
          <cell r="G441">
            <v>2360</v>
          </cell>
          <cell r="H441" t="str">
            <v>AMOXICILLIN TRIHYDRATE CAPSULE</v>
          </cell>
          <cell r="I441" t="str">
            <v xml:space="preserve">AMOXICIL CAP 500MG TEV 50@    </v>
          </cell>
          <cell r="J441" t="str">
            <v>TEVA</v>
          </cell>
          <cell r="N441">
            <v>8</v>
          </cell>
          <cell r="Q441">
            <v>2.6808999999999998</v>
          </cell>
          <cell r="R441">
            <v>6326.924</v>
          </cell>
          <cell r="S441" t="b">
            <v>0</v>
          </cell>
          <cell r="T441">
            <v>2.3244000000000001E-2</v>
          </cell>
          <cell r="U441">
            <v>143.72399999999999</v>
          </cell>
          <cell r="X441">
            <v>2360</v>
          </cell>
          <cell r="Y441">
            <v>0</v>
          </cell>
          <cell r="Z441" t="b">
            <v>0</v>
          </cell>
          <cell r="AA441" t="b">
            <v>0</v>
          </cell>
          <cell r="AB441">
            <v>2.5937999999999999</v>
          </cell>
          <cell r="AC441">
            <v>-3.2488999999999997E-2</v>
          </cell>
          <cell r="AD441" t="str">
            <v>CAPSULE</v>
          </cell>
          <cell r="AE441" t="str">
            <v>500 MG</v>
          </cell>
          <cell r="AF441">
            <v>50</v>
          </cell>
          <cell r="AG441">
            <v>39661</v>
          </cell>
          <cell r="AH441">
            <v>1171255</v>
          </cell>
          <cell r="AI441">
            <v>39661</v>
          </cell>
          <cell r="AJ441" t="str">
            <v>00093310953</v>
          </cell>
          <cell r="AK441">
            <v>50</v>
          </cell>
          <cell r="AL441">
            <v>1</v>
          </cell>
          <cell r="AM441">
            <v>0</v>
          </cell>
          <cell r="AN441" t="str">
            <v>R</v>
          </cell>
          <cell r="AO441" t="b">
            <v>1</v>
          </cell>
          <cell r="AP441" t="b">
            <v>1</v>
          </cell>
        </row>
        <row r="442">
          <cell r="C442">
            <v>15</v>
          </cell>
          <cell r="D442">
            <v>46268</v>
          </cell>
          <cell r="E442">
            <v>0</v>
          </cell>
          <cell r="F442">
            <v>0</v>
          </cell>
          <cell r="G442">
            <v>46268</v>
          </cell>
          <cell r="H442" t="str">
            <v>AMOXICILLIN TRIHYDRATE CAPSULE</v>
          </cell>
          <cell r="I442" t="str">
            <v xml:space="preserve">AMOXICIL CAP 500MG 100 NSTAR@ </v>
          </cell>
          <cell r="J442" t="str">
            <v>NORTHSTAR</v>
          </cell>
          <cell r="K442">
            <v>3.5</v>
          </cell>
          <cell r="L442">
            <v>161938</v>
          </cell>
          <cell r="M442" t="str">
            <v>A</v>
          </cell>
          <cell r="N442">
            <v>8909</v>
          </cell>
          <cell r="P442" t="str">
            <v>OS</v>
          </cell>
          <cell r="Q442">
            <v>4.9400000000000004</v>
          </cell>
          <cell r="R442">
            <v>228563.92</v>
          </cell>
          <cell r="S442" t="b">
            <v>1</v>
          </cell>
          <cell r="T442">
            <v>0</v>
          </cell>
          <cell r="U442">
            <v>0</v>
          </cell>
          <cell r="V442">
            <v>0.41142800000000002</v>
          </cell>
          <cell r="W442">
            <v>-66625.919999999998</v>
          </cell>
          <cell r="X442">
            <v>46268</v>
          </cell>
          <cell r="Y442">
            <v>0</v>
          </cell>
          <cell r="Z442" t="b">
            <v>0</v>
          </cell>
          <cell r="AA442" t="b">
            <v>0</v>
          </cell>
          <cell r="AB442">
            <v>4.9400000000000004</v>
          </cell>
          <cell r="AC442">
            <v>0</v>
          </cell>
          <cell r="AD442" t="str">
            <v>CAPSULE</v>
          </cell>
          <cell r="AE442" t="str">
            <v>500 MG</v>
          </cell>
          <cell r="AF442">
            <v>100</v>
          </cell>
          <cell r="AG442">
            <v>39661</v>
          </cell>
          <cell r="AH442">
            <v>1282425</v>
          </cell>
          <cell r="AI442">
            <v>39661</v>
          </cell>
          <cell r="AJ442" t="str">
            <v>16714029903</v>
          </cell>
          <cell r="AK442">
            <v>100</v>
          </cell>
          <cell r="AL442">
            <v>1</v>
          </cell>
          <cell r="AM442">
            <v>0</v>
          </cell>
          <cell r="AN442" t="str">
            <v>R</v>
          </cell>
          <cell r="AO442" t="b">
            <v>0</v>
          </cell>
          <cell r="AP442" t="b">
            <v>1</v>
          </cell>
        </row>
        <row r="443">
          <cell r="C443">
            <v>15</v>
          </cell>
          <cell r="D443">
            <v>46268</v>
          </cell>
          <cell r="E443">
            <v>0</v>
          </cell>
          <cell r="F443">
            <v>0</v>
          </cell>
          <cell r="G443">
            <v>46268</v>
          </cell>
          <cell r="H443" t="str">
            <v>AMOXICILLIN TRIHYDRATE CAPSULE</v>
          </cell>
          <cell r="I443" t="str">
            <v xml:space="preserve">AMOXICIL CAP 500MG SAN 100@   </v>
          </cell>
          <cell r="J443" t="str">
            <v>SANDOZ</v>
          </cell>
          <cell r="N443">
            <v>23</v>
          </cell>
          <cell r="Q443">
            <v>5.3300999999999998</v>
          </cell>
          <cell r="R443">
            <v>246613.0668</v>
          </cell>
          <cell r="S443" t="b">
            <v>0</v>
          </cell>
          <cell r="T443">
            <v>7.8966999999999996E-2</v>
          </cell>
          <cell r="U443">
            <v>18049.146799999999</v>
          </cell>
          <cell r="X443">
            <v>46268</v>
          </cell>
          <cell r="Y443">
            <v>8</v>
          </cell>
          <cell r="Z443" t="b">
            <v>0</v>
          </cell>
          <cell r="AA443" t="b">
            <v>0</v>
          </cell>
          <cell r="AB443">
            <v>4.8906000000000001</v>
          </cell>
          <cell r="AC443">
            <v>-8.2456000000000002E-2</v>
          </cell>
          <cell r="AD443" t="str">
            <v>CAPSULE</v>
          </cell>
          <cell r="AE443" t="str">
            <v>500 MG</v>
          </cell>
          <cell r="AF443">
            <v>100</v>
          </cell>
          <cell r="AG443">
            <v>39661</v>
          </cell>
          <cell r="AH443">
            <v>1259985</v>
          </cell>
          <cell r="AI443">
            <v>39661</v>
          </cell>
          <cell r="AJ443" t="str">
            <v>00781261301</v>
          </cell>
          <cell r="AK443">
            <v>100</v>
          </cell>
          <cell r="AL443">
            <v>1</v>
          </cell>
          <cell r="AM443">
            <v>0</v>
          </cell>
          <cell r="AN443" t="str">
            <v>R</v>
          </cell>
          <cell r="AO443" t="b">
            <v>1</v>
          </cell>
          <cell r="AP443" t="b">
            <v>1</v>
          </cell>
        </row>
        <row r="444">
          <cell r="C444">
            <v>17</v>
          </cell>
          <cell r="D444">
            <v>97568</v>
          </cell>
          <cell r="E444">
            <v>2837</v>
          </cell>
          <cell r="F444">
            <v>116857</v>
          </cell>
          <cell r="G444">
            <v>217262</v>
          </cell>
          <cell r="H444" t="str">
            <v>AMOXICILLIN TRIHYDRATE CAPSULE</v>
          </cell>
          <cell r="I444" t="str">
            <v xml:space="preserve">AMOXICIL CAP 500MG SAN 500@   </v>
          </cell>
          <cell r="J444" t="str">
            <v>SANDOZ</v>
          </cell>
          <cell r="K444">
            <v>6.5598999999999998</v>
          </cell>
          <cell r="L444">
            <v>1425216.9938000001</v>
          </cell>
          <cell r="M444" t="str">
            <v>AC</v>
          </cell>
          <cell r="N444">
            <v>34732</v>
          </cell>
          <cell r="P444" t="str">
            <v>AC,RAD</v>
          </cell>
          <cell r="Q444">
            <v>6.5598999999999998</v>
          </cell>
          <cell r="R444">
            <v>1425216.9938000001</v>
          </cell>
          <cell r="S444" t="b">
            <v>1</v>
          </cell>
          <cell r="T444">
            <v>0</v>
          </cell>
          <cell r="U444">
            <v>0</v>
          </cell>
          <cell r="V444">
            <v>0</v>
          </cell>
          <cell r="W444">
            <v>0</v>
          </cell>
          <cell r="X444">
            <v>211377</v>
          </cell>
          <cell r="Y444">
            <v>16</v>
          </cell>
          <cell r="Z444" t="b">
            <v>0</v>
          </cell>
          <cell r="AA444" t="b">
            <v>1</v>
          </cell>
          <cell r="AB444">
            <v>6.5598999999999998</v>
          </cell>
          <cell r="AC444">
            <v>0</v>
          </cell>
          <cell r="AD444" t="str">
            <v>CAPSULE</v>
          </cell>
          <cell r="AE444" t="str">
            <v>500 MG</v>
          </cell>
          <cell r="AF444">
            <v>500</v>
          </cell>
          <cell r="AG444">
            <v>39661</v>
          </cell>
          <cell r="AH444">
            <v>1259316</v>
          </cell>
          <cell r="AI444">
            <v>39661</v>
          </cell>
          <cell r="AJ444" t="str">
            <v>00781261305</v>
          </cell>
          <cell r="AK444">
            <v>500</v>
          </cell>
          <cell r="AL444">
            <v>1</v>
          </cell>
          <cell r="AM444">
            <v>0</v>
          </cell>
          <cell r="AN444" t="str">
            <v>R</v>
          </cell>
          <cell r="AO444" t="b">
            <v>1</v>
          </cell>
          <cell r="AP444" t="b">
            <v>1</v>
          </cell>
        </row>
        <row r="445">
          <cell r="C445">
            <v>17</v>
          </cell>
          <cell r="D445">
            <v>97568</v>
          </cell>
          <cell r="E445">
            <v>2837</v>
          </cell>
          <cell r="F445">
            <v>116857</v>
          </cell>
          <cell r="G445">
            <v>217262</v>
          </cell>
          <cell r="H445" t="str">
            <v>AMOXICILLIN TRIHYDRATE CAPSULE</v>
          </cell>
          <cell r="I445" t="str">
            <v xml:space="preserve">AMOXICIL CAP 500MG 500 NSTAR@ </v>
          </cell>
          <cell r="J445" t="str">
            <v>NORTHSTAR</v>
          </cell>
          <cell r="K445">
            <v>16.420000000000002</v>
          </cell>
          <cell r="L445">
            <v>3567442.04</v>
          </cell>
          <cell r="M445" t="str">
            <v>A</v>
          </cell>
          <cell r="N445">
            <v>24836</v>
          </cell>
          <cell r="P445" t="str">
            <v>OS,OCR</v>
          </cell>
          <cell r="Q445">
            <v>16.420000000000002</v>
          </cell>
          <cell r="R445">
            <v>3567442.04</v>
          </cell>
          <cell r="S445" t="b">
            <v>0</v>
          </cell>
          <cell r="T445">
            <v>1.5030859999999999</v>
          </cell>
          <cell r="U445">
            <v>2142225.0462000002</v>
          </cell>
          <cell r="V445">
            <v>0</v>
          </cell>
          <cell r="W445">
            <v>0</v>
          </cell>
          <cell r="X445">
            <v>211377</v>
          </cell>
          <cell r="Y445">
            <v>39</v>
          </cell>
          <cell r="Z445" t="b">
            <v>1</v>
          </cell>
          <cell r="AA445" t="b">
            <v>0</v>
          </cell>
          <cell r="AB445">
            <v>6.4943010000000001</v>
          </cell>
          <cell r="AC445">
            <v>-0.60448800000000003</v>
          </cell>
          <cell r="AD445" t="str">
            <v>CAPSULE</v>
          </cell>
          <cell r="AE445" t="str">
            <v>500 MG</v>
          </cell>
          <cell r="AF445">
            <v>500</v>
          </cell>
          <cell r="AG445">
            <v>39661</v>
          </cell>
          <cell r="AH445">
            <v>1282607</v>
          </cell>
          <cell r="AI445">
            <v>39661</v>
          </cell>
          <cell r="AJ445" t="str">
            <v>16714029904</v>
          </cell>
          <cell r="AK445">
            <v>500</v>
          </cell>
          <cell r="AL445">
            <v>1</v>
          </cell>
          <cell r="AM445">
            <v>0</v>
          </cell>
          <cell r="AN445" t="str">
            <v>R</v>
          </cell>
          <cell r="AO445" t="b">
            <v>0</v>
          </cell>
          <cell r="AP445" t="b">
            <v>1</v>
          </cell>
        </row>
        <row r="446">
          <cell r="C446">
            <v>17</v>
          </cell>
          <cell r="D446">
            <v>97568</v>
          </cell>
          <cell r="E446">
            <v>2837</v>
          </cell>
          <cell r="F446">
            <v>116857</v>
          </cell>
          <cell r="G446">
            <v>217262</v>
          </cell>
          <cell r="H446" t="str">
            <v>AMOXICILLIN TRIHYDRATE CAPSULE</v>
          </cell>
          <cell r="I446" t="str">
            <v xml:space="preserve">AMOXICIL CAP 500MG TEV 500@   </v>
          </cell>
          <cell r="J446" t="str">
            <v>TEVA</v>
          </cell>
          <cell r="N446">
            <v>15</v>
          </cell>
          <cell r="Q446">
            <v>21.4541</v>
          </cell>
          <cell r="R446">
            <v>4661160.6742000002</v>
          </cell>
          <cell r="S446" t="b">
            <v>0</v>
          </cell>
          <cell r="T446">
            <v>2.2704909999999998</v>
          </cell>
          <cell r="U446">
            <v>3235943.6804</v>
          </cell>
          <cell r="X446">
            <v>2838</v>
          </cell>
          <cell r="Y446">
            <v>0</v>
          </cell>
          <cell r="Z446" t="b">
            <v>0</v>
          </cell>
          <cell r="AA446" t="b">
            <v>0</v>
          </cell>
          <cell r="AB446">
            <v>6.4943010000000001</v>
          </cell>
          <cell r="AC446">
            <v>-0.69729300000000005</v>
          </cell>
          <cell r="AD446" t="str">
            <v>CAPSULE</v>
          </cell>
          <cell r="AE446" t="str">
            <v>500 MG</v>
          </cell>
          <cell r="AF446">
            <v>500</v>
          </cell>
          <cell r="AG446">
            <v>39661</v>
          </cell>
          <cell r="AH446">
            <v>1442730</v>
          </cell>
          <cell r="AI446">
            <v>39661</v>
          </cell>
          <cell r="AJ446" t="str">
            <v>00093310905</v>
          </cell>
          <cell r="AK446">
            <v>500</v>
          </cell>
          <cell r="AL446">
            <v>1</v>
          </cell>
          <cell r="AM446">
            <v>0</v>
          </cell>
          <cell r="AN446" t="str">
            <v>R</v>
          </cell>
          <cell r="AO446" t="b">
            <v>0</v>
          </cell>
          <cell r="AP446" t="b">
            <v>0</v>
          </cell>
        </row>
        <row r="447">
          <cell r="C447">
            <v>27</v>
          </cell>
          <cell r="D447">
            <v>4928</v>
          </cell>
          <cell r="E447">
            <v>0</v>
          </cell>
          <cell r="F447">
            <v>0</v>
          </cell>
          <cell r="G447">
            <v>4928</v>
          </cell>
          <cell r="H447" t="str">
            <v>AMOXICILLIN TRIHYDRATE SUSP RECON BUBBLE GUM</v>
          </cell>
          <cell r="I447" t="str">
            <v>AMOXICIL OS 200/5ML WEST 50ML@</v>
          </cell>
          <cell r="J447" t="str">
            <v>WEST-WARD</v>
          </cell>
          <cell r="N447">
            <v>2</v>
          </cell>
          <cell r="Q447">
            <v>0.86209999999999998</v>
          </cell>
          <cell r="R447">
            <v>4248.4287999999997</v>
          </cell>
          <cell r="S447" t="b">
            <v>1</v>
          </cell>
          <cell r="T447">
            <v>0</v>
          </cell>
          <cell r="U447">
            <v>0</v>
          </cell>
          <cell r="X447">
            <v>6784</v>
          </cell>
          <cell r="Y447">
            <v>0</v>
          </cell>
          <cell r="Z447" t="b">
            <v>0</v>
          </cell>
          <cell r="AA447" t="b">
            <v>0</v>
          </cell>
          <cell r="AB447">
            <v>0.86209999999999998</v>
          </cell>
          <cell r="AC447">
            <v>0</v>
          </cell>
          <cell r="AD447" t="str">
            <v>SUSP RECON</v>
          </cell>
          <cell r="AE447" t="str">
            <v>200 MG/5ML</v>
          </cell>
          <cell r="AF447" t="str">
            <v>50ML</v>
          </cell>
          <cell r="AG447">
            <v>93385</v>
          </cell>
          <cell r="AH447">
            <v>1842434</v>
          </cell>
          <cell r="AI447">
            <v>93385</v>
          </cell>
          <cell r="AJ447" t="str">
            <v>00143988650</v>
          </cell>
          <cell r="AK447">
            <v>50</v>
          </cell>
          <cell r="AL447">
            <v>1</v>
          </cell>
          <cell r="AM447">
            <v>0</v>
          </cell>
          <cell r="AN447" t="str">
            <v>R</v>
          </cell>
          <cell r="AO447" t="b">
            <v>0</v>
          </cell>
          <cell r="AP447" t="b">
            <v>1</v>
          </cell>
        </row>
        <row r="448">
          <cell r="C448">
            <v>27</v>
          </cell>
          <cell r="D448">
            <v>4928</v>
          </cell>
          <cell r="E448">
            <v>0</v>
          </cell>
          <cell r="F448">
            <v>0</v>
          </cell>
          <cell r="G448">
            <v>4928</v>
          </cell>
          <cell r="H448" t="str">
            <v>AMOXICILLIN TRIHYDRATE SUSP RECON BUBBLE GUM</v>
          </cell>
          <cell r="I448" t="str">
            <v>AMOXICIL O/S 200/5ML AURO50ML@</v>
          </cell>
          <cell r="J448" t="str">
            <v>AUROBINDO</v>
          </cell>
          <cell r="Q448">
            <v>0.873</v>
          </cell>
          <cell r="R448">
            <v>4302.1440000000002</v>
          </cell>
          <cell r="S448" t="b">
            <v>0</v>
          </cell>
          <cell r="T448">
            <v>1.2643E-2</v>
          </cell>
          <cell r="U448">
            <v>53.715200000000003</v>
          </cell>
          <cell r="X448">
            <v>6784</v>
          </cell>
          <cell r="Y448">
            <v>12</v>
          </cell>
          <cell r="Z448" t="b">
            <v>0</v>
          </cell>
          <cell r="AA448" t="b">
            <v>0</v>
          </cell>
          <cell r="AB448">
            <v>0.85347899999999999</v>
          </cell>
          <cell r="AC448">
            <v>-2.2360000000000001E-2</v>
          </cell>
          <cell r="AD448" t="str">
            <v>SUSP RECON</v>
          </cell>
          <cell r="AE448" t="str">
            <v>200 MG/5ML</v>
          </cell>
          <cell r="AF448" t="str">
            <v>50ML</v>
          </cell>
          <cell r="AG448">
            <v>93385</v>
          </cell>
          <cell r="AH448">
            <v>1410778</v>
          </cell>
          <cell r="AI448">
            <v>93385</v>
          </cell>
          <cell r="AJ448" t="str">
            <v>65862007050</v>
          </cell>
          <cell r="AK448">
            <v>50</v>
          </cell>
          <cell r="AL448">
            <v>1</v>
          </cell>
          <cell r="AM448">
            <v>0</v>
          </cell>
          <cell r="AN448" t="str">
            <v>R</v>
          </cell>
          <cell r="AO448" t="b">
            <v>1</v>
          </cell>
          <cell r="AP448" t="b">
            <v>1</v>
          </cell>
          <cell r="AQ448" t="str">
            <v>&lt;30</v>
          </cell>
        </row>
        <row r="449">
          <cell r="C449">
            <v>27</v>
          </cell>
          <cell r="D449">
            <v>4928</v>
          </cell>
          <cell r="E449">
            <v>0</v>
          </cell>
          <cell r="F449">
            <v>0</v>
          </cell>
          <cell r="G449">
            <v>4928</v>
          </cell>
          <cell r="H449" t="str">
            <v>AMOXICILLIN TRIHYDRATE SUSP RECON BUBBLE GUM</v>
          </cell>
          <cell r="J449" t="str">
            <v>CITRON</v>
          </cell>
          <cell r="Q449">
            <v>0.879</v>
          </cell>
          <cell r="R449">
            <v>4331.7120000000004</v>
          </cell>
          <cell r="S449" t="b">
            <v>0</v>
          </cell>
          <cell r="T449">
            <v>1.9602999999999999E-2</v>
          </cell>
          <cell r="U449">
            <v>83.283199999999994</v>
          </cell>
          <cell r="X449">
            <v>6784</v>
          </cell>
          <cell r="Y449">
            <v>0</v>
          </cell>
          <cell r="Z449" t="b">
            <v>0</v>
          </cell>
          <cell r="AA449" t="b">
            <v>0</v>
          </cell>
          <cell r="AB449">
            <v>0.85347899999999999</v>
          </cell>
          <cell r="AC449">
            <v>-2.9034000000000001E-2</v>
          </cell>
          <cell r="AD449" t="str">
            <v>SUSP RECON</v>
          </cell>
          <cell r="AE449" t="str">
            <v>200 MG/5ML</v>
          </cell>
          <cell r="AF449" t="str">
            <v>50ML</v>
          </cell>
          <cell r="AG449">
            <v>93385</v>
          </cell>
          <cell r="AJ449" t="str">
            <v>57237003250</v>
          </cell>
          <cell r="AO449" t="b">
            <v>1</v>
          </cell>
          <cell r="AP449" t="b">
            <v>1</v>
          </cell>
          <cell r="AQ449" t="str">
            <v>60-90</v>
          </cell>
        </row>
        <row r="450">
          <cell r="C450">
            <v>27</v>
          </cell>
          <cell r="D450">
            <v>4928</v>
          </cell>
          <cell r="E450">
            <v>0</v>
          </cell>
          <cell r="F450">
            <v>0</v>
          </cell>
          <cell r="G450">
            <v>4928</v>
          </cell>
          <cell r="H450" t="str">
            <v>AMOXICILLIN TRIHYDRATE SUSP RECON BUBBLE GUM</v>
          </cell>
          <cell r="I450" t="str">
            <v>AMOXICIL O/S 200/5ML TEV 50ML@</v>
          </cell>
          <cell r="J450" t="str">
            <v>TEVA</v>
          </cell>
          <cell r="K450">
            <v>0.98529999999999995</v>
          </cell>
          <cell r="L450">
            <v>4855.5583999999999</v>
          </cell>
          <cell r="M450" t="str">
            <v>A</v>
          </cell>
          <cell r="N450">
            <v>2405</v>
          </cell>
          <cell r="P450" t="str">
            <v>OS</v>
          </cell>
          <cell r="Q450">
            <v>0.98529999999999995</v>
          </cell>
          <cell r="R450">
            <v>4855.5583999999999</v>
          </cell>
          <cell r="S450" t="b">
            <v>0</v>
          </cell>
          <cell r="T450">
            <v>0.14290600000000001</v>
          </cell>
          <cell r="U450">
            <v>607.12959999999998</v>
          </cell>
          <cell r="V450">
            <v>0</v>
          </cell>
          <cell r="W450">
            <v>0</v>
          </cell>
          <cell r="X450">
            <v>6784</v>
          </cell>
          <cell r="Y450">
            <v>0</v>
          </cell>
          <cell r="Z450" t="b">
            <v>0</v>
          </cell>
          <cell r="AA450" t="b">
            <v>0</v>
          </cell>
          <cell r="AB450">
            <v>0.85347899999999999</v>
          </cell>
          <cell r="AC450">
            <v>-0.13378699999999999</v>
          </cell>
          <cell r="AD450" t="str">
            <v>SUSP RECON</v>
          </cell>
          <cell r="AE450" t="str">
            <v>200 MG/5ML</v>
          </cell>
          <cell r="AF450" t="str">
            <v>50ML</v>
          </cell>
          <cell r="AG450">
            <v>93385</v>
          </cell>
          <cell r="AH450">
            <v>1318997</v>
          </cell>
          <cell r="AI450">
            <v>93385</v>
          </cell>
          <cell r="AJ450" t="str">
            <v>00093416076</v>
          </cell>
          <cell r="AK450">
            <v>50</v>
          </cell>
          <cell r="AL450">
            <v>1</v>
          </cell>
          <cell r="AM450">
            <v>0</v>
          </cell>
          <cell r="AN450" t="str">
            <v>R</v>
          </cell>
          <cell r="AO450" t="b">
            <v>1</v>
          </cell>
          <cell r="AP450" t="b">
            <v>1</v>
          </cell>
        </row>
        <row r="451">
          <cell r="C451">
            <v>27</v>
          </cell>
          <cell r="D451">
            <v>4928</v>
          </cell>
          <cell r="E451">
            <v>0</v>
          </cell>
          <cell r="F451">
            <v>0</v>
          </cell>
          <cell r="G451">
            <v>4928</v>
          </cell>
          <cell r="H451" t="str">
            <v>AMOXICILLIN TRIHYDRATE SUSP RECON BUBBLE GUM</v>
          </cell>
          <cell r="I451" t="str">
            <v>AMOXICIL BID OS2CMG/5MLSAN50ML</v>
          </cell>
          <cell r="J451" t="str">
            <v>SANDOZ</v>
          </cell>
          <cell r="N451">
            <v>6</v>
          </cell>
          <cell r="Q451">
            <v>1.2937000000000001</v>
          </cell>
          <cell r="R451">
            <v>6375.3536000000004</v>
          </cell>
          <cell r="S451" t="b">
            <v>0</v>
          </cell>
          <cell r="T451">
            <v>0.500637</v>
          </cell>
          <cell r="U451">
            <v>2126.9247999999998</v>
          </cell>
          <cell r="X451">
            <v>6784</v>
          </cell>
          <cell r="Y451">
            <v>0</v>
          </cell>
          <cell r="Z451" t="b">
            <v>0</v>
          </cell>
          <cell r="AA451" t="b">
            <v>0</v>
          </cell>
          <cell r="AB451">
            <v>0.85347899999999999</v>
          </cell>
          <cell r="AC451">
            <v>-0.34028000000000003</v>
          </cell>
          <cell r="AD451" t="str">
            <v>SUSP RECON</v>
          </cell>
          <cell r="AE451" t="str">
            <v>200 MG/5ML</v>
          </cell>
          <cell r="AF451" t="str">
            <v>50ML</v>
          </cell>
          <cell r="AG451">
            <v>93385</v>
          </cell>
          <cell r="AH451">
            <v>1380492</v>
          </cell>
          <cell r="AI451">
            <v>93385</v>
          </cell>
          <cell r="AJ451" t="str">
            <v>00781615652</v>
          </cell>
          <cell r="AK451">
            <v>50</v>
          </cell>
          <cell r="AL451">
            <v>1</v>
          </cell>
          <cell r="AM451">
            <v>0</v>
          </cell>
          <cell r="AN451" t="str">
            <v>R</v>
          </cell>
          <cell r="AO451" t="b">
            <v>1</v>
          </cell>
          <cell r="AP451" t="b">
            <v>1</v>
          </cell>
        </row>
        <row r="452">
          <cell r="C452">
            <v>28</v>
          </cell>
          <cell r="D452">
            <v>6680</v>
          </cell>
          <cell r="E452">
            <v>20</v>
          </cell>
          <cell r="F452">
            <v>0</v>
          </cell>
          <cell r="G452">
            <v>6700</v>
          </cell>
          <cell r="H452" t="str">
            <v>AMOXICILLIN TRIHYDRATE SUSP RECON BUBBLE GUM</v>
          </cell>
          <cell r="J452" t="str">
            <v>CITRON</v>
          </cell>
          <cell r="Q452">
            <v>1.0620000000000001</v>
          </cell>
          <cell r="R452">
            <v>7115.4</v>
          </cell>
          <cell r="S452" t="b">
            <v>1</v>
          </cell>
          <cell r="T452">
            <v>0</v>
          </cell>
          <cell r="U452">
            <v>0</v>
          </cell>
          <cell r="X452">
            <v>10336</v>
          </cell>
          <cell r="Y452">
            <v>0</v>
          </cell>
          <cell r="Z452" t="b">
            <v>0</v>
          </cell>
          <cell r="AA452" t="b">
            <v>0</v>
          </cell>
          <cell r="AB452">
            <v>1.0620000000000001</v>
          </cell>
          <cell r="AC452">
            <v>0</v>
          </cell>
          <cell r="AD452" t="str">
            <v>SUSP RECON</v>
          </cell>
          <cell r="AE452" t="str">
            <v>200 MG/5ML</v>
          </cell>
          <cell r="AF452" t="str">
            <v>75ML</v>
          </cell>
          <cell r="AG452">
            <v>93385</v>
          </cell>
          <cell r="AJ452" t="str">
            <v>57237003275</v>
          </cell>
          <cell r="AO452" t="b">
            <v>1</v>
          </cell>
          <cell r="AP452" t="b">
            <v>1</v>
          </cell>
          <cell r="AQ452" t="str">
            <v>60-90</v>
          </cell>
        </row>
        <row r="453">
          <cell r="C453">
            <v>28</v>
          </cell>
          <cell r="D453">
            <v>6680</v>
          </cell>
          <cell r="E453">
            <v>20</v>
          </cell>
          <cell r="F453">
            <v>0</v>
          </cell>
          <cell r="G453">
            <v>6700</v>
          </cell>
          <cell r="H453" t="str">
            <v>AMOXICILLIN TRIHYDRATE SUSP RECON BUBBLE GUM</v>
          </cell>
          <cell r="I453" t="str">
            <v>AMOXICIL OS 200/5ML WEST 75ML@</v>
          </cell>
          <cell r="J453" t="str">
            <v>WEST-WARD</v>
          </cell>
          <cell r="Q453">
            <v>1.1041000000000001</v>
          </cell>
          <cell r="R453">
            <v>7397.47</v>
          </cell>
          <cell r="S453" t="b">
            <v>0</v>
          </cell>
          <cell r="T453">
            <v>3.9641999999999997E-2</v>
          </cell>
          <cell r="U453">
            <v>282.07</v>
          </cell>
          <cell r="X453">
            <v>10336</v>
          </cell>
          <cell r="Y453">
            <v>0</v>
          </cell>
          <cell r="Z453" t="b">
            <v>0</v>
          </cell>
          <cell r="AA453" t="b">
            <v>0</v>
          </cell>
          <cell r="AB453">
            <v>1.05138</v>
          </cell>
          <cell r="AC453">
            <v>-4.7749E-2</v>
          </cell>
          <cell r="AD453" t="str">
            <v>SUSP RECON</v>
          </cell>
          <cell r="AE453" t="str">
            <v>200 MG/5ML</v>
          </cell>
          <cell r="AF453" t="str">
            <v>75ML</v>
          </cell>
          <cell r="AG453">
            <v>93385</v>
          </cell>
          <cell r="AH453">
            <v>1843176</v>
          </cell>
          <cell r="AI453">
            <v>93385</v>
          </cell>
          <cell r="AJ453" t="str">
            <v>00143988675</v>
          </cell>
          <cell r="AK453">
            <v>75</v>
          </cell>
          <cell r="AL453">
            <v>1</v>
          </cell>
          <cell r="AM453">
            <v>0</v>
          </cell>
          <cell r="AN453" t="str">
            <v>R</v>
          </cell>
          <cell r="AO453" t="b">
            <v>0</v>
          </cell>
          <cell r="AP453" t="b">
            <v>1</v>
          </cell>
        </row>
        <row r="454">
          <cell r="C454">
            <v>28</v>
          </cell>
          <cell r="D454">
            <v>6680</v>
          </cell>
          <cell r="E454">
            <v>20</v>
          </cell>
          <cell r="F454">
            <v>0</v>
          </cell>
          <cell r="G454">
            <v>6700</v>
          </cell>
          <cell r="H454" t="str">
            <v>AMOXICILLIN TRIHYDRATE SUSP RECON BUBBLE GUM</v>
          </cell>
          <cell r="I454" t="str">
            <v>AMOXICIL O/S 200/5ML AURO75ML@</v>
          </cell>
          <cell r="J454" t="str">
            <v>AUROBINDO</v>
          </cell>
          <cell r="Q454">
            <v>1.1192</v>
          </cell>
          <cell r="R454">
            <v>7498.64</v>
          </cell>
          <cell r="S454" t="b">
            <v>0</v>
          </cell>
          <cell r="T454">
            <v>5.3859999999999998E-2</v>
          </cell>
          <cell r="U454">
            <v>383.24</v>
          </cell>
          <cell r="X454">
            <v>10336</v>
          </cell>
          <cell r="Y454">
            <v>12</v>
          </cell>
          <cell r="Z454" t="b">
            <v>0</v>
          </cell>
          <cell r="AA454" t="b">
            <v>0</v>
          </cell>
          <cell r="AB454">
            <v>1.05138</v>
          </cell>
          <cell r="AC454">
            <v>-6.0595999999999997E-2</v>
          </cell>
          <cell r="AD454" t="str">
            <v>SUSP RECON</v>
          </cell>
          <cell r="AE454" t="str">
            <v>200 MG/5ML</v>
          </cell>
          <cell r="AF454" t="str">
            <v>75ML</v>
          </cell>
          <cell r="AG454">
            <v>93385</v>
          </cell>
          <cell r="AH454">
            <v>1411727</v>
          </cell>
          <cell r="AI454">
            <v>93385</v>
          </cell>
          <cell r="AJ454" t="str">
            <v>65862007075</v>
          </cell>
          <cell r="AK454">
            <v>75</v>
          </cell>
          <cell r="AL454">
            <v>1</v>
          </cell>
          <cell r="AM454">
            <v>0</v>
          </cell>
          <cell r="AN454" t="str">
            <v>R</v>
          </cell>
          <cell r="AO454" t="b">
            <v>1</v>
          </cell>
          <cell r="AP454" t="b">
            <v>1</v>
          </cell>
          <cell r="AQ454" t="str">
            <v>60-90</v>
          </cell>
        </row>
        <row r="455">
          <cell r="C455">
            <v>28</v>
          </cell>
          <cell r="D455">
            <v>6680</v>
          </cell>
          <cell r="E455">
            <v>20</v>
          </cell>
          <cell r="F455">
            <v>0</v>
          </cell>
          <cell r="G455">
            <v>6700</v>
          </cell>
          <cell r="H455" t="str">
            <v>AMOXICILLIN TRIHYDRATE SUSP RECON BUBBLE GUM</v>
          </cell>
          <cell r="I455" t="str">
            <v>AMOXICIL O/S 200/5ML TEV 75ML@</v>
          </cell>
          <cell r="J455" t="str">
            <v>TEVA</v>
          </cell>
          <cell r="K455">
            <v>1.1554</v>
          </cell>
          <cell r="L455">
            <v>7741.18</v>
          </cell>
          <cell r="M455" t="str">
            <v>A</v>
          </cell>
          <cell r="N455">
            <v>3384</v>
          </cell>
          <cell r="P455" t="str">
            <v>OS,OCR</v>
          </cell>
          <cell r="Q455">
            <v>1.1554</v>
          </cell>
          <cell r="R455">
            <v>7741.18</v>
          </cell>
          <cell r="S455" t="b">
            <v>0</v>
          </cell>
          <cell r="T455">
            <v>8.7946999999999997E-2</v>
          </cell>
          <cell r="U455">
            <v>625.78</v>
          </cell>
          <cell r="V455">
            <v>0</v>
          </cell>
          <cell r="W455">
            <v>0</v>
          </cell>
          <cell r="X455">
            <v>10336</v>
          </cell>
          <cell r="Y455">
            <v>0</v>
          </cell>
          <cell r="Z455" t="b">
            <v>1</v>
          </cell>
          <cell r="AA455" t="b">
            <v>0</v>
          </cell>
          <cell r="AB455">
            <v>1.05138</v>
          </cell>
          <cell r="AC455">
            <v>-9.0028999999999998E-2</v>
          </cell>
          <cell r="AD455" t="str">
            <v>SUSP RECON</v>
          </cell>
          <cell r="AE455" t="str">
            <v>200 MG/5ML</v>
          </cell>
          <cell r="AF455" t="str">
            <v>75ML</v>
          </cell>
          <cell r="AG455">
            <v>93385</v>
          </cell>
          <cell r="AH455">
            <v>1319136</v>
          </cell>
          <cell r="AI455">
            <v>93385</v>
          </cell>
          <cell r="AJ455" t="str">
            <v>00093416078</v>
          </cell>
          <cell r="AK455">
            <v>75</v>
          </cell>
          <cell r="AL455">
            <v>1</v>
          </cell>
          <cell r="AM455">
            <v>0</v>
          </cell>
          <cell r="AN455" t="str">
            <v>R</v>
          </cell>
          <cell r="AO455" t="b">
            <v>1</v>
          </cell>
          <cell r="AP455" t="b">
            <v>1</v>
          </cell>
        </row>
        <row r="456">
          <cell r="C456">
            <v>28</v>
          </cell>
          <cell r="D456">
            <v>6680</v>
          </cell>
          <cell r="E456">
            <v>20</v>
          </cell>
          <cell r="F456">
            <v>0</v>
          </cell>
          <cell r="G456">
            <v>6700</v>
          </cell>
          <cell r="H456" t="str">
            <v>AMOXICILLIN TRIHYDRATE SUSP RECON BUBBLE GUM</v>
          </cell>
          <cell r="I456" t="str">
            <v>AMOXICIL BID OS2CMG/5MLSAN75ML</v>
          </cell>
          <cell r="J456" t="str">
            <v>SANDOZ</v>
          </cell>
          <cell r="Q456">
            <v>1.4656</v>
          </cell>
          <cell r="R456">
            <v>9819.52</v>
          </cell>
          <cell r="S456" t="b">
            <v>0</v>
          </cell>
          <cell r="T456">
            <v>0.38003700000000001</v>
          </cell>
          <cell r="U456">
            <v>2704.12</v>
          </cell>
          <cell r="X456">
            <v>10336</v>
          </cell>
          <cell r="Y456">
            <v>0</v>
          </cell>
          <cell r="Z456" t="b">
            <v>0</v>
          </cell>
          <cell r="AA456" t="b">
            <v>0</v>
          </cell>
          <cell r="AB456">
            <v>1.05138</v>
          </cell>
          <cell r="AC456">
            <v>-0.28262799999999999</v>
          </cell>
          <cell r="AD456" t="str">
            <v>SUSP RECON</v>
          </cell>
          <cell r="AE456" t="str">
            <v>200 MG/5ML</v>
          </cell>
          <cell r="AF456" t="str">
            <v>75ML</v>
          </cell>
          <cell r="AG456">
            <v>93385</v>
          </cell>
          <cell r="AH456">
            <v>1382910</v>
          </cell>
          <cell r="AI456">
            <v>93385</v>
          </cell>
          <cell r="AJ456" t="str">
            <v>00781615657</v>
          </cell>
          <cell r="AK456">
            <v>75</v>
          </cell>
          <cell r="AL456">
            <v>1</v>
          </cell>
          <cell r="AM456">
            <v>0</v>
          </cell>
          <cell r="AN456" t="str">
            <v>R</v>
          </cell>
          <cell r="AO456" t="b">
            <v>1</v>
          </cell>
          <cell r="AP456" t="b">
            <v>1</v>
          </cell>
        </row>
        <row r="457">
          <cell r="C457">
            <v>29</v>
          </cell>
          <cell r="D457">
            <v>25192</v>
          </cell>
          <cell r="E457">
            <v>88</v>
          </cell>
          <cell r="F457">
            <v>36391</v>
          </cell>
          <cell r="G457">
            <v>61671</v>
          </cell>
          <cell r="H457" t="str">
            <v>AMOXICILLIN TRIHYDRATE SUSP RECON BUBBLE GUM</v>
          </cell>
          <cell r="J457" t="str">
            <v>CITRON</v>
          </cell>
          <cell r="Q457">
            <v>1.26</v>
          </cell>
          <cell r="R457">
            <v>77705.460000000006</v>
          </cell>
          <cell r="S457" t="b">
            <v>1</v>
          </cell>
          <cell r="T457">
            <v>0</v>
          </cell>
          <cell r="U457">
            <v>0</v>
          </cell>
          <cell r="X457">
            <v>53368</v>
          </cell>
          <cell r="Y457">
            <v>0</v>
          </cell>
          <cell r="Z457" t="b">
            <v>0</v>
          </cell>
          <cell r="AA457" t="b">
            <v>0</v>
          </cell>
          <cell r="AB457">
            <v>1.26</v>
          </cell>
          <cell r="AC457">
            <v>0</v>
          </cell>
          <cell r="AD457" t="str">
            <v>SUSP RECON</v>
          </cell>
          <cell r="AE457" t="str">
            <v>200 MG/5ML</v>
          </cell>
          <cell r="AF457" t="str">
            <v>100ML</v>
          </cell>
          <cell r="AG457">
            <v>93385</v>
          </cell>
          <cell r="AJ457" t="str">
            <v>57237003201</v>
          </cell>
          <cell r="AO457" t="b">
            <v>1</v>
          </cell>
          <cell r="AP457" t="b">
            <v>1</v>
          </cell>
          <cell r="AQ457" t="str">
            <v>60-90</v>
          </cell>
        </row>
        <row r="458">
          <cell r="C458">
            <v>29</v>
          </cell>
          <cell r="D458">
            <v>25192</v>
          </cell>
          <cell r="E458">
            <v>88</v>
          </cell>
          <cell r="F458">
            <v>36391</v>
          </cell>
          <cell r="G458">
            <v>61671</v>
          </cell>
          <cell r="H458" t="str">
            <v>AMOXICILLIN TRIHYDRATE SUSP RECON BUBBLE GUM</v>
          </cell>
          <cell r="I458" t="str">
            <v>AMOXICIL OS 200/5ML WEST100ML@</v>
          </cell>
          <cell r="J458" t="str">
            <v>WEST-WARD</v>
          </cell>
          <cell r="N458">
            <v>2</v>
          </cell>
          <cell r="P458" t="str">
            <v>AC</v>
          </cell>
          <cell r="Q458">
            <v>1.2750999999999999</v>
          </cell>
          <cell r="R458">
            <v>78636.6921</v>
          </cell>
          <cell r="S458" t="b">
            <v>0</v>
          </cell>
          <cell r="T458">
            <v>1.1984E-2</v>
          </cell>
          <cell r="U458">
            <v>931.23209999999995</v>
          </cell>
          <cell r="X458">
            <v>53368</v>
          </cell>
          <cell r="Y458">
            <v>6</v>
          </cell>
          <cell r="Z458" t="b">
            <v>0</v>
          </cell>
          <cell r="AA458" t="b">
            <v>0</v>
          </cell>
          <cell r="AB458">
            <v>1.2474000000000001</v>
          </cell>
          <cell r="AC458">
            <v>-2.1722999999999999E-2</v>
          </cell>
          <cell r="AD458" t="str">
            <v>SUSP RECON</v>
          </cell>
          <cell r="AE458" t="str">
            <v>200 MG/5ML</v>
          </cell>
          <cell r="AF458" t="str">
            <v>100ML</v>
          </cell>
          <cell r="AG458">
            <v>93385</v>
          </cell>
          <cell r="AH458">
            <v>1844125</v>
          </cell>
          <cell r="AI458">
            <v>93385</v>
          </cell>
          <cell r="AJ458" t="str">
            <v>00143988601</v>
          </cell>
          <cell r="AK458">
            <v>100</v>
          </cell>
          <cell r="AL458">
            <v>1</v>
          </cell>
          <cell r="AM458">
            <v>0</v>
          </cell>
          <cell r="AN458" t="str">
            <v>R</v>
          </cell>
          <cell r="AO458" t="b">
            <v>0</v>
          </cell>
          <cell r="AP458" t="b">
            <v>1</v>
          </cell>
        </row>
        <row r="459">
          <cell r="C459">
            <v>29</v>
          </cell>
          <cell r="D459">
            <v>25192</v>
          </cell>
          <cell r="E459">
            <v>88</v>
          </cell>
          <cell r="F459">
            <v>36391</v>
          </cell>
          <cell r="G459">
            <v>61671</v>
          </cell>
          <cell r="H459" t="str">
            <v>AMOXICILLIN TRIHYDRATE SUSP RECON BUBBLE GUM</v>
          </cell>
          <cell r="I459" t="str">
            <v>AMOXICIL O/S 200/5ML TEV100ML@</v>
          </cell>
          <cell r="J459" t="str">
            <v>TEVA</v>
          </cell>
          <cell r="K459">
            <v>1.3070999999999999</v>
          </cell>
          <cell r="L459">
            <v>80610.164099999995</v>
          </cell>
          <cell r="M459" t="str">
            <v>A</v>
          </cell>
          <cell r="N459">
            <v>17829</v>
          </cell>
          <cell r="P459" t="str">
            <v>A</v>
          </cell>
          <cell r="Q459">
            <v>1.3070999999999999</v>
          </cell>
          <cell r="R459">
            <v>80610.164099999995</v>
          </cell>
          <cell r="S459" t="b">
            <v>0</v>
          </cell>
          <cell r="T459">
            <v>3.7379999999999997E-2</v>
          </cell>
          <cell r="U459">
            <v>2904.7040999999999</v>
          </cell>
          <cell r="V459">
            <v>0</v>
          </cell>
          <cell r="W459">
            <v>0</v>
          </cell>
          <cell r="X459">
            <v>53368</v>
          </cell>
          <cell r="Y459">
            <v>0</v>
          </cell>
          <cell r="Z459" t="b">
            <v>1</v>
          </cell>
          <cell r="AA459" t="b">
            <v>1</v>
          </cell>
          <cell r="AB459">
            <v>1.2474000000000001</v>
          </cell>
          <cell r="AC459">
            <v>-4.5672999999999998E-2</v>
          </cell>
          <cell r="AD459" t="str">
            <v>SUSP RECON</v>
          </cell>
          <cell r="AE459" t="str">
            <v>200 MG/5ML</v>
          </cell>
          <cell r="AF459" t="str">
            <v>100ML</v>
          </cell>
          <cell r="AG459">
            <v>93385</v>
          </cell>
          <cell r="AH459">
            <v>1983584</v>
          </cell>
          <cell r="AI459">
            <v>93385</v>
          </cell>
          <cell r="AJ459" t="str">
            <v>00093416073</v>
          </cell>
          <cell r="AK459">
            <v>100</v>
          </cell>
          <cell r="AL459">
            <v>1</v>
          </cell>
          <cell r="AM459">
            <v>0</v>
          </cell>
          <cell r="AN459" t="str">
            <v>R</v>
          </cell>
          <cell r="AO459" t="b">
            <v>1</v>
          </cell>
          <cell r="AP459" t="b">
            <v>1</v>
          </cell>
        </row>
        <row r="460">
          <cell r="C460">
            <v>29</v>
          </cell>
          <cell r="D460">
            <v>25192</v>
          </cell>
          <cell r="E460">
            <v>88</v>
          </cell>
          <cell r="F460">
            <v>36391</v>
          </cell>
          <cell r="G460">
            <v>61671</v>
          </cell>
          <cell r="H460" t="str">
            <v>AMOXICILLIN TRIHYDRATE SUSP RECON BUBBLE GUM</v>
          </cell>
          <cell r="I460" t="str">
            <v>AMOXICIL O/S 200/5MLAURO100ML@</v>
          </cell>
          <cell r="J460" t="str">
            <v>AUROBINDO</v>
          </cell>
          <cell r="Q460">
            <v>1.5525</v>
          </cell>
          <cell r="R460">
            <v>95744.227499999994</v>
          </cell>
          <cell r="S460" t="b">
            <v>0</v>
          </cell>
          <cell r="T460">
            <v>0.23214199999999999</v>
          </cell>
          <cell r="U460">
            <v>18038.767500000002</v>
          </cell>
          <cell r="X460">
            <v>53368</v>
          </cell>
          <cell r="Y460">
            <v>12</v>
          </cell>
          <cell r="Z460" t="b">
            <v>0</v>
          </cell>
          <cell r="AA460" t="b">
            <v>0</v>
          </cell>
          <cell r="AB460">
            <v>1.2474000000000001</v>
          </cell>
          <cell r="AC460">
            <v>-0.196521</v>
          </cell>
          <cell r="AD460" t="str">
            <v>SUSP RECON</v>
          </cell>
          <cell r="AE460" t="str">
            <v>200 MG/5ML</v>
          </cell>
          <cell r="AF460" t="str">
            <v>100ML</v>
          </cell>
          <cell r="AG460">
            <v>93385</v>
          </cell>
          <cell r="AH460">
            <v>1413269</v>
          </cell>
          <cell r="AI460">
            <v>93385</v>
          </cell>
          <cell r="AJ460" t="str">
            <v>65862007001</v>
          </cell>
          <cell r="AK460">
            <v>100</v>
          </cell>
          <cell r="AL460">
            <v>1</v>
          </cell>
          <cell r="AM460">
            <v>0</v>
          </cell>
          <cell r="AN460" t="str">
            <v>R</v>
          </cell>
          <cell r="AO460" t="b">
            <v>1</v>
          </cell>
          <cell r="AP460" t="b">
            <v>1</v>
          </cell>
          <cell r="AQ460" t="str">
            <v>60-90</v>
          </cell>
        </row>
        <row r="461">
          <cell r="C461">
            <v>29</v>
          </cell>
          <cell r="D461">
            <v>25192</v>
          </cell>
          <cell r="E461">
            <v>88</v>
          </cell>
          <cell r="F461">
            <v>36391</v>
          </cell>
          <cell r="G461">
            <v>61671</v>
          </cell>
          <cell r="H461" t="str">
            <v>AMOXICILLIN TRIHYDRATE SUSP RECON BUBBLE GUM</v>
          </cell>
          <cell r="I461" t="str">
            <v>AMOXICIL BID OS2CMG/5MLSAN1CML</v>
          </cell>
          <cell r="J461" t="str">
            <v>SANDOZ</v>
          </cell>
          <cell r="Q461">
            <v>1.5846</v>
          </cell>
          <cell r="R461">
            <v>97723.866599999994</v>
          </cell>
          <cell r="S461" t="b">
            <v>0</v>
          </cell>
          <cell r="T461">
            <v>0.25761899999999999</v>
          </cell>
          <cell r="U461">
            <v>20018.406599999998</v>
          </cell>
          <cell r="X461">
            <v>53368</v>
          </cell>
          <cell r="Y461">
            <v>0</v>
          </cell>
          <cell r="Z461" t="b">
            <v>0</v>
          </cell>
          <cell r="AA461" t="b">
            <v>0</v>
          </cell>
          <cell r="AB461">
            <v>1.2474000000000001</v>
          </cell>
          <cell r="AC461">
            <v>-0.21279799999999999</v>
          </cell>
          <cell r="AD461" t="str">
            <v>SUSP RECON</v>
          </cell>
          <cell r="AE461" t="str">
            <v>200 MG/5ML</v>
          </cell>
          <cell r="AF461" t="str">
            <v>100ML</v>
          </cell>
          <cell r="AG461">
            <v>93385</v>
          </cell>
          <cell r="AH461">
            <v>1385467</v>
          </cell>
          <cell r="AI461">
            <v>93385</v>
          </cell>
          <cell r="AJ461" t="str">
            <v>00781615646</v>
          </cell>
          <cell r="AK461">
            <v>100</v>
          </cell>
          <cell r="AL461">
            <v>1</v>
          </cell>
          <cell r="AM461">
            <v>0</v>
          </cell>
          <cell r="AN461" t="str">
            <v>R</v>
          </cell>
          <cell r="AO461" t="b">
            <v>1</v>
          </cell>
          <cell r="AP461" t="b">
            <v>1</v>
          </cell>
        </row>
        <row r="462">
          <cell r="C462">
            <v>59</v>
          </cell>
          <cell r="D462">
            <v>27484</v>
          </cell>
          <cell r="E462">
            <v>764</v>
          </cell>
          <cell r="F462">
            <v>1870</v>
          </cell>
          <cell r="G462">
            <v>30118</v>
          </cell>
          <cell r="H462" t="str">
            <v>AMOX TR/POTASSIUM CLAVULANATE SUSP RECON</v>
          </cell>
          <cell r="I462" t="str">
            <v xml:space="preserve">ACP OS PWD 250/5ML DR/R75ML@  </v>
          </cell>
          <cell r="J462" t="str">
            <v>DR REDDYS</v>
          </cell>
          <cell r="K462">
            <v>14.334099999999999</v>
          </cell>
          <cell r="L462">
            <v>431714.42379999999</v>
          </cell>
          <cell r="M462" t="str">
            <v>AC</v>
          </cell>
          <cell r="N462">
            <v>5096</v>
          </cell>
          <cell r="P462" t="str">
            <v>A</v>
          </cell>
          <cell r="Q462">
            <v>14.334099999999999</v>
          </cell>
          <cell r="R462">
            <v>431714.42379999999</v>
          </cell>
          <cell r="S462" t="b">
            <v>1</v>
          </cell>
          <cell r="T462">
            <v>0</v>
          </cell>
          <cell r="U462">
            <v>0</v>
          </cell>
          <cell r="V462">
            <v>0</v>
          </cell>
          <cell r="W462">
            <v>0</v>
          </cell>
          <cell r="X462">
            <v>30900</v>
          </cell>
          <cell r="Y462">
            <v>0</v>
          </cell>
          <cell r="Z462" t="b">
            <v>1</v>
          </cell>
          <cell r="AA462" t="b">
            <v>1</v>
          </cell>
          <cell r="AB462">
            <v>14.334099999999999</v>
          </cell>
          <cell r="AC462">
            <v>0</v>
          </cell>
          <cell r="AD462" t="str">
            <v>SUSP RECON</v>
          </cell>
          <cell r="AE462" t="str">
            <v>250-62.5/5</v>
          </cell>
          <cell r="AF462" t="str">
            <v>75ML</v>
          </cell>
          <cell r="AG462">
            <v>67151</v>
          </cell>
          <cell r="AH462">
            <v>2122844</v>
          </cell>
          <cell r="AI462">
            <v>67151</v>
          </cell>
          <cell r="AJ462" t="str">
            <v>43598020451</v>
          </cell>
          <cell r="AK462">
            <v>75</v>
          </cell>
          <cell r="AL462">
            <v>1</v>
          </cell>
          <cell r="AM462">
            <v>0</v>
          </cell>
          <cell r="AN462" t="str">
            <v>R</v>
          </cell>
          <cell r="AO462" t="b">
            <v>0</v>
          </cell>
          <cell r="AP462" t="b">
            <v>1</v>
          </cell>
        </row>
        <row r="463">
          <cell r="C463">
            <v>59</v>
          </cell>
          <cell r="D463">
            <v>27484</v>
          </cell>
          <cell r="E463">
            <v>764</v>
          </cell>
          <cell r="F463">
            <v>1870</v>
          </cell>
          <cell r="G463">
            <v>30118</v>
          </cell>
          <cell r="H463" t="str">
            <v>AMOX TR/POTASSIUM CLAVULANATE SUSP RECON</v>
          </cell>
          <cell r="I463" t="str">
            <v>AMOXICIL CLV 250/62.5 MOR75ML@</v>
          </cell>
          <cell r="J463" t="str">
            <v>WOCKHARDT</v>
          </cell>
          <cell r="K463">
            <v>21.790500000000002</v>
          </cell>
          <cell r="L463">
            <v>656286.27899999998</v>
          </cell>
          <cell r="M463" t="str">
            <v>AC</v>
          </cell>
          <cell r="N463">
            <v>4508</v>
          </cell>
          <cell r="Q463">
            <v>15.092599999999999</v>
          </cell>
          <cell r="R463">
            <v>454558.92680000002</v>
          </cell>
          <cell r="S463" t="b">
            <v>0</v>
          </cell>
          <cell r="T463">
            <v>5.2914999999999997E-2</v>
          </cell>
          <cell r="U463">
            <v>22844.503000000001</v>
          </cell>
          <cell r="V463">
            <v>-0.30737799999999998</v>
          </cell>
          <cell r="W463">
            <v>201727.35219999999</v>
          </cell>
          <cell r="X463">
            <v>30900</v>
          </cell>
          <cell r="Y463">
            <v>0</v>
          </cell>
          <cell r="Z463" t="b">
            <v>0</v>
          </cell>
          <cell r="AA463" t="b">
            <v>0</v>
          </cell>
          <cell r="AB463">
            <v>14.190759</v>
          </cell>
          <cell r="AC463">
            <v>-5.9753000000000001E-2</v>
          </cell>
          <cell r="AD463" t="str">
            <v>SUSP RECON</v>
          </cell>
          <cell r="AE463" t="str">
            <v>250-62.5/5</v>
          </cell>
          <cell r="AF463" t="str">
            <v>75ML</v>
          </cell>
          <cell r="AG463">
            <v>67151</v>
          </cell>
          <cell r="AH463">
            <v>1260371</v>
          </cell>
          <cell r="AI463">
            <v>67151</v>
          </cell>
          <cell r="AJ463" t="str">
            <v>60432006575</v>
          </cell>
          <cell r="AK463">
            <v>75</v>
          </cell>
          <cell r="AL463">
            <v>1</v>
          </cell>
          <cell r="AM463">
            <v>0</v>
          </cell>
          <cell r="AN463" t="str">
            <v>R</v>
          </cell>
          <cell r="AO463" t="b">
            <v>0</v>
          </cell>
          <cell r="AP463" t="b">
            <v>1</v>
          </cell>
        </row>
        <row r="464">
          <cell r="C464">
            <v>55</v>
          </cell>
          <cell r="D464">
            <v>10844</v>
          </cell>
          <cell r="E464">
            <v>136</v>
          </cell>
          <cell r="F464">
            <v>5503</v>
          </cell>
          <cell r="G464">
            <v>16483</v>
          </cell>
          <cell r="H464" t="str">
            <v>AMOX TR/POTASSIUM CLAVULANATE TAB CHEW</v>
          </cell>
          <cell r="I464" t="str">
            <v>AMOXICIL CLAV 4CMG/57MG TEV20@</v>
          </cell>
          <cell r="J464" t="str">
            <v>TEVA</v>
          </cell>
          <cell r="K464">
            <v>5.1492000000000004</v>
          </cell>
          <cell r="L464">
            <v>84874.263600000006</v>
          </cell>
          <cell r="M464" t="str">
            <v>A</v>
          </cell>
          <cell r="N464">
            <v>4773</v>
          </cell>
          <cell r="P464" t="str">
            <v>A</v>
          </cell>
          <cell r="Q464">
            <v>5.1492000000000004</v>
          </cell>
          <cell r="R464">
            <v>84874.263600000006</v>
          </cell>
          <cell r="S464" t="b">
            <v>1</v>
          </cell>
          <cell r="T464">
            <v>0</v>
          </cell>
          <cell r="U464">
            <v>0</v>
          </cell>
          <cell r="V464">
            <v>0</v>
          </cell>
          <cell r="W464">
            <v>0</v>
          </cell>
          <cell r="X464">
            <v>17252</v>
          </cell>
          <cell r="Y464">
            <v>0</v>
          </cell>
          <cell r="Z464" t="b">
            <v>1</v>
          </cell>
          <cell r="AA464" t="b">
            <v>1</v>
          </cell>
          <cell r="AB464">
            <v>5.1492000000000004</v>
          </cell>
          <cell r="AC464">
            <v>0</v>
          </cell>
          <cell r="AD464" t="str">
            <v>TAB CHEW</v>
          </cell>
          <cell r="AE464" t="str">
            <v>400-57MG</v>
          </cell>
          <cell r="AF464">
            <v>20</v>
          </cell>
          <cell r="AG464">
            <v>67077</v>
          </cell>
          <cell r="AH464">
            <v>1391796</v>
          </cell>
          <cell r="AI464">
            <v>67077</v>
          </cell>
          <cell r="AJ464" t="str">
            <v>00093227234</v>
          </cell>
          <cell r="AK464">
            <v>20</v>
          </cell>
          <cell r="AL464">
            <v>1</v>
          </cell>
          <cell r="AM464">
            <v>0</v>
          </cell>
          <cell r="AN464" t="str">
            <v>R</v>
          </cell>
          <cell r="AO464" t="b">
            <v>1</v>
          </cell>
          <cell r="AP464" t="b">
            <v>1</v>
          </cell>
        </row>
        <row r="465">
          <cell r="C465">
            <v>3339</v>
          </cell>
          <cell r="D465">
            <v>4868</v>
          </cell>
          <cell r="E465">
            <v>272</v>
          </cell>
          <cell r="F465">
            <v>843</v>
          </cell>
          <cell r="G465">
            <v>5983</v>
          </cell>
          <cell r="H465" t="str">
            <v>AMOX TR/POTASSIUM CLAVULANATE TAB.SR 12H</v>
          </cell>
          <cell r="I465" t="str">
            <v xml:space="preserve">ACP XR TAB 1000/62.5 DR/R 28@ </v>
          </cell>
          <cell r="J465" t="str">
            <v>DR REDDYS</v>
          </cell>
          <cell r="K465">
            <v>19.116399999999999</v>
          </cell>
          <cell r="L465">
            <v>114373.4212</v>
          </cell>
          <cell r="M465" t="str">
            <v>A</v>
          </cell>
          <cell r="N465">
            <v>1562</v>
          </cell>
          <cell r="P465" t="str">
            <v>A</v>
          </cell>
          <cell r="Q465">
            <v>19.116399999999999</v>
          </cell>
          <cell r="R465">
            <v>114373.4212</v>
          </cell>
          <cell r="S465" t="b">
            <v>1</v>
          </cell>
          <cell r="T465">
            <v>0</v>
          </cell>
          <cell r="U465">
            <v>0</v>
          </cell>
          <cell r="V465">
            <v>0</v>
          </cell>
          <cell r="W465">
            <v>0</v>
          </cell>
          <cell r="X465">
            <v>5688</v>
          </cell>
          <cell r="Y465">
            <v>1</v>
          </cell>
          <cell r="Z465" t="b">
            <v>1</v>
          </cell>
          <cell r="AA465" t="b">
            <v>1</v>
          </cell>
          <cell r="AB465">
            <v>19.116399999999999</v>
          </cell>
          <cell r="AC465">
            <v>0</v>
          </cell>
          <cell r="AD465" t="str">
            <v>TAB.SR 12H</v>
          </cell>
          <cell r="AE465" t="str">
            <v>1000-62.5</v>
          </cell>
          <cell r="AF465">
            <v>28</v>
          </cell>
          <cell r="AG465">
            <v>91941</v>
          </cell>
          <cell r="AH465">
            <v>2151033</v>
          </cell>
          <cell r="AI465">
            <v>91941</v>
          </cell>
          <cell r="AJ465" t="str">
            <v>43598022028</v>
          </cell>
          <cell r="AK465">
            <v>28</v>
          </cell>
          <cell r="AL465">
            <v>1</v>
          </cell>
          <cell r="AM465">
            <v>0</v>
          </cell>
          <cell r="AN465" t="str">
            <v>R</v>
          </cell>
          <cell r="AO465" t="b">
            <v>0</v>
          </cell>
          <cell r="AP465" t="b">
            <v>1</v>
          </cell>
        </row>
        <row r="466">
          <cell r="C466">
            <v>3339</v>
          </cell>
          <cell r="D466">
            <v>4868</v>
          </cell>
          <cell r="E466">
            <v>272</v>
          </cell>
          <cell r="F466">
            <v>843</v>
          </cell>
          <cell r="G466">
            <v>5983</v>
          </cell>
          <cell r="H466" t="str">
            <v>AMOX TR/POTASSIUM CLAVULANATE TAB.SR 12H</v>
          </cell>
          <cell r="I466" t="str">
            <v>AMOXICIL CLV ER1000/62.5SAN28@</v>
          </cell>
          <cell r="J466" t="str">
            <v>SANDOZ</v>
          </cell>
          <cell r="N466">
            <v>4</v>
          </cell>
          <cell r="Q466">
            <v>43.797899999999998</v>
          </cell>
          <cell r="R466">
            <v>262042.8357</v>
          </cell>
          <cell r="S466" t="b">
            <v>0</v>
          </cell>
          <cell r="T466">
            <v>1.2911159999999999</v>
          </cell>
          <cell r="U466">
            <v>147669.41450000001</v>
          </cell>
          <cell r="X466">
            <v>5688</v>
          </cell>
          <cell r="Y466">
            <v>0</v>
          </cell>
          <cell r="Z466" t="b">
            <v>0</v>
          </cell>
          <cell r="AA466" t="b">
            <v>0</v>
          </cell>
          <cell r="AB466">
            <v>18.925236000000002</v>
          </cell>
          <cell r="AC466">
            <v>-0.56789599999999996</v>
          </cell>
          <cell r="AD466" t="str">
            <v>TAB.SR 12H</v>
          </cell>
          <cell r="AE466" t="str">
            <v>1000-62.5</v>
          </cell>
          <cell r="AF466">
            <v>28</v>
          </cell>
          <cell r="AG466">
            <v>91941</v>
          </cell>
          <cell r="AH466">
            <v>1972611</v>
          </cell>
          <cell r="AI466">
            <v>91941</v>
          </cell>
          <cell r="AJ466" t="str">
            <v>00781194382</v>
          </cell>
          <cell r="AK466">
            <v>28</v>
          </cell>
          <cell r="AL466">
            <v>1</v>
          </cell>
          <cell r="AM466">
            <v>0</v>
          </cell>
          <cell r="AN466" t="str">
            <v>R</v>
          </cell>
          <cell r="AO466" t="b">
            <v>1</v>
          </cell>
          <cell r="AP466" t="b">
            <v>1</v>
          </cell>
        </row>
        <row r="467">
          <cell r="C467">
            <v>3340</v>
          </cell>
          <cell r="D467">
            <v>9256</v>
          </cell>
          <cell r="E467">
            <v>245</v>
          </cell>
          <cell r="F467">
            <v>10813</v>
          </cell>
          <cell r="G467">
            <v>20314</v>
          </cell>
          <cell r="H467" t="str">
            <v>AMOX TR/POTASSIUM CLAVULANATE TAB.SR 12H</v>
          </cell>
          <cell r="I467" t="str">
            <v xml:space="preserve">ACP XR TAB 1000/62.5 DR/R 40@ </v>
          </cell>
          <cell r="J467" t="str">
            <v>DR REDDYS</v>
          </cell>
          <cell r="K467">
            <v>27.314399999999999</v>
          </cell>
          <cell r="L467">
            <v>554864.72160000005</v>
          </cell>
          <cell r="M467" t="str">
            <v>A</v>
          </cell>
          <cell r="N467">
            <v>6381</v>
          </cell>
          <cell r="P467" t="str">
            <v>A</v>
          </cell>
          <cell r="Q467">
            <v>27.314399999999999</v>
          </cell>
          <cell r="R467">
            <v>554864.72160000005</v>
          </cell>
          <cell r="S467" t="b">
            <v>1</v>
          </cell>
          <cell r="T467">
            <v>0</v>
          </cell>
          <cell r="U467">
            <v>0</v>
          </cell>
          <cell r="V467">
            <v>0</v>
          </cell>
          <cell r="W467">
            <v>0</v>
          </cell>
          <cell r="X467">
            <v>20601</v>
          </cell>
          <cell r="Y467">
            <v>1</v>
          </cell>
          <cell r="Z467" t="b">
            <v>1</v>
          </cell>
          <cell r="AA467" t="b">
            <v>1</v>
          </cell>
          <cell r="AB467">
            <v>27.314399999999999</v>
          </cell>
          <cell r="AC467">
            <v>0</v>
          </cell>
          <cell r="AD467" t="str">
            <v>TAB.SR 12H</v>
          </cell>
          <cell r="AE467" t="str">
            <v>1000-62.5</v>
          </cell>
          <cell r="AF467">
            <v>40</v>
          </cell>
          <cell r="AG467">
            <v>91941</v>
          </cell>
          <cell r="AH467">
            <v>2151223</v>
          </cell>
          <cell r="AI467">
            <v>91941</v>
          </cell>
          <cell r="AJ467" t="str">
            <v>43598022040</v>
          </cell>
          <cell r="AK467">
            <v>40</v>
          </cell>
          <cell r="AL467">
            <v>1</v>
          </cell>
          <cell r="AM467">
            <v>0</v>
          </cell>
          <cell r="AN467" t="str">
            <v>R</v>
          </cell>
          <cell r="AO467" t="b">
            <v>0</v>
          </cell>
          <cell r="AP467" t="b">
            <v>1</v>
          </cell>
        </row>
        <row r="468">
          <cell r="C468">
            <v>3340</v>
          </cell>
          <cell r="D468">
            <v>9256</v>
          </cell>
          <cell r="E468">
            <v>245</v>
          </cell>
          <cell r="F468">
            <v>10813</v>
          </cell>
          <cell r="G468">
            <v>20314</v>
          </cell>
          <cell r="H468" t="str">
            <v>AMOX TR/POTASSIUM CLAVULANATE TAB.SR 12H</v>
          </cell>
          <cell r="I468" t="str">
            <v>AMOXICIL CLV ER1000/62.5SAN40@</v>
          </cell>
          <cell r="J468" t="str">
            <v>SANDOZ</v>
          </cell>
          <cell r="N468">
            <v>-10</v>
          </cell>
          <cell r="Q468">
            <v>62.551299999999998</v>
          </cell>
          <cell r="R468">
            <v>1270667.1081999999</v>
          </cell>
          <cell r="S468" t="b">
            <v>0</v>
          </cell>
          <cell r="T468">
            <v>1.2900480000000001</v>
          </cell>
          <cell r="U468">
            <v>715802.38659999997</v>
          </cell>
          <cell r="X468">
            <v>20601</v>
          </cell>
          <cell r="Y468">
            <v>0</v>
          </cell>
          <cell r="Z468" t="b">
            <v>0</v>
          </cell>
          <cell r="AA468" t="b">
            <v>0</v>
          </cell>
          <cell r="AB468">
            <v>27.041256000000001</v>
          </cell>
          <cell r="AC468">
            <v>-0.56769400000000003</v>
          </cell>
          <cell r="AD468" t="str">
            <v>TAB.SR 12H</v>
          </cell>
          <cell r="AE468" t="str">
            <v>1000-62.5</v>
          </cell>
          <cell r="AF468">
            <v>40</v>
          </cell>
          <cell r="AG468">
            <v>91941</v>
          </cell>
          <cell r="AH468">
            <v>1972488</v>
          </cell>
          <cell r="AI468">
            <v>91941</v>
          </cell>
          <cell r="AJ468" t="str">
            <v>00781194339</v>
          </cell>
          <cell r="AK468">
            <v>40</v>
          </cell>
          <cell r="AL468">
            <v>1</v>
          </cell>
          <cell r="AM468">
            <v>0</v>
          </cell>
          <cell r="AN468" t="str">
            <v>R</v>
          </cell>
          <cell r="AO468" t="b">
            <v>1</v>
          </cell>
          <cell r="AP468" t="b">
            <v>1</v>
          </cell>
        </row>
        <row r="469">
          <cell r="C469">
            <v>8009</v>
          </cell>
          <cell r="D469">
            <v>271624</v>
          </cell>
          <cell r="E469">
            <v>29144</v>
          </cell>
          <cell r="F469">
            <v>209888</v>
          </cell>
          <cell r="G469">
            <v>510656</v>
          </cell>
          <cell r="H469" t="str">
            <v>ANASTROZOLE TABLET</v>
          </cell>
          <cell r="I469" t="str">
            <v xml:space="preserve">ANASTROZ TAB 1MG CARA 30@     </v>
          </cell>
          <cell r="J469" t="str">
            <v>SUN</v>
          </cell>
          <cell r="K469">
            <v>0.91900000000000004</v>
          </cell>
          <cell r="L469">
            <v>469292.864</v>
          </cell>
          <cell r="M469" t="str">
            <v>INC,RAD</v>
          </cell>
          <cell r="N469">
            <v>25</v>
          </cell>
          <cell r="Q469">
            <v>0.79979999999999996</v>
          </cell>
          <cell r="R469">
            <v>408422.66879999998</v>
          </cell>
          <cell r="S469" t="b">
            <v>1</v>
          </cell>
          <cell r="T469">
            <v>0</v>
          </cell>
          <cell r="U469">
            <v>0</v>
          </cell>
          <cell r="V469">
            <v>-0.12970699999999999</v>
          </cell>
          <cell r="W469">
            <v>60870.195200000002</v>
          </cell>
          <cell r="Z469" t="b">
            <v>0</v>
          </cell>
          <cell r="AA469" t="b">
            <v>0</v>
          </cell>
          <cell r="AB469">
            <v>0.79979999999999996</v>
          </cell>
          <cell r="AC469">
            <v>0</v>
          </cell>
          <cell r="AD469" t="str">
            <v>TABLET</v>
          </cell>
          <cell r="AE469" t="str">
            <v>1 MG</v>
          </cell>
          <cell r="AF469">
            <v>30</v>
          </cell>
          <cell r="AG469">
            <v>24410</v>
          </cell>
          <cell r="AH469">
            <v>1949114</v>
          </cell>
          <cell r="AI469">
            <v>24410</v>
          </cell>
          <cell r="AJ469" t="str">
            <v>62756025083</v>
          </cell>
          <cell r="AK469">
            <v>30</v>
          </cell>
          <cell r="AL469">
            <v>1</v>
          </cell>
          <cell r="AM469">
            <v>0</v>
          </cell>
          <cell r="AN469" t="str">
            <v>R</v>
          </cell>
          <cell r="AO469" t="b">
            <v>0</v>
          </cell>
          <cell r="AP469" t="b">
            <v>0</v>
          </cell>
        </row>
        <row r="470">
          <cell r="C470">
            <v>8009</v>
          </cell>
          <cell r="D470">
            <v>271624</v>
          </cell>
          <cell r="E470">
            <v>29144</v>
          </cell>
          <cell r="F470">
            <v>209888</v>
          </cell>
          <cell r="G470">
            <v>510656</v>
          </cell>
          <cell r="H470" t="str">
            <v>ANASTROZOLE TABLET</v>
          </cell>
          <cell r="I470" t="str">
            <v xml:space="preserve">ANASTROZ TAB 1MG ACCO 30@     </v>
          </cell>
          <cell r="J470" t="str">
            <v>ACCORD</v>
          </cell>
          <cell r="K470">
            <v>0.87</v>
          </cell>
          <cell r="L470">
            <v>444270.72</v>
          </cell>
          <cell r="M470" t="str">
            <v>OS,OCR</v>
          </cell>
          <cell r="N470">
            <v>115323</v>
          </cell>
          <cell r="P470" t="str">
            <v>OS,OCR</v>
          </cell>
          <cell r="Q470">
            <v>0.87</v>
          </cell>
          <cell r="R470">
            <v>444270.72</v>
          </cell>
          <cell r="S470" t="b">
            <v>0</v>
          </cell>
          <cell r="T470">
            <v>8.7771000000000002E-2</v>
          </cell>
          <cell r="U470">
            <v>35848.051200000002</v>
          </cell>
          <cell r="V470">
            <v>0</v>
          </cell>
          <cell r="W470">
            <v>0</v>
          </cell>
          <cell r="X470">
            <v>515480</v>
          </cell>
          <cell r="Y470">
            <v>6</v>
          </cell>
          <cell r="Z470" t="b">
            <v>1</v>
          </cell>
          <cell r="AA470" t="b">
            <v>0</v>
          </cell>
          <cell r="AB470">
            <v>0.79180200000000001</v>
          </cell>
          <cell r="AC470">
            <v>-8.9882000000000004E-2</v>
          </cell>
          <cell r="AD470" t="str">
            <v>TABLET</v>
          </cell>
          <cell r="AE470" t="str">
            <v>1 MG</v>
          </cell>
          <cell r="AF470">
            <v>30</v>
          </cell>
          <cell r="AG470">
            <v>24410</v>
          </cell>
          <cell r="AH470">
            <v>2701043</v>
          </cell>
          <cell r="AI470">
            <v>24410</v>
          </cell>
          <cell r="AJ470" t="str">
            <v>16729003510</v>
          </cell>
          <cell r="AK470">
            <v>30</v>
          </cell>
          <cell r="AL470">
            <v>1</v>
          </cell>
          <cell r="AM470">
            <v>0</v>
          </cell>
          <cell r="AN470" t="str">
            <v>R</v>
          </cell>
          <cell r="AO470" t="b">
            <v>0</v>
          </cell>
          <cell r="AP470" t="b">
            <v>1</v>
          </cell>
          <cell r="AQ470" t="str">
            <v>30-60</v>
          </cell>
        </row>
        <row r="471">
          <cell r="C471">
            <v>8009</v>
          </cell>
          <cell r="D471">
            <v>271624</v>
          </cell>
          <cell r="E471">
            <v>29144</v>
          </cell>
          <cell r="F471">
            <v>209888</v>
          </cell>
          <cell r="G471">
            <v>510656</v>
          </cell>
          <cell r="H471" t="str">
            <v>ANASTROZOLE TABLET</v>
          </cell>
          <cell r="I471" t="str">
            <v xml:space="preserve">ANASTROZ TAB 1MG APX 30       </v>
          </cell>
          <cell r="J471" t="str">
            <v>APOTEX</v>
          </cell>
          <cell r="P471" t="str">
            <v>RAD</v>
          </cell>
          <cell r="Q471">
            <v>0.87749999999999995</v>
          </cell>
          <cell r="R471">
            <v>448100.64</v>
          </cell>
          <cell r="S471" t="b">
            <v>0</v>
          </cell>
          <cell r="T471">
            <v>9.7148999999999999E-2</v>
          </cell>
          <cell r="U471">
            <v>39677.9712</v>
          </cell>
          <cell r="X471">
            <v>515480</v>
          </cell>
          <cell r="Y471">
            <v>4</v>
          </cell>
          <cell r="Z471" t="b">
            <v>0</v>
          </cell>
          <cell r="AA471" t="b">
            <v>1</v>
          </cell>
          <cell r="AB471">
            <v>0.79180200000000001</v>
          </cell>
          <cell r="AC471">
            <v>-9.7660999999999998E-2</v>
          </cell>
          <cell r="AD471" t="str">
            <v>TABLET</v>
          </cell>
          <cell r="AE471" t="str">
            <v>1 MG</v>
          </cell>
          <cell r="AF471">
            <v>30</v>
          </cell>
          <cell r="AG471">
            <v>24410</v>
          </cell>
          <cell r="AH471">
            <v>1497908</v>
          </cell>
          <cell r="AI471">
            <v>24410</v>
          </cell>
          <cell r="AJ471" t="str">
            <v>60505298503</v>
          </cell>
          <cell r="AK471">
            <v>30</v>
          </cell>
          <cell r="AL471">
            <v>1</v>
          </cell>
          <cell r="AM471">
            <v>0</v>
          </cell>
          <cell r="AN471" t="str">
            <v>R</v>
          </cell>
          <cell r="AO471" t="b">
            <v>1</v>
          </cell>
          <cell r="AP471" t="b">
            <v>1</v>
          </cell>
          <cell r="AQ471" t="str">
            <v>60-90</v>
          </cell>
        </row>
        <row r="472">
          <cell r="C472">
            <v>8009</v>
          </cell>
          <cell r="D472">
            <v>271624</v>
          </cell>
          <cell r="E472">
            <v>29144</v>
          </cell>
          <cell r="F472">
            <v>209888</v>
          </cell>
          <cell r="G472">
            <v>510656</v>
          </cell>
          <cell r="H472" t="str">
            <v>ANASTROZOLE TABLET</v>
          </cell>
          <cell r="I472" t="str">
            <v xml:space="preserve">ANASTROZ TAB 1MG TEV 30@      </v>
          </cell>
          <cell r="J472" t="str">
            <v>TEVA</v>
          </cell>
          <cell r="N472">
            <v>3498</v>
          </cell>
          <cell r="Q472">
            <v>2.8639000000000001</v>
          </cell>
          <cell r="R472">
            <v>1462467.7183999999</v>
          </cell>
          <cell r="S472" t="b">
            <v>0</v>
          </cell>
          <cell r="T472">
            <v>2.5807699999999998</v>
          </cell>
          <cell r="U472">
            <v>1054045.0496</v>
          </cell>
          <cell r="X472">
            <v>515480</v>
          </cell>
          <cell r="Y472">
            <v>12</v>
          </cell>
          <cell r="Z472" t="b">
            <v>0</v>
          </cell>
          <cell r="AA472" t="b">
            <v>0</v>
          </cell>
          <cell r="AB472">
            <v>0.79180200000000001</v>
          </cell>
          <cell r="AC472">
            <v>-0.72352300000000003</v>
          </cell>
          <cell r="AD472" t="str">
            <v>TABLET</v>
          </cell>
          <cell r="AE472" t="str">
            <v>1 MG</v>
          </cell>
          <cell r="AF472">
            <v>30</v>
          </cell>
          <cell r="AG472">
            <v>24410</v>
          </cell>
          <cell r="AH472">
            <v>2134278</v>
          </cell>
          <cell r="AI472">
            <v>24410</v>
          </cell>
          <cell r="AJ472" t="str">
            <v>00093753656</v>
          </cell>
          <cell r="AK472">
            <v>30</v>
          </cell>
          <cell r="AL472">
            <v>1</v>
          </cell>
          <cell r="AM472">
            <v>0</v>
          </cell>
          <cell r="AN472" t="str">
            <v>R</v>
          </cell>
          <cell r="AO472" t="b">
            <v>1</v>
          </cell>
          <cell r="AP472" t="b">
            <v>1</v>
          </cell>
        </row>
        <row r="473">
          <cell r="C473">
            <v>8009</v>
          </cell>
          <cell r="D473">
            <v>271624</v>
          </cell>
          <cell r="E473">
            <v>29144</v>
          </cell>
          <cell r="F473">
            <v>209888</v>
          </cell>
          <cell r="G473">
            <v>510656</v>
          </cell>
          <cell r="H473" t="str">
            <v>ANASTROZOLE TABLET</v>
          </cell>
          <cell r="I473" t="str">
            <v xml:space="preserve">ANASTROZ TAB 1MG MMP 30       </v>
          </cell>
          <cell r="J473" t="str">
            <v>MAJOR</v>
          </cell>
          <cell r="N473">
            <v>45</v>
          </cell>
          <cell r="Q473">
            <v>3.9344000000000001</v>
          </cell>
          <cell r="R473">
            <v>2009124.9664</v>
          </cell>
          <cell r="S473" t="b">
            <v>0</v>
          </cell>
          <cell r="T473">
            <v>3.9192290000000001</v>
          </cell>
          <cell r="U473">
            <v>1600702.2975999999</v>
          </cell>
          <cell r="X473">
            <v>515480</v>
          </cell>
          <cell r="Y473">
            <v>8</v>
          </cell>
          <cell r="Z473" t="b">
            <v>0</v>
          </cell>
          <cell r="AA473" t="b">
            <v>0</v>
          </cell>
          <cell r="AB473">
            <v>0.79180200000000001</v>
          </cell>
          <cell r="AC473">
            <v>-0.79874800000000001</v>
          </cell>
          <cell r="AD473" t="str">
            <v>TABLET</v>
          </cell>
          <cell r="AE473" t="str">
            <v>1 MG</v>
          </cell>
          <cell r="AF473">
            <v>30</v>
          </cell>
          <cell r="AG473">
            <v>24410</v>
          </cell>
          <cell r="AH473">
            <v>1130673</v>
          </cell>
          <cell r="AI473">
            <v>24410</v>
          </cell>
          <cell r="AJ473" t="str">
            <v>00904619546</v>
          </cell>
          <cell r="AK473">
            <v>30</v>
          </cell>
          <cell r="AL473">
            <v>1</v>
          </cell>
          <cell r="AM473">
            <v>0</v>
          </cell>
          <cell r="AN473" t="str">
            <v>R</v>
          </cell>
          <cell r="AO473" t="b">
            <v>0</v>
          </cell>
          <cell r="AP473" t="b">
            <v>1</v>
          </cell>
          <cell r="AQ473" t="str">
            <v>30-60</v>
          </cell>
        </row>
        <row r="474">
          <cell r="C474">
            <v>8010</v>
          </cell>
          <cell r="D474">
            <v>18928</v>
          </cell>
          <cell r="E474">
            <v>0</v>
          </cell>
          <cell r="F474">
            <v>0</v>
          </cell>
          <cell r="G474">
            <v>18928</v>
          </cell>
          <cell r="H474" t="str">
            <v>ANASTROZOLE TABLET</v>
          </cell>
          <cell r="I474" t="str">
            <v xml:space="preserve">ANASTROZ TAB 1MG ACCO 90@     </v>
          </cell>
          <cell r="J474" t="str">
            <v>ACCORD</v>
          </cell>
          <cell r="K474">
            <v>2.41</v>
          </cell>
          <cell r="L474">
            <v>45616.480000000003</v>
          </cell>
          <cell r="M474" t="str">
            <v>AC</v>
          </cell>
          <cell r="N474">
            <v>17402</v>
          </cell>
          <cell r="P474" t="str">
            <v>OS</v>
          </cell>
          <cell r="Q474">
            <v>2.41</v>
          </cell>
          <cell r="R474">
            <v>45616.480000000003</v>
          </cell>
          <cell r="S474" t="b">
            <v>1</v>
          </cell>
          <cell r="T474">
            <v>0</v>
          </cell>
          <cell r="U474">
            <v>0</v>
          </cell>
          <cell r="V474">
            <v>0</v>
          </cell>
          <cell r="W474">
            <v>0</v>
          </cell>
          <cell r="X474">
            <v>18928</v>
          </cell>
          <cell r="Y474">
            <v>6</v>
          </cell>
          <cell r="Z474" t="b">
            <v>0</v>
          </cell>
          <cell r="AA474" t="b">
            <v>0</v>
          </cell>
          <cell r="AB474">
            <v>2.41</v>
          </cell>
          <cell r="AC474">
            <v>0</v>
          </cell>
          <cell r="AD474" t="str">
            <v>TABLET</v>
          </cell>
          <cell r="AE474" t="str">
            <v>1 MG</v>
          </cell>
          <cell r="AF474">
            <v>90</v>
          </cell>
          <cell r="AG474">
            <v>24410</v>
          </cell>
          <cell r="AH474">
            <v>2157964</v>
          </cell>
          <cell r="AI474">
            <v>24410</v>
          </cell>
          <cell r="AJ474" t="str">
            <v>16729003515</v>
          </cell>
          <cell r="AK474">
            <v>90</v>
          </cell>
          <cell r="AL474">
            <v>1</v>
          </cell>
          <cell r="AM474">
            <v>0</v>
          </cell>
          <cell r="AN474" t="str">
            <v>R</v>
          </cell>
          <cell r="AO474" t="b">
            <v>0</v>
          </cell>
          <cell r="AP474" t="b">
            <v>1</v>
          </cell>
          <cell r="AQ474" t="str">
            <v>30-60</v>
          </cell>
        </row>
        <row r="475">
          <cell r="C475">
            <v>8011</v>
          </cell>
          <cell r="D475">
            <v>1216</v>
          </cell>
          <cell r="E475">
            <v>0</v>
          </cell>
          <cell r="F475">
            <v>0</v>
          </cell>
          <cell r="G475">
            <v>1216</v>
          </cell>
          <cell r="H475" t="str">
            <v>ANASTROZOLE TABLET</v>
          </cell>
          <cell r="I475" t="str">
            <v xml:space="preserve">ANASTROZ TAB 1MG ACCO 500@    </v>
          </cell>
          <cell r="J475" t="str">
            <v>ACCORD</v>
          </cell>
          <cell r="K475">
            <v>12.36</v>
          </cell>
          <cell r="L475">
            <v>15029.76</v>
          </cell>
          <cell r="M475" t="str">
            <v>A</v>
          </cell>
          <cell r="N475">
            <v>499</v>
          </cell>
          <cell r="P475" t="str">
            <v>OS</v>
          </cell>
          <cell r="Q475">
            <v>12.36</v>
          </cell>
          <cell r="R475">
            <v>15029.76</v>
          </cell>
          <cell r="S475" t="b">
            <v>1</v>
          </cell>
          <cell r="T475">
            <v>0</v>
          </cell>
          <cell r="U475">
            <v>0</v>
          </cell>
          <cell r="V475">
            <v>0</v>
          </cell>
          <cell r="W475">
            <v>0</v>
          </cell>
          <cell r="X475">
            <v>1216</v>
          </cell>
          <cell r="Y475">
            <v>6</v>
          </cell>
          <cell r="Z475" t="b">
            <v>0</v>
          </cell>
          <cell r="AA475" t="b">
            <v>0</v>
          </cell>
          <cell r="AB475">
            <v>12.36</v>
          </cell>
          <cell r="AC475">
            <v>0</v>
          </cell>
          <cell r="AD475" t="str">
            <v>TABLET</v>
          </cell>
          <cell r="AE475" t="str">
            <v>1 MG</v>
          </cell>
          <cell r="AF475">
            <v>500</v>
          </cell>
          <cell r="AG475">
            <v>24410</v>
          </cell>
          <cell r="AH475">
            <v>2157980</v>
          </cell>
          <cell r="AI475">
            <v>24410</v>
          </cell>
          <cell r="AJ475" t="str">
            <v>16729003516</v>
          </cell>
          <cell r="AK475">
            <v>500</v>
          </cell>
          <cell r="AL475">
            <v>1</v>
          </cell>
          <cell r="AM475">
            <v>0</v>
          </cell>
          <cell r="AN475" t="str">
            <v>R</v>
          </cell>
          <cell r="AO475" t="b">
            <v>0</v>
          </cell>
          <cell r="AP475" t="b">
            <v>1</v>
          </cell>
          <cell r="AQ475" t="str">
            <v>30-60</v>
          </cell>
        </row>
        <row r="476">
          <cell r="C476">
            <v>2605</v>
          </cell>
          <cell r="D476">
            <v>181064</v>
          </cell>
          <cell r="E476">
            <v>3256</v>
          </cell>
          <cell r="F476">
            <v>0</v>
          </cell>
          <cell r="G476">
            <v>184320</v>
          </cell>
          <cell r="H476" t="str">
            <v>ANTIPYRINE/BENZOCAINE/GLYCERIN DROPS</v>
          </cell>
          <cell r="I476" t="str">
            <v xml:space="preserve">ANTIPYRINE OTIC SOL B&amp;L 10ML@ </v>
          </cell>
          <cell r="J476" t="str">
            <v>BAUSCH &amp; LOMB VALEANT</v>
          </cell>
          <cell r="K476">
            <v>1.9758</v>
          </cell>
          <cell r="L476">
            <v>364179.45600000001</v>
          </cell>
          <cell r="M476" t="str">
            <v>A</v>
          </cell>
          <cell r="N476">
            <v>48223</v>
          </cell>
          <cell r="P476" t="str">
            <v>OS,OCR</v>
          </cell>
          <cell r="Q476">
            <v>1.9758</v>
          </cell>
          <cell r="R476">
            <v>364179.45600000001</v>
          </cell>
          <cell r="S476" t="b">
            <v>1</v>
          </cell>
          <cell r="T476">
            <v>0</v>
          </cell>
          <cell r="U476">
            <v>0</v>
          </cell>
          <cell r="V476">
            <v>0</v>
          </cell>
          <cell r="W476">
            <v>0</v>
          </cell>
          <cell r="X476">
            <v>184320</v>
          </cell>
          <cell r="Y476">
            <v>0</v>
          </cell>
          <cell r="Z476" t="b">
            <v>1</v>
          </cell>
          <cell r="AA476" t="b">
            <v>0</v>
          </cell>
          <cell r="AB476">
            <v>1.9758</v>
          </cell>
          <cell r="AC476">
            <v>0</v>
          </cell>
          <cell r="AD476" t="str">
            <v>DROPS</v>
          </cell>
          <cell r="AE476" t="str">
            <v>5.4%-1.4%</v>
          </cell>
          <cell r="AF476" t="str">
            <v>10ML</v>
          </cell>
          <cell r="AG476">
            <v>14019</v>
          </cell>
          <cell r="AH476">
            <v>2481539</v>
          </cell>
          <cell r="AI476">
            <v>14019</v>
          </cell>
          <cell r="AJ476" t="str">
            <v>24208056162</v>
          </cell>
          <cell r="AK476">
            <v>10</v>
          </cell>
          <cell r="AL476">
            <v>1</v>
          </cell>
          <cell r="AM476">
            <v>0</v>
          </cell>
          <cell r="AN476" t="str">
            <v>R</v>
          </cell>
          <cell r="AO476" t="b">
            <v>0</v>
          </cell>
          <cell r="AP476" t="b">
            <v>1</v>
          </cell>
          <cell r="AQ476" t="str">
            <v>60-90</v>
          </cell>
        </row>
        <row r="477">
          <cell r="C477">
            <v>2605</v>
          </cell>
          <cell r="D477">
            <v>181064</v>
          </cell>
          <cell r="E477">
            <v>3256</v>
          </cell>
          <cell r="F477">
            <v>0</v>
          </cell>
          <cell r="G477">
            <v>184320</v>
          </cell>
          <cell r="H477" t="str">
            <v>ANTIPYRINE/BENZOCAINE/GLYCERIN DROPS</v>
          </cell>
          <cell r="I477" t="str">
            <v>ANTIPYRINE+BENZOT/SOLBROO10ML@</v>
          </cell>
          <cell r="J477" t="str">
            <v>ACELLA</v>
          </cell>
          <cell r="N477">
            <v>703</v>
          </cell>
          <cell r="Q477">
            <v>2.4156</v>
          </cell>
          <cell r="R477">
            <v>445243.39199999999</v>
          </cell>
          <cell r="S477" t="b">
            <v>0</v>
          </cell>
          <cell r="T477">
            <v>0.22259300000000001</v>
          </cell>
          <cell r="U477">
            <v>81063.936000000002</v>
          </cell>
          <cell r="X477">
            <v>184320</v>
          </cell>
          <cell r="Y477">
            <v>6</v>
          </cell>
          <cell r="Z477" t="b">
            <v>0</v>
          </cell>
          <cell r="AA477" t="b">
            <v>0</v>
          </cell>
          <cell r="AB477">
            <v>1.9560420000000001</v>
          </cell>
          <cell r="AC477">
            <v>-0.190245</v>
          </cell>
          <cell r="AD477" t="str">
            <v>DROPS</v>
          </cell>
          <cell r="AE477" t="str">
            <v>5.4%-1.4%</v>
          </cell>
          <cell r="AF477" t="str">
            <v>10ML</v>
          </cell>
          <cell r="AG477">
            <v>14019</v>
          </cell>
          <cell r="AH477">
            <v>1132786</v>
          </cell>
          <cell r="AI477">
            <v>14019</v>
          </cell>
          <cell r="AJ477" t="str">
            <v>42192070810</v>
          </cell>
          <cell r="AK477">
            <v>10</v>
          </cell>
          <cell r="AL477">
            <v>1</v>
          </cell>
          <cell r="AM477">
            <v>0</v>
          </cell>
          <cell r="AN477" t="str">
            <v>R</v>
          </cell>
          <cell r="AO477" t="b">
            <v>0</v>
          </cell>
          <cell r="AP477" t="b">
            <v>0</v>
          </cell>
          <cell r="AQ477" t="str">
            <v>60-90</v>
          </cell>
        </row>
        <row r="478">
          <cell r="C478">
            <v>2605</v>
          </cell>
          <cell r="D478">
            <v>181064</v>
          </cell>
          <cell r="E478">
            <v>3256</v>
          </cell>
          <cell r="F478">
            <v>0</v>
          </cell>
          <cell r="G478">
            <v>184320</v>
          </cell>
          <cell r="H478" t="str">
            <v>ANTIPYRINE/BENZOCAINE/GLYCERIN DROPS</v>
          </cell>
          <cell r="I478" t="str">
            <v>ANTIP+BEN/OT/SOL USP VIRT10ML@</v>
          </cell>
          <cell r="J478" t="str">
            <v>VIRTUS</v>
          </cell>
          <cell r="Q478">
            <v>3.5139</v>
          </cell>
          <cell r="R478">
            <v>647682.04799999995</v>
          </cell>
          <cell r="S478" t="b">
            <v>0</v>
          </cell>
          <cell r="T478">
            <v>0.77846899999999997</v>
          </cell>
          <cell r="U478">
            <v>283502.592</v>
          </cell>
          <cell r="X478">
            <v>184320</v>
          </cell>
          <cell r="Y478">
            <v>0</v>
          </cell>
          <cell r="Z478" t="b">
            <v>0</v>
          </cell>
          <cell r="AA478" t="b">
            <v>0</v>
          </cell>
          <cell r="AB478">
            <v>1.9560420000000001</v>
          </cell>
          <cell r="AC478">
            <v>-0.44334099999999999</v>
          </cell>
          <cell r="AD478" t="str">
            <v>DROPS</v>
          </cell>
          <cell r="AE478" t="str">
            <v>5.4%-1.4%</v>
          </cell>
          <cell r="AF478" t="str">
            <v>10ML</v>
          </cell>
          <cell r="AG478">
            <v>14019</v>
          </cell>
          <cell r="AH478">
            <v>2796902</v>
          </cell>
          <cell r="AI478">
            <v>14019</v>
          </cell>
          <cell r="AJ478" t="str">
            <v>76439030510</v>
          </cell>
          <cell r="AK478">
            <v>10</v>
          </cell>
          <cell r="AL478">
            <v>1</v>
          </cell>
          <cell r="AM478">
            <v>0</v>
          </cell>
          <cell r="AN478" t="str">
            <v>R</v>
          </cell>
          <cell r="AO478" t="b">
            <v>0</v>
          </cell>
          <cell r="AP478" t="b">
            <v>0</v>
          </cell>
          <cell r="AQ478" t="str">
            <v>60-90</v>
          </cell>
        </row>
        <row r="479">
          <cell r="C479">
            <v>2605</v>
          </cell>
          <cell r="D479">
            <v>181064</v>
          </cell>
          <cell r="E479">
            <v>3256</v>
          </cell>
          <cell r="F479">
            <v>0</v>
          </cell>
          <cell r="G479">
            <v>184320</v>
          </cell>
          <cell r="H479" t="str">
            <v>ANTIPYRINE/BENZOCAINE/GLYCERIN DROPS</v>
          </cell>
          <cell r="I479" t="str">
            <v xml:space="preserve">TOPICAL ANESTHE 5.4%-1.4%10ML </v>
          </cell>
          <cell r="J479" t="str">
            <v>STRATUS</v>
          </cell>
          <cell r="Q479">
            <v>4.5374999999999996</v>
          </cell>
          <cell r="R479">
            <v>836352</v>
          </cell>
          <cell r="S479" t="b">
            <v>0</v>
          </cell>
          <cell r="T479">
            <v>1.296538</v>
          </cell>
          <cell r="U479">
            <v>472172.54399999999</v>
          </cell>
          <cell r="X479">
            <v>184320</v>
          </cell>
          <cell r="Y479">
            <v>1</v>
          </cell>
          <cell r="Z479" t="b">
            <v>0</v>
          </cell>
          <cell r="AA479" t="b">
            <v>0</v>
          </cell>
          <cell r="AB479">
            <v>1.9560420000000001</v>
          </cell>
          <cell r="AC479">
            <v>-0.56891599999999998</v>
          </cell>
          <cell r="AD479" t="str">
            <v>DROPS</v>
          </cell>
          <cell r="AE479" t="str">
            <v>5.4%-1.4%</v>
          </cell>
          <cell r="AF479" t="str">
            <v>10ML</v>
          </cell>
          <cell r="AG479">
            <v>14019</v>
          </cell>
          <cell r="AH479">
            <v>3237310</v>
          </cell>
          <cell r="AI479">
            <v>14019</v>
          </cell>
          <cell r="AJ479" t="str">
            <v>58980020010</v>
          </cell>
          <cell r="AK479">
            <v>10</v>
          </cell>
          <cell r="AL479">
            <v>1</v>
          </cell>
          <cell r="AM479">
            <v>0</v>
          </cell>
          <cell r="AN479" t="str">
            <v>R</v>
          </cell>
          <cell r="AO479" t="b">
            <v>0</v>
          </cell>
          <cell r="AP479" t="b">
            <v>0</v>
          </cell>
          <cell r="AQ479" t="str">
            <v>60-90</v>
          </cell>
        </row>
        <row r="480">
          <cell r="C480">
            <v>2606</v>
          </cell>
          <cell r="D480">
            <v>85548</v>
          </cell>
          <cell r="E480">
            <v>0</v>
          </cell>
          <cell r="F480">
            <v>102093</v>
          </cell>
          <cell r="G480">
            <v>187641</v>
          </cell>
          <cell r="H480" t="str">
            <v>ANTIPYRINE/BENZOCAINE/GLYCERIN DROPS</v>
          </cell>
          <cell r="I480" t="str">
            <v>ANTIP+BEN/OT/SOL USP VIRT15ML@</v>
          </cell>
          <cell r="J480" t="str">
            <v>VIRTUS</v>
          </cell>
          <cell r="K480">
            <v>3.2448000000000001</v>
          </cell>
          <cell r="L480">
            <v>608857.51679999998</v>
          </cell>
          <cell r="M480" t="str">
            <v>AC</v>
          </cell>
          <cell r="N480">
            <v>2721</v>
          </cell>
          <cell r="P480" t="str">
            <v>OS</v>
          </cell>
          <cell r="Q480">
            <v>3.2448000000000001</v>
          </cell>
          <cell r="R480">
            <v>608857.51679999998</v>
          </cell>
          <cell r="S480" t="b">
            <v>1</v>
          </cell>
          <cell r="T480">
            <v>0</v>
          </cell>
          <cell r="U480">
            <v>0</v>
          </cell>
          <cell r="V480">
            <v>0</v>
          </cell>
          <cell r="W480">
            <v>0</v>
          </cell>
          <cell r="X480">
            <v>176156</v>
          </cell>
          <cell r="Y480">
            <v>0</v>
          </cell>
          <cell r="Z480" t="b">
            <v>0</v>
          </cell>
          <cell r="AA480" t="b">
            <v>0</v>
          </cell>
          <cell r="AB480">
            <v>3.2448000000000001</v>
          </cell>
          <cell r="AC480">
            <v>0</v>
          </cell>
          <cell r="AD480" t="str">
            <v>DROPS</v>
          </cell>
          <cell r="AE480" t="str">
            <v>5.4%-1.4%</v>
          </cell>
          <cell r="AF480" t="str">
            <v>15ML</v>
          </cell>
          <cell r="AG480">
            <v>14019</v>
          </cell>
          <cell r="AH480">
            <v>2797090</v>
          </cell>
          <cell r="AI480">
            <v>14019</v>
          </cell>
          <cell r="AJ480" t="str">
            <v>76439030515</v>
          </cell>
          <cell r="AK480">
            <v>15</v>
          </cell>
          <cell r="AL480">
            <v>1</v>
          </cell>
          <cell r="AM480">
            <v>0</v>
          </cell>
          <cell r="AN480" t="str">
            <v>R</v>
          </cell>
          <cell r="AO480" t="b">
            <v>0</v>
          </cell>
          <cell r="AP480" t="b">
            <v>0</v>
          </cell>
          <cell r="AQ480" t="str">
            <v>60-90</v>
          </cell>
        </row>
        <row r="481">
          <cell r="C481">
            <v>2606</v>
          </cell>
          <cell r="D481">
            <v>85548</v>
          </cell>
          <cell r="E481">
            <v>0</v>
          </cell>
          <cell r="F481">
            <v>102093</v>
          </cell>
          <cell r="G481">
            <v>187641</v>
          </cell>
          <cell r="H481" t="str">
            <v>ANTIPYRINE/BENZOCAINE/GLYCERIN DROPS</v>
          </cell>
          <cell r="I481" t="str">
            <v>ANTIPYRINE+BENZOT/SOLACEL15ML@</v>
          </cell>
          <cell r="J481" t="str">
            <v>ACELLA</v>
          </cell>
          <cell r="K481">
            <v>2.1572</v>
          </cell>
          <cell r="L481">
            <v>404779.16519999999</v>
          </cell>
          <cell r="M481" t="str">
            <v>A</v>
          </cell>
          <cell r="N481">
            <v>80234</v>
          </cell>
          <cell r="P481" t="str">
            <v>RAD</v>
          </cell>
          <cell r="Q481">
            <v>3.3372000000000002</v>
          </cell>
          <cell r="R481">
            <v>626195.54520000005</v>
          </cell>
          <cell r="S481" t="b">
            <v>0</v>
          </cell>
          <cell r="T481">
            <v>2.8476000000000001E-2</v>
          </cell>
          <cell r="U481">
            <v>17338.028399999999</v>
          </cell>
          <cell r="V481">
            <v>0.54700499999999996</v>
          </cell>
          <cell r="W481">
            <v>-221416.38</v>
          </cell>
          <cell r="X481">
            <v>176156</v>
          </cell>
          <cell r="Y481">
            <v>0</v>
          </cell>
          <cell r="Z481" t="b">
            <v>0</v>
          </cell>
          <cell r="AA481" t="b">
            <v>1</v>
          </cell>
          <cell r="AB481">
            <v>3.2123520000000001</v>
          </cell>
          <cell r="AC481">
            <v>-3.7411E-2</v>
          </cell>
          <cell r="AD481" t="str">
            <v>DROPS</v>
          </cell>
          <cell r="AE481" t="str">
            <v>5.4%-1.4%</v>
          </cell>
          <cell r="AF481" t="str">
            <v>15ML</v>
          </cell>
          <cell r="AG481">
            <v>14019</v>
          </cell>
          <cell r="AH481">
            <v>1970789</v>
          </cell>
          <cell r="AI481">
            <v>14019</v>
          </cell>
          <cell r="AJ481" t="str">
            <v>42192071015</v>
          </cell>
          <cell r="AK481">
            <v>15</v>
          </cell>
          <cell r="AL481">
            <v>1</v>
          </cell>
          <cell r="AM481">
            <v>0</v>
          </cell>
          <cell r="AN481" t="str">
            <v>R</v>
          </cell>
          <cell r="AO481" t="b">
            <v>0</v>
          </cell>
          <cell r="AP481" t="b">
            <v>0</v>
          </cell>
          <cell r="AQ481" t="str">
            <v>60-90</v>
          </cell>
        </row>
        <row r="482">
          <cell r="C482">
            <v>2606</v>
          </cell>
          <cell r="D482">
            <v>85548</v>
          </cell>
          <cell r="E482">
            <v>0</v>
          </cell>
          <cell r="F482">
            <v>102093</v>
          </cell>
          <cell r="G482">
            <v>187641</v>
          </cell>
          <cell r="H482" t="str">
            <v>ANTIPYRINE/BENZOCAINE/GLYCERIN DROPS</v>
          </cell>
          <cell r="I482" t="str">
            <v xml:space="preserve">ANTIP+BEN/OT/SOL USP          </v>
          </cell>
          <cell r="J482" t="str">
            <v>STRATUS</v>
          </cell>
          <cell r="Q482">
            <v>5.4984999999999999</v>
          </cell>
          <cell r="R482">
            <v>1031744.0385</v>
          </cell>
          <cell r="S482" t="b">
            <v>0</v>
          </cell>
          <cell r="T482">
            <v>0.69455699999999998</v>
          </cell>
          <cell r="U482">
            <v>422886.52169999998</v>
          </cell>
          <cell r="X482">
            <v>176156</v>
          </cell>
          <cell r="Y482">
            <v>1</v>
          </cell>
          <cell r="Z482" t="b">
            <v>0</v>
          </cell>
          <cell r="AA482" t="b">
            <v>0</v>
          </cell>
          <cell r="AB482">
            <v>3.2123520000000001</v>
          </cell>
          <cell r="AC482">
            <v>-0.41577599999999998</v>
          </cell>
          <cell r="AD482" t="str">
            <v>DROPS</v>
          </cell>
          <cell r="AE482" t="str">
            <v>5.4%-1.4%</v>
          </cell>
          <cell r="AF482" t="str">
            <v>15ML</v>
          </cell>
          <cell r="AG482">
            <v>14019</v>
          </cell>
          <cell r="AH482">
            <v>3237351</v>
          </cell>
          <cell r="AI482">
            <v>14019</v>
          </cell>
          <cell r="AJ482" t="str">
            <v>58980020015</v>
          </cell>
          <cell r="AK482">
            <v>15</v>
          </cell>
          <cell r="AL482">
            <v>1</v>
          </cell>
          <cell r="AM482">
            <v>0</v>
          </cell>
          <cell r="AN482" t="str">
            <v>R</v>
          </cell>
          <cell r="AO482" t="b">
            <v>0</v>
          </cell>
          <cell r="AP482" t="b">
            <v>0</v>
          </cell>
          <cell r="AQ482" t="str">
            <v>60-90</v>
          </cell>
        </row>
        <row r="483">
          <cell r="C483">
            <v>2579</v>
          </cell>
          <cell r="D483">
            <v>5508</v>
          </cell>
          <cell r="E483">
            <v>60</v>
          </cell>
          <cell r="F483">
            <v>1277</v>
          </cell>
          <cell r="G483">
            <v>6845</v>
          </cell>
          <cell r="H483" t="str">
            <v>APRACLONIDINE HCL DROPS</v>
          </cell>
          <cell r="I483" t="str">
            <v>APRACLONID OPH/S 0.5% FAL 5ML@</v>
          </cell>
          <cell r="J483" t="str">
            <v>SANDOZ_FALCON</v>
          </cell>
          <cell r="K483">
            <v>23.994399999999999</v>
          </cell>
          <cell r="L483">
            <v>164241.66800000001</v>
          </cell>
          <cell r="M483" t="str">
            <v>OS,OCR</v>
          </cell>
          <cell r="N483">
            <v>1493</v>
          </cell>
          <cell r="P483" t="str">
            <v>OS,OCR</v>
          </cell>
          <cell r="Q483">
            <v>23.994399999999999</v>
          </cell>
          <cell r="R483">
            <v>164241.66800000001</v>
          </cell>
          <cell r="S483" t="b">
            <v>1</v>
          </cell>
          <cell r="T483">
            <v>0</v>
          </cell>
          <cell r="U483">
            <v>0</v>
          </cell>
          <cell r="V483">
            <v>0</v>
          </cell>
          <cell r="W483">
            <v>0</v>
          </cell>
          <cell r="X483">
            <v>6500</v>
          </cell>
          <cell r="Y483">
            <v>0</v>
          </cell>
          <cell r="Z483" t="b">
            <v>1</v>
          </cell>
          <cell r="AA483" t="b">
            <v>0</v>
          </cell>
          <cell r="AB483">
            <v>23.994399999999999</v>
          </cell>
          <cell r="AC483">
            <v>0</v>
          </cell>
          <cell r="AD483" t="str">
            <v>DROPS</v>
          </cell>
          <cell r="AE483">
            <v>5.0000000000000001E-3</v>
          </cell>
          <cell r="AF483" t="str">
            <v>5ML</v>
          </cell>
          <cell r="AG483">
            <v>21081</v>
          </cell>
          <cell r="AH483">
            <v>1232388</v>
          </cell>
          <cell r="AI483">
            <v>21081</v>
          </cell>
          <cell r="AJ483" t="str">
            <v>61314066505</v>
          </cell>
          <cell r="AK483">
            <v>5</v>
          </cell>
          <cell r="AL483">
            <v>1</v>
          </cell>
          <cell r="AM483">
            <v>0</v>
          </cell>
          <cell r="AN483" t="str">
            <v>R</v>
          </cell>
          <cell r="AO483" t="b">
            <v>0</v>
          </cell>
          <cell r="AP483" t="b">
            <v>0</v>
          </cell>
        </row>
        <row r="484">
          <cell r="C484">
            <v>2579</v>
          </cell>
          <cell r="D484">
            <v>5508</v>
          </cell>
          <cell r="E484">
            <v>60</v>
          </cell>
          <cell r="F484">
            <v>1277</v>
          </cell>
          <cell r="G484">
            <v>6845</v>
          </cell>
          <cell r="H484" t="str">
            <v>APRACLONIDINE HCL DROPS</v>
          </cell>
          <cell r="I484" t="str">
            <v xml:space="preserve">APRACLONID OS 0.5% AKOR 5ML@  </v>
          </cell>
          <cell r="J484" t="str">
            <v>AKORN</v>
          </cell>
          <cell r="K484">
            <v>26.327000000000002</v>
          </cell>
          <cell r="L484">
            <v>180208.315</v>
          </cell>
          <cell r="M484" t="str">
            <v>INC,RAD</v>
          </cell>
          <cell r="N484">
            <v>348</v>
          </cell>
          <cell r="P484" t="str">
            <v>RAD</v>
          </cell>
          <cell r="Q484">
            <v>24.629000000000001</v>
          </cell>
          <cell r="R484">
            <v>168585.505</v>
          </cell>
          <cell r="S484" t="b">
            <v>0</v>
          </cell>
          <cell r="T484">
            <v>2.6446999999999998E-2</v>
          </cell>
          <cell r="U484">
            <v>4343.8370000000004</v>
          </cell>
          <cell r="V484">
            <v>-6.4496999999999999E-2</v>
          </cell>
          <cell r="W484">
            <v>11622.81</v>
          </cell>
          <cell r="X484">
            <v>6500</v>
          </cell>
          <cell r="Y484">
            <v>1</v>
          </cell>
          <cell r="Z484" t="b">
            <v>0</v>
          </cell>
          <cell r="AA484" t="b">
            <v>1</v>
          </cell>
          <cell r="AB484">
            <v>23.754456000000001</v>
          </cell>
          <cell r="AC484">
            <v>-3.5507999999999998E-2</v>
          </cell>
          <cell r="AD484" t="str">
            <v>DROPS</v>
          </cell>
          <cell r="AE484">
            <v>5.0000000000000001E-3</v>
          </cell>
          <cell r="AF484" t="str">
            <v>5ML</v>
          </cell>
          <cell r="AG484">
            <v>21081</v>
          </cell>
          <cell r="AH484">
            <v>1224591</v>
          </cell>
          <cell r="AI484">
            <v>21081</v>
          </cell>
          <cell r="AJ484" t="str">
            <v>17478071610</v>
          </cell>
          <cell r="AK484">
            <v>5</v>
          </cell>
          <cell r="AL484">
            <v>1</v>
          </cell>
          <cell r="AM484">
            <v>0</v>
          </cell>
          <cell r="AN484" t="str">
            <v>R</v>
          </cell>
          <cell r="AO484" t="b">
            <v>0</v>
          </cell>
          <cell r="AP484" t="b">
            <v>1</v>
          </cell>
          <cell r="AQ484" t="str">
            <v>30-60</v>
          </cell>
        </row>
        <row r="485">
          <cell r="C485">
            <v>2580</v>
          </cell>
          <cell r="D485">
            <v>328</v>
          </cell>
          <cell r="E485">
            <v>92</v>
          </cell>
          <cell r="F485">
            <v>190</v>
          </cell>
          <cell r="G485">
            <v>610</v>
          </cell>
          <cell r="H485" t="str">
            <v>APRACLONIDINE HCL DROPS</v>
          </cell>
          <cell r="I485" t="str">
            <v>APRACLONID OPH/S 0.5% FAL10ML@</v>
          </cell>
          <cell r="J485" t="str">
            <v>SANDOZ_FALCON</v>
          </cell>
          <cell r="K485">
            <v>32.701900000000002</v>
          </cell>
          <cell r="L485">
            <v>19948.159</v>
          </cell>
          <cell r="M485" t="str">
            <v>OS,OCR</v>
          </cell>
          <cell r="N485">
            <v>104</v>
          </cell>
          <cell r="P485" t="str">
            <v>OS,OCR</v>
          </cell>
          <cell r="Q485">
            <v>32.701900000000002</v>
          </cell>
          <cell r="R485">
            <v>19948.159</v>
          </cell>
          <cell r="S485" t="b">
            <v>1</v>
          </cell>
          <cell r="T485">
            <v>0</v>
          </cell>
          <cell r="U485">
            <v>0</v>
          </cell>
          <cell r="V485">
            <v>0</v>
          </cell>
          <cell r="W485">
            <v>0</v>
          </cell>
          <cell r="X485">
            <v>616</v>
          </cell>
          <cell r="Y485">
            <v>0</v>
          </cell>
          <cell r="Z485" t="b">
            <v>1</v>
          </cell>
          <cell r="AA485" t="b">
            <v>0</v>
          </cell>
          <cell r="AB485">
            <v>32.701900000000002</v>
          </cell>
          <cell r="AC485">
            <v>0</v>
          </cell>
          <cell r="AD485" t="str">
            <v>DROPS</v>
          </cell>
          <cell r="AE485">
            <v>5.0000000000000001E-3</v>
          </cell>
          <cell r="AF485" t="str">
            <v>10ML</v>
          </cell>
          <cell r="AG485">
            <v>21081</v>
          </cell>
          <cell r="AH485">
            <v>1232479</v>
          </cell>
          <cell r="AI485">
            <v>21081</v>
          </cell>
          <cell r="AJ485" t="str">
            <v>61314066510</v>
          </cell>
          <cell r="AK485">
            <v>10</v>
          </cell>
          <cell r="AL485">
            <v>1</v>
          </cell>
          <cell r="AM485">
            <v>0</v>
          </cell>
          <cell r="AN485" t="str">
            <v>R</v>
          </cell>
          <cell r="AO485" t="b">
            <v>0</v>
          </cell>
          <cell r="AP485" t="b">
            <v>0</v>
          </cell>
        </row>
        <row r="486">
          <cell r="C486">
            <v>2580</v>
          </cell>
          <cell r="D486">
            <v>328</v>
          </cell>
          <cell r="E486">
            <v>92</v>
          </cell>
          <cell r="F486">
            <v>190</v>
          </cell>
          <cell r="G486">
            <v>610</v>
          </cell>
          <cell r="H486" t="str">
            <v>APRACLONIDINE HCL DROPS</v>
          </cell>
          <cell r="I486" t="str">
            <v xml:space="preserve">APRACLONID OS 0.5% AKOR 10ML@ </v>
          </cell>
          <cell r="J486" t="str">
            <v>AKORN</v>
          </cell>
          <cell r="K486">
            <v>57.475499999999997</v>
          </cell>
          <cell r="L486">
            <v>35060.055</v>
          </cell>
          <cell r="M486" t="str">
            <v>INC,RAD</v>
          </cell>
          <cell r="N486">
            <v>56</v>
          </cell>
          <cell r="P486" t="str">
            <v>RAD</v>
          </cell>
          <cell r="Q486">
            <v>54.103499999999997</v>
          </cell>
          <cell r="R486">
            <v>33003.135000000002</v>
          </cell>
          <cell r="S486" t="b">
            <v>0</v>
          </cell>
          <cell r="T486">
            <v>0.65444500000000005</v>
          </cell>
          <cell r="U486">
            <v>13054.976000000001</v>
          </cell>
          <cell r="V486">
            <v>-5.8668999999999999E-2</v>
          </cell>
          <cell r="W486">
            <v>2056.92</v>
          </cell>
          <cell r="X486">
            <v>616</v>
          </cell>
          <cell r="Y486">
            <v>1</v>
          </cell>
          <cell r="Z486" t="b">
            <v>0</v>
          </cell>
          <cell r="AA486" t="b">
            <v>1</v>
          </cell>
          <cell r="AB486">
            <v>32.374881000000002</v>
          </cell>
          <cell r="AC486">
            <v>-0.40161200000000002</v>
          </cell>
          <cell r="AD486" t="str">
            <v>DROPS</v>
          </cell>
          <cell r="AE486">
            <v>5.0000000000000001E-3</v>
          </cell>
          <cell r="AF486" t="str">
            <v>10ML</v>
          </cell>
          <cell r="AG486">
            <v>21081</v>
          </cell>
          <cell r="AH486">
            <v>1224641</v>
          </cell>
          <cell r="AI486">
            <v>21081</v>
          </cell>
          <cell r="AJ486" t="str">
            <v>17478071611</v>
          </cell>
          <cell r="AK486">
            <v>10</v>
          </cell>
          <cell r="AL486">
            <v>1</v>
          </cell>
          <cell r="AM486">
            <v>0</v>
          </cell>
          <cell r="AN486" t="str">
            <v>R</v>
          </cell>
          <cell r="AO486" t="b">
            <v>0</v>
          </cell>
          <cell r="AP486" t="b">
            <v>1</v>
          </cell>
          <cell r="AQ486" t="str">
            <v>30-60</v>
          </cell>
        </row>
        <row r="487">
          <cell r="C487">
            <v>6911</v>
          </cell>
          <cell r="D487">
            <v>96</v>
          </cell>
          <cell r="E487">
            <v>1896</v>
          </cell>
          <cell r="F487">
            <v>0</v>
          </cell>
          <cell r="G487">
            <v>1992</v>
          </cell>
          <cell r="H487" t="str">
            <v>ARGININE TABLET OTC</v>
          </cell>
          <cell r="I487" t="str">
            <v xml:space="preserve">L-ARGININE TAB 500MG MMP 50@  </v>
          </cell>
          <cell r="J487" t="str">
            <v>MAJOR</v>
          </cell>
          <cell r="K487">
            <v>2.1551999999999998</v>
          </cell>
          <cell r="L487">
            <v>4293.1584000000003</v>
          </cell>
          <cell r="P487" t="str">
            <v>OS,OCR</v>
          </cell>
          <cell r="Q487">
            <v>2.1551999999999998</v>
          </cell>
          <cell r="R487">
            <v>4293.1584000000003</v>
          </cell>
          <cell r="S487" t="b">
            <v>1</v>
          </cell>
          <cell r="T487">
            <v>0</v>
          </cell>
          <cell r="U487">
            <v>0</v>
          </cell>
          <cell r="V487">
            <v>0</v>
          </cell>
          <cell r="W487">
            <v>0</v>
          </cell>
          <cell r="X487">
            <v>1992</v>
          </cell>
          <cell r="Y487">
            <v>8</v>
          </cell>
          <cell r="Z487" t="b">
            <v>1</v>
          </cell>
          <cell r="AA487" t="b">
            <v>0</v>
          </cell>
          <cell r="AB487">
            <v>2.1551999999999998</v>
          </cell>
          <cell r="AC487">
            <v>0</v>
          </cell>
          <cell r="AD487" t="str">
            <v>TABLET</v>
          </cell>
          <cell r="AE487" t="str">
            <v>500 MG</v>
          </cell>
          <cell r="AF487">
            <v>50</v>
          </cell>
          <cell r="AG487">
            <v>12055</v>
          </cell>
          <cell r="AH487">
            <v>2737674</v>
          </cell>
          <cell r="AI487">
            <v>12055</v>
          </cell>
          <cell r="AJ487" t="str">
            <v>00904421551</v>
          </cell>
          <cell r="AK487">
            <v>50</v>
          </cell>
          <cell r="AL487">
            <v>1</v>
          </cell>
          <cell r="AM487">
            <v>0</v>
          </cell>
          <cell r="AN487" t="str">
            <v>N</v>
          </cell>
          <cell r="AO487" t="b">
            <v>0</v>
          </cell>
          <cell r="AP487" t="b">
            <v>0</v>
          </cell>
          <cell r="AQ487" t="str">
            <v>30-60</v>
          </cell>
        </row>
        <row r="488">
          <cell r="C488">
            <v>6375</v>
          </cell>
          <cell r="D488">
            <v>866</v>
          </cell>
          <cell r="E488">
            <v>5239</v>
          </cell>
          <cell r="F488">
            <v>0</v>
          </cell>
          <cell r="G488">
            <v>6105</v>
          </cell>
          <cell r="H488" t="str">
            <v>ASCORBIC ACID TABLET OTC</v>
          </cell>
          <cell r="I488" t="str">
            <v xml:space="preserve">VIT C TAB 500MG MMP 1000      </v>
          </cell>
          <cell r="J488" t="str">
            <v>MAJOR</v>
          </cell>
          <cell r="P488" t="str">
            <v>OS,OCR</v>
          </cell>
          <cell r="Q488">
            <v>13.6694</v>
          </cell>
          <cell r="R488">
            <v>83451.687000000005</v>
          </cell>
          <cell r="S488" t="b">
            <v>1</v>
          </cell>
          <cell r="T488">
            <v>0</v>
          </cell>
          <cell r="U488">
            <v>0</v>
          </cell>
          <cell r="X488">
            <v>6105</v>
          </cell>
          <cell r="Y488">
            <v>8</v>
          </cell>
          <cell r="Z488" t="b">
            <v>1</v>
          </cell>
          <cell r="AA488" t="b">
            <v>0</v>
          </cell>
          <cell r="AB488">
            <v>13.6694</v>
          </cell>
          <cell r="AC488">
            <v>0</v>
          </cell>
          <cell r="AD488" t="str">
            <v>TABLET</v>
          </cell>
          <cell r="AE488" t="str">
            <v>500 MG</v>
          </cell>
          <cell r="AF488">
            <v>1000</v>
          </cell>
          <cell r="AG488">
            <v>94327</v>
          </cell>
          <cell r="AH488">
            <v>1952183</v>
          </cell>
          <cell r="AI488">
            <v>94327</v>
          </cell>
          <cell r="AJ488" t="str">
            <v>00904052380</v>
          </cell>
          <cell r="AK488">
            <v>1000</v>
          </cell>
          <cell r="AL488">
            <v>1</v>
          </cell>
          <cell r="AM488">
            <v>0</v>
          </cell>
          <cell r="AN488" t="str">
            <v>N</v>
          </cell>
          <cell r="AO488" t="b">
            <v>0</v>
          </cell>
          <cell r="AP488" t="b">
            <v>0</v>
          </cell>
          <cell r="AQ488" t="str">
            <v>30-60</v>
          </cell>
        </row>
        <row r="489">
          <cell r="C489">
            <v>5708</v>
          </cell>
          <cell r="D489">
            <v>206404</v>
          </cell>
          <cell r="E489">
            <v>531533</v>
          </cell>
          <cell r="F489">
            <v>33430</v>
          </cell>
          <cell r="G489">
            <v>771367</v>
          </cell>
          <cell r="H489" t="str">
            <v>ASPIRIN TAB CHEW OTC</v>
          </cell>
          <cell r="I489" t="str">
            <v xml:space="preserve">ASPIR CHW TAB 1.25GR MMP 36@  </v>
          </cell>
          <cell r="J489" t="str">
            <v>MAJOR</v>
          </cell>
          <cell r="K489">
            <v>0.51600000000000001</v>
          </cell>
          <cell r="L489">
            <v>398025.37199999997</v>
          </cell>
          <cell r="M489" t="str">
            <v>A</v>
          </cell>
          <cell r="N489">
            <v>83269</v>
          </cell>
          <cell r="P489" t="str">
            <v>A</v>
          </cell>
          <cell r="Q489">
            <v>0.65600000000000003</v>
          </cell>
          <cell r="R489">
            <v>506016.75199999998</v>
          </cell>
          <cell r="S489" t="b">
            <v>1</v>
          </cell>
          <cell r="T489">
            <v>0</v>
          </cell>
          <cell r="U489">
            <v>0</v>
          </cell>
          <cell r="V489">
            <v>0.27131699999999997</v>
          </cell>
          <cell r="W489">
            <v>-107991.38</v>
          </cell>
          <cell r="X489">
            <v>798481</v>
          </cell>
          <cell r="Y489">
            <v>8</v>
          </cell>
          <cell r="Z489" t="b">
            <v>1</v>
          </cell>
          <cell r="AA489" t="b">
            <v>1</v>
          </cell>
          <cell r="AB489">
            <v>0.65600000000000003</v>
          </cell>
          <cell r="AC489">
            <v>0</v>
          </cell>
          <cell r="AD489" t="str">
            <v>TAB CHEW</v>
          </cell>
          <cell r="AE489" t="str">
            <v>81 MG</v>
          </cell>
          <cell r="AF489">
            <v>36</v>
          </cell>
          <cell r="AG489">
            <v>16713</v>
          </cell>
          <cell r="AH489">
            <v>1921345</v>
          </cell>
          <cell r="AI489">
            <v>16713</v>
          </cell>
          <cell r="AJ489" t="str">
            <v>00904404073</v>
          </cell>
          <cell r="AK489">
            <v>36</v>
          </cell>
          <cell r="AL489">
            <v>1</v>
          </cell>
          <cell r="AM489">
            <v>0</v>
          </cell>
          <cell r="AN489" t="str">
            <v>N</v>
          </cell>
          <cell r="AO489" t="b">
            <v>0</v>
          </cell>
          <cell r="AP489" t="b">
            <v>0</v>
          </cell>
          <cell r="AQ489" t="str">
            <v>30-60</v>
          </cell>
        </row>
        <row r="490">
          <cell r="C490">
            <v>5708</v>
          </cell>
          <cell r="D490">
            <v>206404</v>
          </cell>
          <cell r="E490">
            <v>531533</v>
          </cell>
          <cell r="F490">
            <v>33430</v>
          </cell>
          <cell r="G490">
            <v>771367</v>
          </cell>
          <cell r="H490" t="str">
            <v>ASPIRIN TAB CHEW OTC</v>
          </cell>
          <cell r="I490" t="str">
            <v xml:space="preserve">ASPIR CHW TAB 81MG Q/P 36     </v>
          </cell>
          <cell r="J490" t="str">
            <v>QUALITEST</v>
          </cell>
          <cell r="N490">
            <v>7</v>
          </cell>
          <cell r="Q490">
            <v>0.74463000000000001</v>
          </cell>
          <cell r="R490">
            <v>574383.00921000005</v>
          </cell>
          <cell r="S490" t="b">
            <v>0</v>
          </cell>
          <cell r="T490">
            <v>0.135106</v>
          </cell>
          <cell r="U490">
            <v>68366.257209999996</v>
          </cell>
          <cell r="X490">
            <v>798481</v>
          </cell>
          <cell r="Y490">
            <v>0</v>
          </cell>
          <cell r="Z490" t="b">
            <v>0</v>
          </cell>
          <cell r="AA490" t="b">
            <v>0</v>
          </cell>
          <cell r="AB490">
            <v>0.64944000000000002</v>
          </cell>
          <cell r="AC490">
            <v>-0.127835</v>
          </cell>
          <cell r="AD490" t="str">
            <v>TAB CHEW</v>
          </cell>
          <cell r="AE490" t="str">
            <v>81 MG</v>
          </cell>
          <cell r="AF490">
            <v>36</v>
          </cell>
          <cell r="AG490">
            <v>16713</v>
          </cell>
          <cell r="AH490">
            <v>2705192</v>
          </cell>
          <cell r="AI490">
            <v>16713</v>
          </cell>
          <cell r="AJ490" t="str">
            <v>00603002436</v>
          </cell>
          <cell r="AK490">
            <v>36</v>
          </cell>
          <cell r="AL490">
            <v>1</v>
          </cell>
          <cell r="AM490">
            <v>0</v>
          </cell>
          <cell r="AN490" t="str">
            <v>N</v>
          </cell>
          <cell r="AO490" t="b">
            <v>0</v>
          </cell>
          <cell r="AP490" t="b">
            <v>1</v>
          </cell>
          <cell r="AQ490" t="str">
            <v>&lt;30</v>
          </cell>
        </row>
        <row r="491">
          <cell r="C491">
            <v>3428</v>
          </cell>
          <cell r="D491">
            <v>60820</v>
          </cell>
          <cell r="E491">
            <v>5764</v>
          </cell>
          <cell r="F491">
            <v>26062</v>
          </cell>
          <cell r="G491">
            <v>92646</v>
          </cell>
          <cell r="H491" t="str">
            <v>ASPIRIN TABLET DR OTC</v>
          </cell>
          <cell r="I491" t="str">
            <v>ASPIR EC TAB 325MG UB Q/P 100@</v>
          </cell>
          <cell r="J491" t="str">
            <v>QUALITEST</v>
          </cell>
          <cell r="K491">
            <v>0.89800000000000002</v>
          </cell>
          <cell r="L491">
            <v>83196.107999999993</v>
          </cell>
          <cell r="M491" t="str">
            <v>OS</v>
          </cell>
          <cell r="N491">
            <v>20357</v>
          </cell>
          <cell r="P491" t="str">
            <v>OS,RAD</v>
          </cell>
          <cell r="Q491">
            <v>0.89797000000000005</v>
          </cell>
          <cell r="R491">
            <v>83193.32862</v>
          </cell>
          <cell r="S491" t="b">
            <v>0</v>
          </cell>
          <cell r="V491">
            <v>-3.4E-5</v>
          </cell>
          <cell r="W491">
            <v>2.7793800000000002</v>
          </cell>
          <cell r="X491">
            <v>93600</v>
          </cell>
          <cell r="Y491">
            <v>0</v>
          </cell>
          <cell r="Z491" t="b">
            <v>0</v>
          </cell>
          <cell r="AA491" t="b">
            <v>1</v>
          </cell>
          <cell r="AD491" t="str">
            <v>TABLET DR</v>
          </cell>
          <cell r="AE491" t="str">
            <v>325 MG</v>
          </cell>
          <cell r="AF491">
            <v>100</v>
          </cell>
          <cell r="AG491">
            <v>16720</v>
          </cell>
          <cell r="AH491">
            <v>1869189</v>
          </cell>
          <cell r="AI491">
            <v>16720</v>
          </cell>
          <cell r="AJ491" t="str">
            <v>00603016921</v>
          </cell>
          <cell r="AK491">
            <v>100</v>
          </cell>
          <cell r="AL491">
            <v>1</v>
          </cell>
          <cell r="AM491">
            <v>0</v>
          </cell>
          <cell r="AN491" t="str">
            <v>N</v>
          </cell>
          <cell r="AO491" t="b">
            <v>0</v>
          </cell>
          <cell r="AP491" t="b">
            <v>1</v>
          </cell>
          <cell r="AQ491" t="str">
            <v>&lt;30</v>
          </cell>
        </row>
        <row r="492">
          <cell r="C492">
            <v>3428</v>
          </cell>
          <cell r="D492">
            <v>60820</v>
          </cell>
          <cell r="E492">
            <v>5764</v>
          </cell>
          <cell r="F492">
            <v>26062</v>
          </cell>
          <cell r="G492">
            <v>92646</v>
          </cell>
          <cell r="H492" t="str">
            <v>ASPIRIN TABLET DR OTC</v>
          </cell>
          <cell r="I492" t="str">
            <v xml:space="preserve">ASPIR EC TAB 5GR MMP 100      </v>
          </cell>
          <cell r="J492" t="str">
            <v>MAJOR</v>
          </cell>
          <cell r="P492" t="str">
            <v>OCR</v>
          </cell>
          <cell r="Q492">
            <v>1.0680000000000001</v>
          </cell>
          <cell r="R492">
            <v>98945.928</v>
          </cell>
          <cell r="S492" t="b">
            <v>0</v>
          </cell>
          <cell r="X492">
            <v>5764</v>
          </cell>
          <cell r="Y492">
            <v>0</v>
          </cell>
          <cell r="Z492" t="b">
            <v>1</v>
          </cell>
          <cell r="AA492" t="b">
            <v>0</v>
          </cell>
          <cell r="AD492" t="str">
            <v>TABLET DR</v>
          </cell>
          <cell r="AE492" t="str">
            <v>325 MG</v>
          </cell>
          <cell r="AF492">
            <v>100</v>
          </cell>
          <cell r="AG492">
            <v>16720</v>
          </cell>
          <cell r="AH492">
            <v>1921386</v>
          </cell>
          <cell r="AI492">
            <v>16720</v>
          </cell>
          <cell r="AJ492" t="str">
            <v>00904201360</v>
          </cell>
          <cell r="AK492">
            <v>100</v>
          </cell>
          <cell r="AL492">
            <v>1</v>
          </cell>
          <cell r="AM492">
            <v>0</v>
          </cell>
          <cell r="AN492" t="str">
            <v>N</v>
          </cell>
          <cell r="AO492" t="b">
            <v>0</v>
          </cell>
          <cell r="AP492" t="b">
            <v>0</v>
          </cell>
        </row>
        <row r="493">
          <cell r="C493">
            <v>3428</v>
          </cell>
          <cell r="D493">
            <v>60820</v>
          </cell>
          <cell r="E493">
            <v>5764</v>
          </cell>
          <cell r="F493">
            <v>26062</v>
          </cell>
          <cell r="G493">
            <v>92646</v>
          </cell>
          <cell r="H493" t="str">
            <v>ASPIRIN TABLET DR OTC</v>
          </cell>
          <cell r="I493" t="str">
            <v xml:space="preserve">ASPIR EC TB 5GR OR MMP 100@   </v>
          </cell>
          <cell r="J493" t="str">
            <v>MAJOR</v>
          </cell>
          <cell r="K493">
            <v>1.1868000000000001</v>
          </cell>
          <cell r="L493">
            <v>109952.27280000001</v>
          </cell>
          <cell r="M493" t="str">
            <v>INC,OCR,RAD</v>
          </cell>
          <cell r="N493">
            <v>199</v>
          </cell>
          <cell r="P493" t="str">
            <v>AC</v>
          </cell>
          <cell r="Q493">
            <v>1.1868000000000001</v>
          </cell>
          <cell r="R493">
            <v>109952.27280000001</v>
          </cell>
          <cell r="S493" t="b">
            <v>0</v>
          </cell>
          <cell r="V493">
            <v>0</v>
          </cell>
          <cell r="W493">
            <v>0</v>
          </cell>
          <cell r="X493">
            <v>93600</v>
          </cell>
          <cell r="Y493">
            <v>8</v>
          </cell>
          <cell r="Z493" t="b">
            <v>0</v>
          </cell>
          <cell r="AA493" t="b">
            <v>0</v>
          </cell>
          <cell r="AD493" t="str">
            <v>TABLET DR</v>
          </cell>
          <cell r="AE493" t="str">
            <v>325 MG</v>
          </cell>
          <cell r="AF493">
            <v>100</v>
          </cell>
          <cell r="AG493">
            <v>16720</v>
          </cell>
          <cell r="AH493">
            <v>1981497</v>
          </cell>
          <cell r="AI493">
            <v>16720</v>
          </cell>
          <cell r="AJ493" t="str">
            <v>00536331301</v>
          </cell>
          <cell r="AK493">
            <v>100</v>
          </cell>
          <cell r="AL493">
            <v>1</v>
          </cell>
          <cell r="AM493">
            <v>0</v>
          </cell>
          <cell r="AN493" t="str">
            <v>N</v>
          </cell>
          <cell r="AO493" t="b">
            <v>0</v>
          </cell>
          <cell r="AP493" t="b">
            <v>0</v>
          </cell>
          <cell r="AQ493" t="str">
            <v>30-60</v>
          </cell>
        </row>
        <row r="494">
          <cell r="C494">
            <v>5701</v>
          </cell>
          <cell r="D494">
            <v>31684</v>
          </cell>
          <cell r="E494">
            <v>12272</v>
          </cell>
          <cell r="F494">
            <v>3052</v>
          </cell>
          <cell r="G494">
            <v>47008</v>
          </cell>
          <cell r="H494" t="str">
            <v>ASPIRIN TABLET OTC</v>
          </cell>
          <cell r="I494" t="str">
            <v xml:space="preserve">ASPIR CT TAB 5GR MMP 100@     </v>
          </cell>
          <cell r="J494" t="str">
            <v>MAJOR</v>
          </cell>
          <cell r="K494">
            <v>0.61360000000000003</v>
          </cell>
          <cell r="L494">
            <v>28844.108800000002</v>
          </cell>
          <cell r="M494" t="str">
            <v>A</v>
          </cell>
          <cell r="N494">
            <v>1516</v>
          </cell>
          <cell r="P494" t="str">
            <v>OS,RAD</v>
          </cell>
          <cell r="Q494">
            <v>0.79359999999999997</v>
          </cell>
          <cell r="R494">
            <v>37305.548799999997</v>
          </cell>
          <cell r="S494" t="b">
            <v>1</v>
          </cell>
          <cell r="T494">
            <v>0</v>
          </cell>
          <cell r="U494">
            <v>0</v>
          </cell>
          <cell r="V494">
            <v>0.29335</v>
          </cell>
          <cell r="W494">
            <v>-8461.44</v>
          </cell>
          <cell r="X494">
            <v>82878</v>
          </cell>
          <cell r="Y494">
            <v>8</v>
          </cell>
          <cell r="Z494" t="b">
            <v>0</v>
          </cell>
          <cell r="AA494" t="b">
            <v>1</v>
          </cell>
          <cell r="AB494">
            <v>0.79359999999999997</v>
          </cell>
          <cell r="AC494">
            <v>0</v>
          </cell>
          <cell r="AD494" t="str">
            <v>TABLET</v>
          </cell>
          <cell r="AE494" t="str">
            <v>325 MG</v>
          </cell>
          <cell r="AF494">
            <v>100</v>
          </cell>
          <cell r="AG494">
            <v>16701</v>
          </cell>
          <cell r="AH494">
            <v>3429495</v>
          </cell>
          <cell r="AI494">
            <v>16701</v>
          </cell>
          <cell r="AJ494" t="str">
            <v>00536105301</v>
          </cell>
          <cell r="AK494">
            <v>100</v>
          </cell>
          <cell r="AL494">
            <v>1</v>
          </cell>
          <cell r="AM494">
            <v>0</v>
          </cell>
          <cell r="AN494" t="str">
            <v>N</v>
          </cell>
          <cell r="AO494" t="b">
            <v>0</v>
          </cell>
          <cell r="AP494" t="b">
            <v>0</v>
          </cell>
          <cell r="AQ494" t="str">
            <v>30-60</v>
          </cell>
        </row>
        <row r="495">
          <cell r="C495">
            <v>5701</v>
          </cell>
          <cell r="D495">
            <v>31684</v>
          </cell>
          <cell r="E495">
            <v>12272</v>
          </cell>
          <cell r="F495">
            <v>3052</v>
          </cell>
          <cell r="G495">
            <v>47008</v>
          </cell>
          <cell r="H495" t="str">
            <v>ASPIRIN TABLET OTC</v>
          </cell>
          <cell r="I495" t="str">
            <v xml:space="preserve">ASPIR TAB 5GR IMP WAT 100     </v>
          </cell>
          <cell r="J495" t="str">
            <v>MAJOR</v>
          </cell>
          <cell r="N495">
            <v>13</v>
          </cell>
          <cell r="P495" t="str">
            <v>AC,OCR</v>
          </cell>
          <cell r="Q495">
            <v>1.1763999999999999</v>
          </cell>
          <cell r="R495">
            <v>55300.211199999998</v>
          </cell>
          <cell r="S495" t="b">
            <v>0</v>
          </cell>
          <cell r="T495">
            <v>0.48235800000000001</v>
          </cell>
          <cell r="U495">
            <v>17994.662400000001</v>
          </cell>
          <cell r="X495">
            <v>12272</v>
          </cell>
          <cell r="Y495">
            <v>0</v>
          </cell>
          <cell r="Z495" t="b">
            <v>0</v>
          </cell>
          <cell r="AA495" t="b">
            <v>0</v>
          </cell>
          <cell r="AB495">
            <v>0.78566400000000003</v>
          </cell>
          <cell r="AC495">
            <v>-0.33214500000000002</v>
          </cell>
          <cell r="AD495" t="str">
            <v>TABLET</v>
          </cell>
          <cell r="AE495" t="str">
            <v>325 MG</v>
          </cell>
          <cell r="AF495">
            <v>100</v>
          </cell>
          <cell r="AG495">
            <v>16701</v>
          </cell>
          <cell r="AH495">
            <v>2196210</v>
          </cell>
          <cell r="AI495">
            <v>16701</v>
          </cell>
          <cell r="AJ495" t="str">
            <v>00536330501</v>
          </cell>
          <cell r="AK495">
            <v>100</v>
          </cell>
          <cell r="AL495">
            <v>1</v>
          </cell>
          <cell r="AM495">
            <v>0</v>
          </cell>
          <cell r="AN495" t="str">
            <v>N</v>
          </cell>
          <cell r="AO495" t="b">
            <v>0</v>
          </cell>
          <cell r="AP495" t="b">
            <v>0</v>
          </cell>
        </row>
        <row r="496">
          <cell r="C496">
            <v>5718</v>
          </cell>
          <cell r="D496">
            <v>560</v>
          </cell>
          <cell r="E496">
            <v>0</v>
          </cell>
          <cell r="F496">
            <v>0</v>
          </cell>
          <cell r="G496">
            <v>560</v>
          </cell>
          <cell r="H496" t="str">
            <v>ASPIRIN/CALCIUM CARBONATE/MAG TABLET OTC</v>
          </cell>
          <cell r="I496" t="str">
            <v xml:space="preserve">TRI-BUFF ASPIRIN TAB MMP 100@ </v>
          </cell>
          <cell r="J496" t="str">
            <v>MAJOR</v>
          </cell>
          <cell r="K496">
            <v>1.456</v>
          </cell>
          <cell r="L496">
            <v>815.36</v>
          </cell>
          <cell r="M496" t="str">
            <v>INC</v>
          </cell>
          <cell r="N496">
            <v>105</v>
          </cell>
          <cell r="P496" t="str">
            <v>OS</v>
          </cell>
          <cell r="Q496">
            <v>1.456</v>
          </cell>
          <cell r="R496">
            <v>815.36</v>
          </cell>
          <cell r="S496" t="b">
            <v>1</v>
          </cell>
          <cell r="T496">
            <v>0</v>
          </cell>
          <cell r="U496">
            <v>0</v>
          </cell>
          <cell r="V496">
            <v>0</v>
          </cell>
          <cell r="W496">
            <v>0</v>
          </cell>
          <cell r="X496">
            <v>2192</v>
          </cell>
          <cell r="Y496">
            <v>8</v>
          </cell>
          <cell r="Z496" t="b">
            <v>0</v>
          </cell>
          <cell r="AA496" t="b">
            <v>0</v>
          </cell>
          <cell r="AB496">
            <v>1.456</v>
          </cell>
          <cell r="AC496">
            <v>0</v>
          </cell>
          <cell r="AD496" t="str">
            <v>TABLET</v>
          </cell>
          <cell r="AE496" t="str">
            <v>325 MG</v>
          </cell>
          <cell r="AF496">
            <v>100</v>
          </cell>
          <cell r="AG496">
            <v>71417</v>
          </cell>
          <cell r="AH496">
            <v>1337831</v>
          </cell>
          <cell r="AI496">
            <v>71417</v>
          </cell>
          <cell r="AJ496" t="str">
            <v>00904201559</v>
          </cell>
          <cell r="AK496">
            <v>100</v>
          </cell>
          <cell r="AL496">
            <v>1</v>
          </cell>
          <cell r="AM496">
            <v>0</v>
          </cell>
          <cell r="AN496" t="str">
            <v>N</v>
          </cell>
          <cell r="AO496" t="b">
            <v>0</v>
          </cell>
          <cell r="AP496" t="b">
            <v>0</v>
          </cell>
          <cell r="AQ496" t="str">
            <v>30-60</v>
          </cell>
        </row>
        <row r="497">
          <cell r="C497">
            <v>663</v>
          </cell>
          <cell r="D497">
            <v>217468</v>
          </cell>
          <cell r="E497">
            <v>2372</v>
          </cell>
          <cell r="F497">
            <v>412582</v>
          </cell>
          <cell r="G497">
            <v>632422</v>
          </cell>
          <cell r="H497" t="str">
            <v>ATENOLOL TABLET</v>
          </cell>
          <cell r="I497" t="str">
            <v xml:space="preserve">ATENOL TAB 25MG SAN 100@      </v>
          </cell>
          <cell r="J497" t="str">
            <v>SANDOZ</v>
          </cell>
          <cell r="K497">
            <v>0.3216</v>
          </cell>
          <cell r="L497">
            <v>203386.91519999999</v>
          </cell>
          <cell r="M497" t="str">
            <v>A</v>
          </cell>
          <cell r="N497">
            <v>150184</v>
          </cell>
          <cell r="P497" t="str">
            <v>A</v>
          </cell>
          <cell r="Q497">
            <v>0.3216</v>
          </cell>
          <cell r="R497">
            <v>203386.91519999999</v>
          </cell>
          <cell r="S497" t="b">
            <v>1</v>
          </cell>
          <cell r="T497">
            <v>0</v>
          </cell>
          <cell r="U497">
            <v>0</v>
          </cell>
          <cell r="V497">
            <v>0</v>
          </cell>
          <cell r="W497">
            <v>0</v>
          </cell>
          <cell r="X497">
            <v>631192</v>
          </cell>
          <cell r="Y497">
            <v>1</v>
          </cell>
          <cell r="Z497" t="b">
            <v>1</v>
          </cell>
          <cell r="AA497" t="b">
            <v>1</v>
          </cell>
          <cell r="AB497">
            <v>0.3216</v>
          </cell>
          <cell r="AC497">
            <v>0</v>
          </cell>
          <cell r="AD497" t="str">
            <v>TABLET</v>
          </cell>
          <cell r="AE497" t="str">
            <v>25 MG</v>
          </cell>
          <cell r="AF497">
            <v>100</v>
          </cell>
          <cell r="AG497">
            <v>20662</v>
          </cell>
          <cell r="AH497">
            <v>2486884</v>
          </cell>
          <cell r="AI497">
            <v>20662</v>
          </cell>
          <cell r="AJ497" t="str">
            <v>00781107801</v>
          </cell>
          <cell r="AK497">
            <v>100</v>
          </cell>
          <cell r="AL497">
            <v>1</v>
          </cell>
          <cell r="AM497">
            <v>0</v>
          </cell>
          <cell r="AN497" t="str">
            <v>R</v>
          </cell>
          <cell r="AO497" t="b">
            <v>0</v>
          </cell>
          <cell r="AP497" t="b">
            <v>1</v>
          </cell>
        </row>
        <row r="498">
          <cell r="C498">
            <v>663</v>
          </cell>
          <cell r="D498">
            <v>217468</v>
          </cell>
          <cell r="E498">
            <v>2372</v>
          </cell>
          <cell r="F498">
            <v>412582</v>
          </cell>
          <cell r="G498">
            <v>632422</v>
          </cell>
          <cell r="H498" t="str">
            <v>ATENOLOL TABLET</v>
          </cell>
          <cell r="I498" t="str">
            <v xml:space="preserve">ATENOL TAB 25MG MYLN 100@     </v>
          </cell>
          <cell r="J498" t="str">
            <v>MYLAN</v>
          </cell>
          <cell r="N498">
            <v>62</v>
          </cell>
          <cell r="Q498">
            <v>2.0156000000000001</v>
          </cell>
          <cell r="R498">
            <v>1274709.7831999999</v>
          </cell>
          <cell r="S498" t="b">
            <v>0</v>
          </cell>
          <cell r="T498">
            <v>5.2674120000000002</v>
          </cell>
          <cell r="U498">
            <v>1071322.868</v>
          </cell>
          <cell r="X498">
            <v>631192</v>
          </cell>
          <cell r="Y498">
            <v>16</v>
          </cell>
          <cell r="Z498" t="b">
            <v>0</v>
          </cell>
          <cell r="AA498" t="b">
            <v>0</v>
          </cell>
          <cell r="AB498">
            <v>0.318384</v>
          </cell>
          <cell r="AC498">
            <v>-0.84204000000000001</v>
          </cell>
          <cell r="AD498" t="str">
            <v>TABLET</v>
          </cell>
          <cell r="AE498" t="str">
            <v>25 MG</v>
          </cell>
          <cell r="AF498">
            <v>100</v>
          </cell>
          <cell r="AG498">
            <v>20662</v>
          </cell>
          <cell r="AH498">
            <v>1240142</v>
          </cell>
          <cell r="AI498">
            <v>20662</v>
          </cell>
          <cell r="AJ498" t="str">
            <v>00378021801</v>
          </cell>
          <cell r="AK498">
            <v>100</v>
          </cell>
          <cell r="AL498">
            <v>1</v>
          </cell>
          <cell r="AM498">
            <v>0</v>
          </cell>
          <cell r="AN498" t="str">
            <v>R</v>
          </cell>
          <cell r="AO498" t="b">
            <v>0</v>
          </cell>
          <cell r="AP498" t="b">
            <v>1</v>
          </cell>
        </row>
        <row r="499">
          <cell r="C499">
            <v>664</v>
          </cell>
          <cell r="D499">
            <v>96564</v>
          </cell>
          <cell r="E499">
            <v>6219</v>
          </cell>
          <cell r="F499">
            <v>0</v>
          </cell>
          <cell r="G499">
            <v>102783</v>
          </cell>
          <cell r="H499" t="str">
            <v>ATENOLOL TABLET</v>
          </cell>
          <cell r="I499" t="str">
            <v xml:space="preserve">ATENOL TAB 25MG SAN 1000@     </v>
          </cell>
          <cell r="J499" t="str">
            <v>SANDOZ</v>
          </cell>
          <cell r="K499">
            <v>1.9974000000000001</v>
          </cell>
          <cell r="L499">
            <v>205298.76420000001</v>
          </cell>
          <cell r="M499" t="str">
            <v>A</v>
          </cell>
          <cell r="N499">
            <v>19158</v>
          </cell>
          <cell r="P499" t="str">
            <v>OS,OCR</v>
          </cell>
          <cell r="Q499">
            <v>1.9974000000000001</v>
          </cell>
          <cell r="R499">
            <v>205298.76420000001</v>
          </cell>
          <cell r="S499" t="b">
            <v>1</v>
          </cell>
          <cell r="T499">
            <v>0</v>
          </cell>
          <cell r="U499">
            <v>0</v>
          </cell>
          <cell r="V499">
            <v>0</v>
          </cell>
          <cell r="W499">
            <v>0</v>
          </cell>
          <cell r="X499">
            <v>102783</v>
          </cell>
          <cell r="Y499">
            <v>1</v>
          </cell>
          <cell r="Z499" t="b">
            <v>1</v>
          </cell>
          <cell r="AA499" t="b">
            <v>0</v>
          </cell>
          <cell r="AB499">
            <v>1.9974000000000001</v>
          </cell>
          <cell r="AC499">
            <v>0</v>
          </cell>
          <cell r="AD499" t="str">
            <v>TABLET</v>
          </cell>
          <cell r="AE499" t="str">
            <v>25 MG</v>
          </cell>
          <cell r="AF499">
            <v>1000</v>
          </cell>
          <cell r="AG499">
            <v>20662</v>
          </cell>
          <cell r="AH499">
            <v>1121821</v>
          </cell>
          <cell r="AI499">
            <v>20662</v>
          </cell>
          <cell r="AJ499" t="str">
            <v>00781107810</v>
          </cell>
          <cell r="AK499">
            <v>1000</v>
          </cell>
          <cell r="AL499">
            <v>1</v>
          </cell>
          <cell r="AM499">
            <v>0</v>
          </cell>
          <cell r="AN499" t="str">
            <v>R</v>
          </cell>
          <cell r="AO499" t="b">
            <v>0</v>
          </cell>
          <cell r="AP499" t="b">
            <v>1</v>
          </cell>
        </row>
        <row r="500">
          <cell r="C500">
            <v>664</v>
          </cell>
          <cell r="D500">
            <v>96564</v>
          </cell>
          <cell r="E500">
            <v>6219</v>
          </cell>
          <cell r="F500">
            <v>0</v>
          </cell>
          <cell r="G500">
            <v>102783</v>
          </cell>
          <cell r="H500" t="str">
            <v>ATENOLOL TABLET</v>
          </cell>
          <cell r="I500" t="str">
            <v xml:space="preserve">ATENOL TAB 25MG MYLN 1000@    </v>
          </cell>
          <cell r="J500" t="str">
            <v>MYLAN</v>
          </cell>
          <cell r="N500">
            <v>-1</v>
          </cell>
          <cell r="Q500">
            <v>18.032399999999999</v>
          </cell>
          <cell r="R500">
            <v>1853424.1691999999</v>
          </cell>
          <cell r="S500" t="b">
            <v>0</v>
          </cell>
          <cell r="T500">
            <v>8.0279360000000004</v>
          </cell>
          <cell r="U500">
            <v>1648125.405</v>
          </cell>
          <cell r="X500">
            <v>102783</v>
          </cell>
          <cell r="Y500">
            <v>16</v>
          </cell>
          <cell r="Z500" t="b">
            <v>0</v>
          </cell>
          <cell r="AA500" t="b">
            <v>0</v>
          </cell>
          <cell r="AB500">
            <v>1.9774259999999999</v>
          </cell>
          <cell r="AC500">
            <v>-0.89034000000000002</v>
          </cell>
          <cell r="AD500" t="str">
            <v>TABLET</v>
          </cell>
          <cell r="AE500" t="str">
            <v>25 MG</v>
          </cell>
          <cell r="AF500">
            <v>1000</v>
          </cell>
          <cell r="AG500">
            <v>20662</v>
          </cell>
          <cell r="AH500">
            <v>1240225</v>
          </cell>
          <cell r="AI500">
            <v>20662</v>
          </cell>
          <cell r="AJ500" t="str">
            <v>00378021810</v>
          </cell>
          <cell r="AK500">
            <v>1000</v>
          </cell>
          <cell r="AL500">
            <v>1</v>
          </cell>
          <cell r="AM500">
            <v>0</v>
          </cell>
          <cell r="AN500" t="str">
            <v>R</v>
          </cell>
          <cell r="AO500" t="b">
            <v>0</v>
          </cell>
          <cell r="AP500" t="b">
            <v>1</v>
          </cell>
        </row>
        <row r="501">
          <cell r="C501">
            <v>665</v>
          </cell>
          <cell r="D501">
            <v>150620</v>
          </cell>
          <cell r="E501">
            <v>0</v>
          </cell>
          <cell r="F501">
            <v>0</v>
          </cell>
          <cell r="G501">
            <v>150620</v>
          </cell>
          <cell r="H501" t="str">
            <v>ATENOLOL TABLET</v>
          </cell>
          <cell r="I501" t="str">
            <v xml:space="preserve">ATENOL TAB 50MG SAN 100@      </v>
          </cell>
          <cell r="J501" t="str">
            <v>SANDOZ</v>
          </cell>
          <cell r="K501">
            <v>0.30249999999999999</v>
          </cell>
          <cell r="L501">
            <v>45562.55</v>
          </cell>
          <cell r="M501" t="str">
            <v>A</v>
          </cell>
          <cell r="N501">
            <v>38194</v>
          </cell>
          <cell r="P501" t="str">
            <v>OS</v>
          </cell>
          <cell r="Q501">
            <v>0.30249999999999999</v>
          </cell>
          <cell r="R501">
            <v>45562.55</v>
          </cell>
          <cell r="S501" t="b">
            <v>1</v>
          </cell>
          <cell r="T501">
            <v>0</v>
          </cell>
          <cell r="U501">
            <v>0</v>
          </cell>
          <cell r="V501">
            <v>0</v>
          </cell>
          <cell r="W501">
            <v>0</v>
          </cell>
          <cell r="X501">
            <v>150620</v>
          </cell>
          <cell r="Y501">
            <v>1</v>
          </cell>
          <cell r="Z501" t="b">
            <v>0</v>
          </cell>
          <cell r="AA501" t="b">
            <v>0</v>
          </cell>
          <cell r="AB501">
            <v>0.30249999999999999</v>
          </cell>
          <cell r="AC501">
            <v>0</v>
          </cell>
          <cell r="AD501" t="str">
            <v>TABLET</v>
          </cell>
          <cell r="AE501" t="str">
            <v>50 MG</v>
          </cell>
          <cell r="AF501">
            <v>100</v>
          </cell>
          <cell r="AG501">
            <v>20661</v>
          </cell>
          <cell r="AH501">
            <v>3538774</v>
          </cell>
          <cell r="AI501">
            <v>20661</v>
          </cell>
          <cell r="AJ501" t="str">
            <v>00781150601</v>
          </cell>
          <cell r="AK501">
            <v>100</v>
          </cell>
          <cell r="AL501">
            <v>1</v>
          </cell>
          <cell r="AM501">
            <v>0</v>
          </cell>
          <cell r="AN501" t="str">
            <v>R</v>
          </cell>
          <cell r="AO501" t="b">
            <v>0</v>
          </cell>
          <cell r="AP501" t="b">
            <v>1</v>
          </cell>
        </row>
        <row r="502">
          <cell r="C502">
            <v>666</v>
          </cell>
          <cell r="D502">
            <v>113232</v>
          </cell>
          <cell r="E502">
            <v>5026</v>
          </cell>
          <cell r="F502">
            <v>48779</v>
          </cell>
          <cell r="G502">
            <v>167037</v>
          </cell>
          <cell r="H502" t="str">
            <v>ATENOLOL TABLET</v>
          </cell>
          <cell r="I502" t="str">
            <v xml:space="preserve">ATENOL TAB 50MG SAN 1000@     </v>
          </cell>
          <cell r="J502" t="str">
            <v>SANDOZ</v>
          </cell>
          <cell r="K502">
            <v>2.9994999999999998</v>
          </cell>
          <cell r="L502">
            <v>501027.48149999999</v>
          </cell>
          <cell r="M502" t="str">
            <v>A</v>
          </cell>
          <cell r="N502">
            <v>32231</v>
          </cell>
          <cell r="P502" t="str">
            <v>OS,RAD</v>
          </cell>
          <cell r="Q502">
            <v>2.9994999999999998</v>
          </cell>
          <cell r="R502">
            <v>501027.48149999999</v>
          </cell>
          <cell r="S502" t="b">
            <v>1</v>
          </cell>
          <cell r="T502">
            <v>0</v>
          </cell>
          <cell r="U502">
            <v>0</v>
          </cell>
          <cell r="V502">
            <v>0</v>
          </cell>
          <cell r="W502">
            <v>0</v>
          </cell>
          <cell r="X502">
            <v>164046</v>
          </cell>
          <cell r="Y502">
            <v>1</v>
          </cell>
          <cell r="Z502" t="b">
            <v>0</v>
          </cell>
          <cell r="AA502" t="b">
            <v>1</v>
          </cell>
          <cell r="AB502">
            <v>2.9994999999999998</v>
          </cell>
          <cell r="AC502">
            <v>0</v>
          </cell>
          <cell r="AD502" t="str">
            <v>TABLET</v>
          </cell>
          <cell r="AE502" t="str">
            <v>50 MG</v>
          </cell>
          <cell r="AF502">
            <v>1000</v>
          </cell>
          <cell r="AG502">
            <v>20661</v>
          </cell>
          <cell r="AH502">
            <v>1942051</v>
          </cell>
          <cell r="AI502">
            <v>20661</v>
          </cell>
          <cell r="AJ502" t="str">
            <v>00781150610</v>
          </cell>
          <cell r="AK502">
            <v>1000</v>
          </cell>
          <cell r="AL502">
            <v>1</v>
          </cell>
          <cell r="AM502">
            <v>0</v>
          </cell>
          <cell r="AN502" t="str">
            <v>R</v>
          </cell>
          <cell r="AO502" t="b">
            <v>0</v>
          </cell>
          <cell r="AP502" t="b">
            <v>1</v>
          </cell>
        </row>
        <row r="503">
          <cell r="C503">
            <v>666</v>
          </cell>
          <cell r="D503">
            <v>113232</v>
          </cell>
          <cell r="E503">
            <v>5026</v>
          </cell>
          <cell r="F503">
            <v>48779</v>
          </cell>
          <cell r="G503">
            <v>167037</v>
          </cell>
          <cell r="H503" t="str">
            <v>ATENOLOL TABLET</v>
          </cell>
          <cell r="I503" t="str">
            <v xml:space="preserve">ATENOL TAB 50MG MYL 1000@     </v>
          </cell>
          <cell r="J503" t="str">
            <v>MYLAN</v>
          </cell>
          <cell r="N503">
            <v>202</v>
          </cell>
          <cell r="P503" t="str">
            <v>OCR</v>
          </cell>
          <cell r="Q503">
            <v>9.2073999999999998</v>
          </cell>
          <cell r="R503">
            <v>1537976.4738</v>
          </cell>
          <cell r="S503" t="b">
            <v>0</v>
          </cell>
          <cell r="T503">
            <v>2.0696439999999998</v>
          </cell>
          <cell r="U503">
            <v>1036948.9923</v>
          </cell>
          <cell r="X503">
            <v>164046</v>
          </cell>
          <cell r="Y503">
            <v>16</v>
          </cell>
          <cell r="Z503" t="b">
            <v>1</v>
          </cell>
          <cell r="AA503" t="b">
            <v>0</v>
          </cell>
          <cell r="AB503">
            <v>2.9695049999999998</v>
          </cell>
          <cell r="AC503">
            <v>-0.67748699999999995</v>
          </cell>
          <cell r="AD503" t="str">
            <v>TABLET</v>
          </cell>
          <cell r="AE503" t="str">
            <v>50 MG</v>
          </cell>
          <cell r="AF503">
            <v>1000</v>
          </cell>
          <cell r="AG503">
            <v>20661</v>
          </cell>
          <cell r="AH503">
            <v>1936400</v>
          </cell>
          <cell r="AI503">
            <v>20661</v>
          </cell>
          <cell r="AJ503" t="str">
            <v>00378023110</v>
          </cell>
          <cell r="AK503">
            <v>1000</v>
          </cell>
          <cell r="AL503">
            <v>1</v>
          </cell>
          <cell r="AM503">
            <v>0</v>
          </cell>
          <cell r="AN503" t="str">
            <v>R</v>
          </cell>
          <cell r="AO503" t="b">
            <v>0</v>
          </cell>
          <cell r="AP503" t="b">
            <v>1</v>
          </cell>
        </row>
        <row r="504">
          <cell r="C504">
            <v>667</v>
          </cell>
          <cell r="D504">
            <v>252268</v>
          </cell>
          <cell r="E504">
            <v>1764</v>
          </cell>
          <cell r="F504">
            <v>149294</v>
          </cell>
          <cell r="G504">
            <v>403326</v>
          </cell>
          <cell r="H504" t="str">
            <v>ATENOLOL TABLET</v>
          </cell>
          <cell r="I504" t="str">
            <v xml:space="preserve">ATENOL TAB 100MG SAN 100@     </v>
          </cell>
          <cell r="J504" t="str">
            <v>SANDOZ</v>
          </cell>
          <cell r="K504">
            <v>0.55230000000000001</v>
          </cell>
          <cell r="L504">
            <v>222756.9498</v>
          </cell>
          <cell r="M504" t="str">
            <v>A</v>
          </cell>
          <cell r="N504">
            <v>78037</v>
          </cell>
          <cell r="P504" t="str">
            <v>OS,RAD</v>
          </cell>
          <cell r="Q504">
            <v>0.55230000000000001</v>
          </cell>
          <cell r="R504">
            <v>222756.9498</v>
          </cell>
          <cell r="S504" t="b">
            <v>1</v>
          </cell>
          <cell r="T504">
            <v>0</v>
          </cell>
          <cell r="U504">
            <v>0</v>
          </cell>
          <cell r="V504">
            <v>0</v>
          </cell>
          <cell r="W504">
            <v>0</v>
          </cell>
          <cell r="X504">
            <v>394756</v>
          </cell>
          <cell r="Y504">
            <v>1</v>
          </cell>
          <cell r="Z504" t="b">
            <v>0</v>
          </cell>
          <cell r="AA504" t="b">
            <v>1</v>
          </cell>
          <cell r="AB504">
            <v>0.55230000000000001</v>
          </cell>
          <cell r="AC504">
            <v>0</v>
          </cell>
          <cell r="AD504" t="str">
            <v>TABLET</v>
          </cell>
          <cell r="AE504" t="str">
            <v>100 MG</v>
          </cell>
          <cell r="AF504">
            <v>100</v>
          </cell>
          <cell r="AG504">
            <v>20660</v>
          </cell>
          <cell r="AH504">
            <v>3538899</v>
          </cell>
          <cell r="AI504">
            <v>20660</v>
          </cell>
          <cell r="AJ504" t="str">
            <v>00781150701</v>
          </cell>
          <cell r="AK504">
            <v>100</v>
          </cell>
          <cell r="AL504">
            <v>1</v>
          </cell>
          <cell r="AM504">
            <v>0</v>
          </cell>
          <cell r="AN504" t="str">
            <v>R</v>
          </cell>
          <cell r="AO504" t="b">
            <v>0</v>
          </cell>
          <cell r="AP504" t="b">
            <v>1</v>
          </cell>
        </row>
        <row r="505">
          <cell r="C505">
            <v>667</v>
          </cell>
          <cell r="D505">
            <v>252268</v>
          </cell>
          <cell r="E505">
            <v>1764</v>
          </cell>
          <cell r="F505">
            <v>149294</v>
          </cell>
          <cell r="G505">
            <v>403326</v>
          </cell>
          <cell r="H505" t="str">
            <v>ATENOLOL TABLET</v>
          </cell>
          <cell r="I505" t="str">
            <v xml:space="preserve">ATENOL TAB 100MG MYL 100@     </v>
          </cell>
          <cell r="J505" t="str">
            <v>MYLAN</v>
          </cell>
          <cell r="N505">
            <v>11</v>
          </cell>
          <cell r="P505" t="str">
            <v>OCR</v>
          </cell>
          <cell r="Q505">
            <v>1.5394000000000001</v>
          </cell>
          <cell r="R505">
            <v>620880.04440000001</v>
          </cell>
          <cell r="S505" t="b">
            <v>0</v>
          </cell>
          <cell r="T505">
            <v>1.787253</v>
          </cell>
          <cell r="U505">
            <v>398123.09460000001</v>
          </cell>
          <cell r="X505">
            <v>394756</v>
          </cell>
          <cell r="Y505">
            <v>16</v>
          </cell>
          <cell r="Z505" t="b">
            <v>1</v>
          </cell>
          <cell r="AA505" t="b">
            <v>0</v>
          </cell>
          <cell r="AB505">
            <v>0.54677699999999996</v>
          </cell>
          <cell r="AC505">
            <v>-0.64481100000000002</v>
          </cell>
          <cell r="AD505" t="str">
            <v>TABLET</v>
          </cell>
          <cell r="AE505" t="str">
            <v>100 MG</v>
          </cell>
          <cell r="AF505">
            <v>100</v>
          </cell>
          <cell r="AG505">
            <v>20660</v>
          </cell>
          <cell r="AH505">
            <v>1936244</v>
          </cell>
          <cell r="AI505">
            <v>20660</v>
          </cell>
          <cell r="AJ505" t="str">
            <v>00378075701</v>
          </cell>
          <cell r="AK505">
            <v>100</v>
          </cell>
          <cell r="AL505">
            <v>1</v>
          </cell>
          <cell r="AM505">
            <v>0</v>
          </cell>
          <cell r="AN505" t="str">
            <v>R</v>
          </cell>
          <cell r="AO505" t="b">
            <v>0</v>
          </cell>
          <cell r="AP505" t="b">
            <v>1</v>
          </cell>
        </row>
        <row r="506">
          <cell r="C506">
            <v>668</v>
          </cell>
          <cell r="D506">
            <v>20716</v>
          </cell>
          <cell r="E506">
            <v>808</v>
          </cell>
          <cell r="F506">
            <v>0</v>
          </cell>
          <cell r="G506">
            <v>21524</v>
          </cell>
          <cell r="H506" t="str">
            <v>ATENOLOL TABLET</v>
          </cell>
          <cell r="I506" t="str">
            <v xml:space="preserve">ATENOL TAB 100MG SAN 1000@    </v>
          </cell>
          <cell r="J506" t="str">
            <v>SANDOZ</v>
          </cell>
          <cell r="K506">
            <v>4.3548</v>
          </cell>
          <cell r="L506">
            <v>93732.715200000006</v>
          </cell>
          <cell r="M506" t="str">
            <v>A</v>
          </cell>
          <cell r="N506">
            <v>4587</v>
          </cell>
          <cell r="P506" t="str">
            <v>OS</v>
          </cell>
          <cell r="Q506">
            <v>4.3548</v>
          </cell>
          <cell r="R506">
            <v>93732.715200000006</v>
          </cell>
          <cell r="S506" t="b">
            <v>1</v>
          </cell>
          <cell r="T506">
            <v>0</v>
          </cell>
          <cell r="U506">
            <v>0</v>
          </cell>
          <cell r="V506">
            <v>0</v>
          </cell>
          <cell r="W506">
            <v>0</v>
          </cell>
          <cell r="X506">
            <v>21524</v>
          </cell>
          <cell r="Y506">
            <v>1</v>
          </cell>
          <cell r="Z506" t="b">
            <v>0</v>
          </cell>
          <cell r="AA506" t="b">
            <v>0</v>
          </cell>
          <cell r="AB506">
            <v>4.3548</v>
          </cell>
          <cell r="AC506">
            <v>0</v>
          </cell>
          <cell r="AD506" t="str">
            <v>TABLET</v>
          </cell>
          <cell r="AE506" t="str">
            <v>100 MG</v>
          </cell>
          <cell r="AF506">
            <v>1000</v>
          </cell>
          <cell r="AG506">
            <v>20660</v>
          </cell>
          <cell r="AH506">
            <v>1118405</v>
          </cell>
          <cell r="AI506">
            <v>20660</v>
          </cell>
          <cell r="AJ506" t="str">
            <v>00781150710</v>
          </cell>
          <cell r="AK506">
            <v>1000</v>
          </cell>
          <cell r="AL506">
            <v>1</v>
          </cell>
          <cell r="AM506">
            <v>0</v>
          </cell>
          <cell r="AN506" t="str">
            <v>R</v>
          </cell>
          <cell r="AO506" t="b">
            <v>0</v>
          </cell>
          <cell r="AP506" t="b">
            <v>1</v>
          </cell>
        </row>
        <row r="507">
          <cell r="C507">
            <v>668</v>
          </cell>
          <cell r="D507">
            <v>20716</v>
          </cell>
          <cell r="E507">
            <v>808</v>
          </cell>
          <cell r="F507">
            <v>0</v>
          </cell>
          <cell r="G507">
            <v>21524</v>
          </cell>
          <cell r="H507" t="str">
            <v>ATENOLOL TABLET</v>
          </cell>
          <cell r="I507" t="str">
            <v xml:space="preserve">ATENOL TAB 100MG MYL 1000     </v>
          </cell>
          <cell r="J507" t="str">
            <v>MYLAN</v>
          </cell>
          <cell r="P507" t="str">
            <v>OCR</v>
          </cell>
          <cell r="Q507">
            <v>14.601000000000001</v>
          </cell>
          <cell r="R507">
            <v>314271.924</v>
          </cell>
          <cell r="S507" t="b">
            <v>0</v>
          </cell>
          <cell r="T507">
            <v>2.3528519999999999</v>
          </cell>
          <cell r="U507">
            <v>220539.20879999999</v>
          </cell>
          <cell r="X507">
            <v>21524</v>
          </cell>
          <cell r="Y507">
            <v>16</v>
          </cell>
          <cell r="Z507" t="b">
            <v>1</v>
          </cell>
          <cell r="AA507" t="b">
            <v>0</v>
          </cell>
          <cell r="AB507">
            <v>4.3112519999999996</v>
          </cell>
          <cell r="AC507">
            <v>-0.70472800000000002</v>
          </cell>
          <cell r="AD507" t="str">
            <v>TABLET</v>
          </cell>
          <cell r="AE507" t="str">
            <v>100 MG</v>
          </cell>
          <cell r="AF507">
            <v>1000</v>
          </cell>
          <cell r="AG507">
            <v>20660</v>
          </cell>
          <cell r="AH507">
            <v>3419264</v>
          </cell>
          <cell r="AI507">
            <v>20660</v>
          </cell>
          <cell r="AJ507" t="str">
            <v>00378075710</v>
          </cell>
          <cell r="AK507">
            <v>1000</v>
          </cell>
          <cell r="AL507">
            <v>1</v>
          </cell>
          <cell r="AM507">
            <v>0</v>
          </cell>
          <cell r="AN507" t="str">
            <v>R</v>
          </cell>
          <cell r="AO507" t="b">
            <v>0</v>
          </cell>
          <cell r="AP507" t="b">
            <v>1</v>
          </cell>
        </row>
        <row r="508">
          <cell r="C508">
            <v>3060</v>
          </cell>
          <cell r="D508">
            <v>2044</v>
          </cell>
          <cell r="E508">
            <v>0</v>
          </cell>
          <cell r="F508">
            <v>0</v>
          </cell>
          <cell r="G508">
            <v>2044</v>
          </cell>
          <cell r="H508" t="str">
            <v>ATENOLOL TABLET UD</v>
          </cell>
          <cell r="I508" t="str">
            <v xml:space="preserve">ATENOL TAB 25MG UD MMP 100    </v>
          </cell>
          <cell r="J508" t="str">
            <v>MAJOR</v>
          </cell>
          <cell r="P508" t="str">
            <v>OS</v>
          </cell>
          <cell r="Q508">
            <v>5.2065999999999999</v>
          </cell>
          <cell r="R508">
            <v>10642.2904</v>
          </cell>
          <cell r="S508" t="b">
            <v>1</v>
          </cell>
          <cell r="T508">
            <v>0</v>
          </cell>
          <cell r="U508">
            <v>0</v>
          </cell>
          <cell r="X508">
            <v>2044</v>
          </cell>
          <cell r="Y508">
            <v>9</v>
          </cell>
          <cell r="Z508" t="b">
            <v>0</v>
          </cell>
          <cell r="AA508" t="b">
            <v>0</v>
          </cell>
          <cell r="AB508">
            <v>5.2065999999999999</v>
          </cell>
          <cell r="AC508">
            <v>0</v>
          </cell>
          <cell r="AD508" t="str">
            <v>TABLET</v>
          </cell>
          <cell r="AE508" t="str">
            <v>25 MG</v>
          </cell>
          <cell r="AF508">
            <v>100</v>
          </cell>
          <cell r="AG508">
            <v>20662</v>
          </cell>
          <cell r="AH508">
            <v>1305531</v>
          </cell>
          <cell r="AI508">
            <v>20662</v>
          </cell>
          <cell r="AJ508" t="str">
            <v>00904539261</v>
          </cell>
          <cell r="AK508">
            <v>100</v>
          </cell>
          <cell r="AL508">
            <v>1</v>
          </cell>
          <cell r="AM508">
            <v>1</v>
          </cell>
          <cell r="AN508" t="str">
            <v>R</v>
          </cell>
          <cell r="AO508" t="b">
            <v>0</v>
          </cell>
          <cell r="AP508" t="b">
            <v>1</v>
          </cell>
          <cell r="AQ508" t="str">
            <v>30-60</v>
          </cell>
        </row>
        <row r="509">
          <cell r="C509">
            <v>3060</v>
          </cell>
          <cell r="D509">
            <v>2044</v>
          </cell>
          <cell r="E509">
            <v>0</v>
          </cell>
          <cell r="F509">
            <v>0</v>
          </cell>
          <cell r="G509">
            <v>2044</v>
          </cell>
          <cell r="H509" t="str">
            <v>ATENOLOL TABLET UD</v>
          </cell>
          <cell r="I509" t="str">
            <v xml:space="preserve">ATENOL TAB 25MG UD UDL 100@   </v>
          </cell>
          <cell r="J509" t="str">
            <v xml:space="preserve">I - MYLAN INSTITUTIONAL </v>
          </cell>
          <cell r="K509">
            <v>5.4024999999999999</v>
          </cell>
          <cell r="L509">
            <v>11042.71</v>
          </cell>
          <cell r="M509" t="str">
            <v>INC,OCR</v>
          </cell>
          <cell r="N509">
            <v>657</v>
          </cell>
          <cell r="P509" t="str">
            <v>INC</v>
          </cell>
          <cell r="Q509">
            <v>5.4024999999999999</v>
          </cell>
          <cell r="R509">
            <v>11042.71</v>
          </cell>
          <cell r="S509" t="b">
            <v>0</v>
          </cell>
          <cell r="T509">
            <v>3.7624999999999999E-2</v>
          </cell>
          <cell r="U509">
            <v>400.4196</v>
          </cell>
          <cell r="V509">
            <v>0</v>
          </cell>
          <cell r="W509">
            <v>0</v>
          </cell>
          <cell r="X509">
            <v>2044</v>
          </cell>
          <cell r="Y509">
            <v>8</v>
          </cell>
          <cell r="Z509" t="b">
            <v>0</v>
          </cell>
          <cell r="AA509" t="b">
            <v>0</v>
          </cell>
          <cell r="AB509">
            <v>5.1545339999999999</v>
          </cell>
          <cell r="AC509">
            <v>-4.5898000000000001E-2</v>
          </cell>
          <cell r="AD509" t="str">
            <v>TABLET</v>
          </cell>
          <cell r="AE509" t="str">
            <v>25 MG</v>
          </cell>
          <cell r="AF509">
            <v>100</v>
          </cell>
          <cell r="AG509">
            <v>20662</v>
          </cell>
          <cell r="AH509">
            <v>2718914</v>
          </cell>
          <cell r="AI509">
            <v>20662</v>
          </cell>
          <cell r="AJ509" t="str">
            <v>51079075920</v>
          </cell>
          <cell r="AK509">
            <v>100</v>
          </cell>
          <cell r="AL509">
            <v>1</v>
          </cell>
          <cell r="AM509">
            <v>1</v>
          </cell>
          <cell r="AN509" t="str">
            <v>R</v>
          </cell>
          <cell r="AO509" t="b">
            <v>0</v>
          </cell>
          <cell r="AP509" t="b">
            <v>0</v>
          </cell>
        </row>
        <row r="510">
          <cell r="C510">
            <v>3062</v>
          </cell>
          <cell r="D510">
            <v>4108</v>
          </cell>
          <cell r="E510">
            <v>0</v>
          </cell>
          <cell r="F510">
            <v>0</v>
          </cell>
          <cell r="G510">
            <v>4108</v>
          </cell>
          <cell r="H510" t="str">
            <v>ATENOLOL TABLET UD</v>
          </cell>
          <cell r="I510" t="str">
            <v xml:space="preserve">ATENOL TAB 50MG UD UDL 100@   </v>
          </cell>
          <cell r="J510" t="str">
            <v xml:space="preserve">I - MYLAN INSTITUTIONAL </v>
          </cell>
          <cell r="K510">
            <v>4.6914999999999996</v>
          </cell>
          <cell r="L510">
            <v>19272.682000000001</v>
          </cell>
          <cell r="M510" t="str">
            <v>INC,OCR</v>
          </cell>
          <cell r="N510">
            <v>1217</v>
          </cell>
          <cell r="P510" t="str">
            <v>INC</v>
          </cell>
          <cell r="Q510">
            <v>4.6914999999999996</v>
          </cell>
          <cell r="R510">
            <v>19272.682000000001</v>
          </cell>
          <cell r="S510" t="b">
            <v>1</v>
          </cell>
          <cell r="T510">
            <v>0</v>
          </cell>
          <cell r="U510">
            <v>0</v>
          </cell>
          <cell r="V510">
            <v>0</v>
          </cell>
          <cell r="W510">
            <v>0</v>
          </cell>
          <cell r="X510">
            <v>4108</v>
          </cell>
          <cell r="Y510">
            <v>8</v>
          </cell>
          <cell r="Z510" t="b">
            <v>0</v>
          </cell>
          <cell r="AA510" t="b">
            <v>0</v>
          </cell>
          <cell r="AB510">
            <v>4.6914999999999996</v>
          </cell>
          <cell r="AC510">
            <v>0</v>
          </cell>
          <cell r="AD510" t="str">
            <v>TABLET</v>
          </cell>
          <cell r="AE510" t="str">
            <v>50 MG</v>
          </cell>
          <cell r="AF510">
            <v>100</v>
          </cell>
          <cell r="AG510">
            <v>20661</v>
          </cell>
          <cell r="AH510">
            <v>1886670</v>
          </cell>
          <cell r="AI510">
            <v>20661</v>
          </cell>
          <cell r="AJ510" t="str">
            <v>51079068420</v>
          </cell>
          <cell r="AK510">
            <v>100</v>
          </cell>
          <cell r="AL510">
            <v>1</v>
          </cell>
          <cell r="AM510">
            <v>1</v>
          </cell>
          <cell r="AN510" t="str">
            <v>R</v>
          </cell>
          <cell r="AO510" t="b">
            <v>0</v>
          </cell>
          <cell r="AP510" t="b">
            <v>0</v>
          </cell>
        </row>
        <row r="511">
          <cell r="C511">
            <v>4166</v>
          </cell>
          <cell r="D511">
            <v>624</v>
          </cell>
          <cell r="E511">
            <v>0</v>
          </cell>
          <cell r="F511">
            <v>0</v>
          </cell>
          <cell r="G511">
            <v>624</v>
          </cell>
          <cell r="H511" t="str">
            <v>ATENOLOL TABLET UD</v>
          </cell>
          <cell r="I511" t="str">
            <v xml:space="preserve">RR ATENOL TAB 25MG UDL 25@    </v>
          </cell>
          <cell r="J511" t="str">
            <v xml:space="preserve">I - MYLAN INSTITUTIONAL </v>
          </cell>
          <cell r="K511">
            <v>4.2194000000000003</v>
          </cell>
          <cell r="L511">
            <v>2632.9056</v>
          </cell>
          <cell r="M511" t="str">
            <v>INC,OCR</v>
          </cell>
          <cell r="N511">
            <v>21</v>
          </cell>
          <cell r="P511" t="str">
            <v>INC</v>
          </cell>
          <cell r="Q511">
            <v>4.2194000000000003</v>
          </cell>
          <cell r="R511">
            <v>2632.9056</v>
          </cell>
          <cell r="S511" t="b">
            <v>1</v>
          </cell>
          <cell r="T511">
            <v>0</v>
          </cell>
          <cell r="U511">
            <v>0</v>
          </cell>
          <cell r="V511">
            <v>0</v>
          </cell>
          <cell r="W511">
            <v>0</v>
          </cell>
          <cell r="X511">
            <v>624</v>
          </cell>
          <cell r="Y511">
            <v>8</v>
          </cell>
          <cell r="Z511" t="b">
            <v>0</v>
          </cell>
          <cell r="AA511" t="b">
            <v>0</v>
          </cell>
          <cell r="AB511">
            <v>4.2194000000000003</v>
          </cell>
          <cell r="AC511">
            <v>0</v>
          </cell>
          <cell r="AD511" t="str">
            <v>TABLET</v>
          </cell>
          <cell r="AE511" t="str">
            <v>25 MG</v>
          </cell>
          <cell r="AF511">
            <v>25</v>
          </cell>
          <cell r="AG511">
            <v>20662</v>
          </cell>
          <cell r="AH511">
            <v>1136498</v>
          </cell>
          <cell r="AI511">
            <v>20662</v>
          </cell>
          <cell r="AJ511" t="str">
            <v>51079075919</v>
          </cell>
          <cell r="AK511">
            <v>25</v>
          </cell>
          <cell r="AL511">
            <v>1</v>
          </cell>
          <cell r="AM511">
            <v>1</v>
          </cell>
          <cell r="AN511" t="str">
            <v>R</v>
          </cell>
          <cell r="AO511" t="b">
            <v>0</v>
          </cell>
          <cell r="AP511" t="b">
            <v>0</v>
          </cell>
        </row>
        <row r="512">
          <cell r="C512">
            <v>4169</v>
          </cell>
          <cell r="D512">
            <v>252</v>
          </cell>
          <cell r="E512">
            <v>0</v>
          </cell>
          <cell r="F512">
            <v>0</v>
          </cell>
          <cell r="G512">
            <v>252</v>
          </cell>
          <cell r="H512" t="str">
            <v>ATENOLOL TABLET UD</v>
          </cell>
          <cell r="I512" t="str">
            <v xml:space="preserve">RR ATENOL TAB 50MG UDL 25@    </v>
          </cell>
          <cell r="J512" t="str">
            <v xml:space="preserve">I - MYLAN INSTITUTIONAL </v>
          </cell>
          <cell r="K512">
            <v>3.8675999999999999</v>
          </cell>
          <cell r="L512">
            <v>974.63520000000005</v>
          </cell>
          <cell r="M512" t="str">
            <v>INC,OCR</v>
          </cell>
          <cell r="N512">
            <v>40</v>
          </cell>
          <cell r="P512" t="str">
            <v>INC</v>
          </cell>
          <cell r="Q512">
            <v>3.8675999999999999</v>
          </cell>
          <cell r="R512">
            <v>974.63520000000005</v>
          </cell>
          <cell r="S512" t="b">
            <v>1</v>
          </cell>
          <cell r="T512">
            <v>0</v>
          </cell>
          <cell r="U512">
            <v>0</v>
          </cell>
          <cell r="V512">
            <v>0</v>
          </cell>
          <cell r="W512">
            <v>0</v>
          </cell>
          <cell r="X512">
            <v>252</v>
          </cell>
          <cell r="Y512">
            <v>8</v>
          </cell>
          <cell r="Z512" t="b">
            <v>0</v>
          </cell>
          <cell r="AA512" t="b">
            <v>0</v>
          </cell>
          <cell r="AB512">
            <v>3.8675999999999999</v>
          </cell>
          <cell r="AC512">
            <v>0</v>
          </cell>
          <cell r="AD512" t="str">
            <v>TABLET</v>
          </cell>
          <cell r="AE512" t="str">
            <v>50 MG</v>
          </cell>
          <cell r="AF512">
            <v>25</v>
          </cell>
          <cell r="AG512">
            <v>20661</v>
          </cell>
          <cell r="AH512">
            <v>1894047</v>
          </cell>
          <cell r="AI512">
            <v>20661</v>
          </cell>
          <cell r="AJ512" t="str">
            <v>51079068419</v>
          </cell>
          <cell r="AK512">
            <v>25</v>
          </cell>
          <cell r="AL512">
            <v>1</v>
          </cell>
          <cell r="AM512">
            <v>1</v>
          </cell>
          <cell r="AN512" t="str">
            <v>R</v>
          </cell>
          <cell r="AO512" t="b">
            <v>0</v>
          </cell>
          <cell r="AP512" t="b">
            <v>0</v>
          </cell>
        </row>
        <row r="513">
          <cell r="C513">
            <v>4172</v>
          </cell>
          <cell r="D513">
            <v>364</v>
          </cell>
          <cell r="E513">
            <v>0</v>
          </cell>
          <cell r="F513">
            <v>0</v>
          </cell>
          <cell r="G513">
            <v>364</v>
          </cell>
          <cell r="H513" t="str">
            <v>ATENOLOL TABLET UD</v>
          </cell>
          <cell r="I513" t="str">
            <v xml:space="preserve">ATENOL TAB 100MG UD UDL 100@  </v>
          </cell>
          <cell r="J513" t="str">
            <v xml:space="preserve">I - MYLAN INSTITUTIONAL </v>
          </cell>
          <cell r="K513">
            <v>10.8055</v>
          </cell>
          <cell r="L513">
            <v>3933.2020000000002</v>
          </cell>
          <cell r="M513" t="str">
            <v>INC,OCR</v>
          </cell>
          <cell r="N513">
            <v>84</v>
          </cell>
          <cell r="P513" t="str">
            <v>INC</v>
          </cell>
          <cell r="Q513">
            <v>10.8055</v>
          </cell>
          <cell r="R513">
            <v>3933.2020000000002</v>
          </cell>
          <cell r="S513" t="b">
            <v>1</v>
          </cell>
          <cell r="T513">
            <v>0</v>
          </cell>
          <cell r="U513">
            <v>0</v>
          </cell>
          <cell r="V513">
            <v>0</v>
          </cell>
          <cell r="W513">
            <v>0</v>
          </cell>
          <cell r="X513">
            <v>364</v>
          </cell>
          <cell r="Y513">
            <v>8</v>
          </cell>
          <cell r="Z513" t="b">
            <v>0</v>
          </cell>
          <cell r="AA513" t="b">
            <v>0</v>
          </cell>
          <cell r="AB513">
            <v>10.8055</v>
          </cell>
          <cell r="AC513">
            <v>0</v>
          </cell>
          <cell r="AD513" t="str">
            <v>TABLET</v>
          </cell>
          <cell r="AE513" t="str">
            <v>100 MG</v>
          </cell>
          <cell r="AF513">
            <v>100</v>
          </cell>
          <cell r="AG513">
            <v>20660</v>
          </cell>
          <cell r="AH513">
            <v>1886753</v>
          </cell>
          <cell r="AI513">
            <v>20660</v>
          </cell>
          <cell r="AJ513" t="str">
            <v>51079068520</v>
          </cell>
          <cell r="AK513">
            <v>100</v>
          </cell>
          <cell r="AL513">
            <v>1</v>
          </cell>
          <cell r="AM513">
            <v>1</v>
          </cell>
          <cell r="AN513" t="str">
            <v>R</v>
          </cell>
          <cell r="AO513" t="b">
            <v>0</v>
          </cell>
          <cell r="AP513" t="b">
            <v>0</v>
          </cell>
        </row>
        <row r="514">
          <cell r="C514">
            <v>985</v>
          </cell>
          <cell r="D514">
            <v>105000</v>
          </cell>
          <cell r="E514">
            <v>864</v>
          </cell>
          <cell r="F514">
            <v>44913</v>
          </cell>
          <cell r="G514">
            <v>150777</v>
          </cell>
          <cell r="H514" t="str">
            <v>ATENOLOL/CHLORTHALIDONE TABLET</v>
          </cell>
          <cell r="I514" t="str">
            <v xml:space="preserve">ATENOL+CHL TAB 50/25 WAT 100@ </v>
          </cell>
          <cell r="J514" t="str">
            <v>ACTAVIS</v>
          </cell>
          <cell r="K514">
            <v>21.746400000000001</v>
          </cell>
          <cell r="L514">
            <v>3278856.9528000001</v>
          </cell>
          <cell r="M514" t="str">
            <v>AC</v>
          </cell>
          <cell r="N514">
            <v>27916</v>
          </cell>
          <cell r="P514" t="str">
            <v>A</v>
          </cell>
          <cell r="Q514">
            <v>21.746400000000001</v>
          </cell>
          <cell r="R514">
            <v>3278856.9528000001</v>
          </cell>
          <cell r="S514" t="b">
            <v>1</v>
          </cell>
          <cell r="T514">
            <v>0</v>
          </cell>
          <cell r="U514">
            <v>0</v>
          </cell>
          <cell r="V514">
            <v>0</v>
          </cell>
          <cell r="W514">
            <v>0</v>
          </cell>
          <cell r="X514">
            <v>147276</v>
          </cell>
          <cell r="Y514">
            <v>0</v>
          </cell>
          <cell r="Z514" t="b">
            <v>1</v>
          </cell>
          <cell r="AA514" t="b">
            <v>1</v>
          </cell>
          <cell r="AB514">
            <v>21.746400000000001</v>
          </cell>
          <cell r="AC514">
            <v>0</v>
          </cell>
          <cell r="AD514" t="str">
            <v>TABLET</v>
          </cell>
          <cell r="AE514" t="str">
            <v>50 MG-25MG</v>
          </cell>
          <cell r="AF514">
            <v>100</v>
          </cell>
          <cell r="AG514">
            <v>66990</v>
          </cell>
          <cell r="AH514">
            <v>2442705</v>
          </cell>
          <cell r="AI514">
            <v>66990</v>
          </cell>
          <cell r="AJ514" t="str">
            <v>00591578201</v>
          </cell>
          <cell r="AK514">
            <v>100</v>
          </cell>
          <cell r="AL514">
            <v>1</v>
          </cell>
          <cell r="AM514">
            <v>0</v>
          </cell>
          <cell r="AN514" t="str">
            <v>R</v>
          </cell>
          <cell r="AO514" t="b">
            <v>0</v>
          </cell>
          <cell r="AP514" t="b">
            <v>1</v>
          </cell>
        </row>
        <row r="515">
          <cell r="C515">
            <v>985</v>
          </cell>
          <cell r="D515">
            <v>105000</v>
          </cell>
          <cell r="E515">
            <v>864</v>
          </cell>
          <cell r="F515">
            <v>44913</v>
          </cell>
          <cell r="G515">
            <v>150777</v>
          </cell>
          <cell r="H515" t="str">
            <v>ATENOLOL/CHLORTHALIDONE TABLET</v>
          </cell>
          <cell r="I515" t="str">
            <v xml:space="preserve">ATENOL+CHL TAB 50/25 MYL 100@ </v>
          </cell>
          <cell r="J515" t="str">
            <v>MYLAN</v>
          </cell>
          <cell r="K515">
            <v>28.1783</v>
          </cell>
          <cell r="L515">
            <v>4248639.5390999997</v>
          </cell>
          <cell r="M515" t="str">
            <v>AC</v>
          </cell>
          <cell r="N515">
            <v>4740</v>
          </cell>
          <cell r="Q515">
            <v>28.1783</v>
          </cell>
          <cell r="R515">
            <v>4248639.5390999997</v>
          </cell>
          <cell r="S515" t="b">
            <v>0</v>
          </cell>
          <cell r="T515">
            <v>0.29576799999999998</v>
          </cell>
          <cell r="U515">
            <v>969782.58629999997</v>
          </cell>
          <cell r="V515">
            <v>0</v>
          </cell>
          <cell r="W515">
            <v>0</v>
          </cell>
          <cell r="X515">
            <v>147276</v>
          </cell>
          <cell r="Y515">
            <v>39</v>
          </cell>
          <cell r="Z515" t="b">
            <v>0</v>
          </cell>
          <cell r="AA515" t="b">
            <v>0</v>
          </cell>
          <cell r="AB515">
            <v>21.528936000000002</v>
          </cell>
          <cell r="AC515">
            <v>-0.23597399999999999</v>
          </cell>
          <cell r="AD515" t="str">
            <v>TABLET</v>
          </cell>
          <cell r="AE515" t="str">
            <v>50 MG-25MG</v>
          </cell>
          <cell r="AF515">
            <v>100</v>
          </cell>
          <cell r="AG515">
            <v>66990</v>
          </cell>
          <cell r="AH515">
            <v>2738227</v>
          </cell>
          <cell r="AI515">
            <v>66990</v>
          </cell>
          <cell r="AJ515" t="str">
            <v>00378206301</v>
          </cell>
          <cell r="AK515">
            <v>100</v>
          </cell>
          <cell r="AL515">
            <v>1</v>
          </cell>
          <cell r="AM515">
            <v>0</v>
          </cell>
          <cell r="AN515" t="str">
            <v>R</v>
          </cell>
          <cell r="AO515" t="b">
            <v>0</v>
          </cell>
          <cell r="AP515" t="b">
            <v>1</v>
          </cell>
        </row>
        <row r="516">
          <cell r="C516">
            <v>986</v>
          </cell>
          <cell r="D516">
            <v>54332</v>
          </cell>
          <cell r="E516">
            <v>276</v>
          </cell>
          <cell r="F516">
            <v>19646</v>
          </cell>
          <cell r="G516">
            <v>74254</v>
          </cell>
          <cell r="H516" t="str">
            <v>ATENOLOL/CHLORTHALIDONE TABLET</v>
          </cell>
          <cell r="I516" t="str">
            <v xml:space="preserve">ATENOL+CHL TAB 1C/25 WAT 100@ </v>
          </cell>
          <cell r="J516" t="str">
            <v>ACTAVIS</v>
          </cell>
          <cell r="K516">
            <v>30.4815</v>
          </cell>
          <cell r="L516">
            <v>2263373.301</v>
          </cell>
          <cell r="M516" t="str">
            <v>AC</v>
          </cell>
          <cell r="N516">
            <v>10266</v>
          </cell>
          <cell r="P516" t="str">
            <v>A</v>
          </cell>
          <cell r="Q516">
            <v>30.4815</v>
          </cell>
          <cell r="R516">
            <v>2263373.301</v>
          </cell>
          <cell r="S516" t="b">
            <v>1</v>
          </cell>
          <cell r="T516">
            <v>0</v>
          </cell>
          <cell r="U516">
            <v>0</v>
          </cell>
          <cell r="V516">
            <v>0</v>
          </cell>
          <cell r="W516">
            <v>0</v>
          </cell>
          <cell r="X516">
            <v>72552</v>
          </cell>
          <cell r="Y516">
            <v>9</v>
          </cell>
          <cell r="Z516" t="b">
            <v>1</v>
          </cell>
          <cell r="AA516" t="b">
            <v>1</v>
          </cell>
          <cell r="AB516">
            <v>30.4815</v>
          </cell>
          <cell r="AC516">
            <v>0</v>
          </cell>
          <cell r="AD516" t="str">
            <v>TABLET</v>
          </cell>
          <cell r="AE516" t="str">
            <v>100MG-25MG</v>
          </cell>
          <cell r="AF516">
            <v>100</v>
          </cell>
          <cell r="AG516">
            <v>66991</v>
          </cell>
          <cell r="AH516">
            <v>2442861</v>
          </cell>
          <cell r="AI516">
            <v>66991</v>
          </cell>
          <cell r="AJ516" t="str">
            <v>00591578301</v>
          </cell>
          <cell r="AK516">
            <v>100</v>
          </cell>
          <cell r="AL516">
            <v>1</v>
          </cell>
          <cell r="AM516">
            <v>0</v>
          </cell>
          <cell r="AN516" t="str">
            <v>R</v>
          </cell>
          <cell r="AO516" t="b">
            <v>0</v>
          </cell>
          <cell r="AP516" t="b">
            <v>1</v>
          </cell>
        </row>
        <row r="517">
          <cell r="C517">
            <v>986</v>
          </cell>
          <cell r="D517">
            <v>54332</v>
          </cell>
          <cell r="E517">
            <v>276</v>
          </cell>
          <cell r="F517">
            <v>19646</v>
          </cell>
          <cell r="G517">
            <v>74254</v>
          </cell>
          <cell r="H517" t="str">
            <v>ATENOLOL/CHLORTHALIDONE TABLET</v>
          </cell>
          <cell r="I517" t="str">
            <v xml:space="preserve">ATENOL+CHL TAB 1C/25 MYL 100@ </v>
          </cell>
          <cell r="J517" t="str">
            <v>MYLAN</v>
          </cell>
          <cell r="K517">
            <v>35.861699999999999</v>
          </cell>
          <cell r="L517">
            <v>2662874.6718000001</v>
          </cell>
          <cell r="M517" t="str">
            <v>AC</v>
          </cell>
          <cell r="N517">
            <v>2558</v>
          </cell>
          <cell r="Q517">
            <v>35.860900000000001</v>
          </cell>
          <cell r="R517">
            <v>2662815.2686000001</v>
          </cell>
          <cell r="S517" t="b">
            <v>0</v>
          </cell>
          <cell r="T517">
            <v>0.17648</v>
          </cell>
          <cell r="U517">
            <v>399441.96759999997</v>
          </cell>
          <cell r="V517">
            <v>-2.3E-5</v>
          </cell>
          <cell r="W517">
            <v>59.403199999999998</v>
          </cell>
          <cell r="X517">
            <v>72552</v>
          </cell>
          <cell r="Y517">
            <v>39</v>
          </cell>
          <cell r="Z517" t="b">
            <v>0</v>
          </cell>
          <cell r="AA517" t="b">
            <v>0</v>
          </cell>
          <cell r="AB517">
            <v>30.176684999999999</v>
          </cell>
          <cell r="AC517">
            <v>-0.15850700000000001</v>
          </cell>
          <cell r="AD517" t="str">
            <v>TABLET</v>
          </cell>
          <cell r="AE517" t="str">
            <v>100MG-25MG</v>
          </cell>
          <cell r="AF517">
            <v>100</v>
          </cell>
          <cell r="AG517">
            <v>66991</v>
          </cell>
          <cell r="AH517">
            <v>2738300</v>
          </cell>
          <cell r="AI517">
            <v>66991</v>
          </cell>
          <cell r="AJ517" t="str">
            <v>00378206401</v>
          </cell>
          <cell r="AK517">
            <v>100</v>
          </cell>
          <cell r="AL517">
            <v>1</v>
          </cell>
          <cell r="AM517">
            <v>0</v>
          </cell>
          <cell r="AN517" t="str">
            <v>R</v>
          </cell>
          <cell r="AO517" t="b">
            <v>0</v>
          </cell>
          <cell r="AP517" t="b">
            <v>1</v>
          </cell>
        </row>
        <row r="518">
          <cell r="C518">
            <v>9308</v>
          </cell>
          <cell r="D518">
            <v>1030764</v>
          </cell>
          <cell r="E518">
            <v>7476</v>
          </cell>
          <cell r="F518">
            <v>645671</v>
          </cell>
          <cell r="G518">
            <v>1683911</v>
          </cell>
          <cell r="H518" t="str">
            <v>ATORVASTATIN CALCIUM TABLET</v>
          </cell>
          <cell r="I518" t="str">
            <v xml:space="preserve">ATORVAS CALC TB 40MG APX 90@  </v>
          </cell>
          <cell r="J518" t="str">
            <v>APOTEX</v>
          </cell>
          <cell r="K518">
            <v>8.1966000000000001</v>
          </cell>
          <cell r="L518">
            <v>13802344.9026</v>
          </cell>
          <cell r="M518" t="str">
            <v>A</v>
          </cell>
          <cell r="N518">
            <v>284869</v>
          </cell>
          <cell r="P518" t="str">
            <v>OS,RAD</v>
          </cell>
          <cell r="Q518">
            <v>8.1966000000000001</v>
          </cell>
          <cell r="R518">
            <v>13802344.9026</v>
          </cell>
          <cell r="S518" t="b">
            <v>1</v>
          </cell>
          <cell r="T518">
            <v>0</v>
          </cell>
          <cell r="U518">
            <v>0</v>
          </cell>
          <cell r="V518">
            <v>0</v>
          </cell>
          <cell r="W518">
            <v>0</v>
          </cell>
          <cell r="X518">
            <v>1735336</v>
          </cell>
          <cell r="Y518">
            <v>4</v>
          </cell>
          <cell r="Z518" t="b">
            <v>0</v>
          </cell>
          <cell r="AA518" t="b">
            <v>1</v>
          </cell>
          <cell r="AB518">
            <v>8.1966000000000001</v>
          </cell>
          <cell r="AC518">
            <v>0</v>
          </cell>
          <cell r="AD518" t="str">
            <v>TABLET</v>
          </cell>
          <cell r="AE518" t="str">
            <v>40 MG</v>
          </cell>
          <cell r="AF518">
            <v>90</v>
          </cell>
          <cell r="AG518">
            <v>43722</v>
          </cell>
          <cell r="AH518">
            <v>2231769</v>
          </cell>
          <cell r="AI518">
            <v>43722</v>
          </cell>
          <cell r="AJ518" t="str">
            <v>60505258009</v>
          </cell>
          <cell r="AK518">
            <v>90</v>
          </cell>
          <cell r="AL518">
            <v>1</v>
          </cell>
          <cell r="AM518">
            <v>0</v>
          </cell>
          <cell r="AN518" t="str">
            <v>R</v>
          </cell>
          <cell r="AO518" t="b">
            <v>1</v>
          </cell>
          <cell r="AP518" t="b">
            <v>1</v>
          </cell>
          <cell r="AQ518" t="str">
            <v>30-60</v>
          </cell>
        </row>
        <row r="519">
          <cell r="C519">
            <v>9308</v>
          </cell>
          <cell r="D519">
            <v>1030764</v>
          </cell>
          <cell r="E519">
            <v>7476</v>
          </cell>
          <cell r="F519">
            <v>645671</v>
          </cell>
          <cell r="G519">
            <v>1683911</v>
          </cell>
          <cell r="H519" t="str">
            <v>ATORVASTATIN CALCIUM TABLET</v>
          </cell>
          <cell r="I519" t="str">
            <v xml:space="preserve">ATORVAS TAB 40MG DR/R 90@     </v>
          </cell>
          <cell r="J519" t="str">
            <v>DR REDDYS</v>
          </cell>
          <cell r="K519">
            <v>18.0015</v>
          </cell>
          <cell r="L519">
            <v>30312923.866500001</v>
          </cell>
          <cell r="N519">
            <v>2014</v>
          </cell>
          <cell r="P519" t="str">
            <v>OCR</v>
          </cell>
          <cell r="Q519">
            <v>18.0015</v>
          </cell>
          <cell r="R519">
            <v>30312923.866500001</v>
          </cell>
          <cell r="S519" t="b">
            <v>0</v>
          </cell>
          <cell r="T519">
            <v>1.196215</v>
          </cell>
          <cell r="U519">
            <v>16510578.9639</v>
          </cell>
          <cell r="V519">
            <v>0</v>
          </cell>
          <cell r="W519">
            <v>0</v>
          </cell>
          <cell r="X519">
            <v>7476</v>
          </cell>
          <cell r="Y519">
            <v>1</v>
          </cell>
          <cell r="Z519" t="b">
            <v>1</v>
          </cell>
          <cell r="AA519" t="b">
            <v>0</v>
          </cell>
          <cell r="AB519">
            <v>8.1146340000000006</v>
          </cell>
          <cell r="AC519">
            <v>-0.54922400000000005</v>
          </cell>
          <cell r="AD519" t="str">
            <v>TABLET</v>
          </cell>
          <cell r="AE519" t="str">
            <v>40 MG</v>
          </cell>
          <cell r="AF519">
            <v>90</v>
          </cell>
          <cell r="AG519">
            <v>43722</v>
          </cell>
          <cell r="AH519">
            <v>1290014</v>
          </cell>
          <cell r="AI519">
            <v>43722</v>
          </cell>
          <cell r="AJ519" t="str">
            <v>55111012390</v>
          </cell>
          <cell r="AK519">
            <v>90</v>
          </cell>
          <cell r="AL519">
            <v>1</v>
          </cell>
          <cell r="AM519">
            <v>0</v>
          </cell>
          <cell r="AN519" t="str">
            <v>R</v>
          </cell>
          <cell r="AO519" t="b">
            <v>1</v>
          </cell>
          <cell r="AP519" t="b">
            <v>1</v>
          </cell>
        </row>
        <row r="520">
          <cell r="C520">
            <v>9310</v>
          </cell>
          <cell r="D520">
            <v>739220</v>
          </cell>
          <cell r="E520">
            <v>9656</v>
          </cell>
          <cell r="F520">
            <v>624396</v>
          </cell>
          <cell r="G520">
            <v>1373272</v>
          </cell>
          <cell r="H520" t="str">
            <v>ATORVASTATIN CALCIUM TABLET</v>
          </cell>
          <cell r="I520" t="str">
            <v xml:space="preserve">ATORVAS CALC TB 10MG APX 90@  </v>
          </cell>
          <cell r="J520" t="str">
            <v>APOTEX</v>
          </cell>
          <cell r="K520">
            <v>3.5274000000000001</v>
          </cell>
          <cell r="L520">
            <v>4844079.6528000003</v>
          </cell>
          <cell r="M520" t="str">
            <v>A</v>
          </cell>
          <cell r="N520">
            <v>250602</v>
          </cell>
          <cell r="P520" t="str">
            <v>OS,RAD</v>
          </cell>
          <cell r="Q520">
            <v>3.5274000000000001</v>
          </cell>
          <cell r="R520">
            <v>4844079.6528000003</v>
          </cell>
          <cell r="S520" t="b">
            <v>1</v>
          </cell>
          <cell r="T520">
            <v>0</v>
          </cell>
          <cell r="U520">
            <v>0</v>
          </cell>
          <cell r="V520">
            <v>0</v>
          </cell>
          <cell r="W520">
            <v>0</v>
          </cell>
          <cell r="X520">
            <v>1400448</v>
          </cell>
          <cell r="Y520">
            <v>4</v>
          </cell>
          <cell r="Z520" t="b">
            <v>0</v>
          </cell>
          <cell r="AA520" t="b">
            <v>1</v>
          </cell>
          <cell r="AB520">
            <v>3.5274000000000001</v>
          </cell>
          <cell r="AC520">
            <v>0</v>
          </cell>
          <cell r="AD520" t="str">
            <v>TABLET</v>
          </cell>
          <cell r="AE520" t="str">
            <v>10 MG</v>
          </cell>
          <cell r="AF520">
            <v>90</v>
          </cell>
          <cell r="AG520">
            <v>43720</v>
          </cell>
          <cell r="AH520">
            <v>2231744</v>
          </cell>
          <cell r="AI520">
            <v>43720</v>
          </cell>
          <cell r="AJ520" t="str">
            <v>60505257809</v>
          </cell>
          <cell r="AK520">
            <v>90</v>
          </cell>
          <cell r="AL520">
            <v>1</v>
          </cell>
          <cell r="AM520">
            <v>0</v>
          </cell>
          <cell r="AN520" t="str">
            <v>R</v>
          </cell>
          <cell r="AO520" t="b">
            <v>1</v>
          </cell>
          <cell r="AP520" t="b">
            <v>1</v>
          </cell>
          <cell r="AQ520" t="str">
            <v>30-60</v>
          </cell>
        </row>
        <row r="521">
          <cell r="C521">
            <v>9310</v>
          </cell>
          <cell r="D521">
            <v>739220</v>
          </cell>
          <cell r="E521">
            <v>9656</v>
          </cell>
          <cell r="F521">
            <v>624396</v>
          </cell>
          <cell r="G521">
            <v>1373272</v>
          </cell>
          <cell r="H521" t="str">
            <v>ATORVASTATIN CALCIUM TABLET</v>
          </cell>
          <cell r="I521" t="str">
            <v xml:space="preserve">ATORVAS TAB 10MG DR/R 90@     </v>
          </cell>
          <cell r="J521" t="str">
            <v>DR REDDYS</v>
          </cell>
          <cell r="K521">
            <v>12.238</v>
          </cell>
          <cell r="L521">
            <v>16806102.736000001</v>
          </cell>
          <cell r="N521">
            <v>7</v>
          </cell>
          <cell r="P521" t="str">
            <v>OCR</v>
          </cell>
          <cell r="Q521">
            <v>12.238</v>
          </cell>
          <cell r="R521">
            <v>16806102.736000001</v>
          </cell>
          <cell r="S521" t="b">
            <v>0</v>
          </cell>
          <cell r="T521">
            <v>2.4694099999999999</v>
          </cell>
          <cell r="U521">
            <v>11962023.0832</v>
          </cell>
          <cell r="V521">
            <v>0</v>
          </cell>
          <cell r="W521">
            <v>0</v>
          </cell>
          <cell r="X521">
            <v>9656</v>
          </cell>
          <cell r="Y521">
            <v>1</v>
          </cell>
          <cell r="Z521" t="b">
            <v>1</v>
          </cell>
          <cell r="AA521" t="b">
            <v>0</v>
          </cell>
          <cell r="AB521">
            <v>3.4921259999999998</v>
          </cell>
          <cell r="AC521">
            <v>-0.71464799999999995</v>
          </cell>
          <cell r="AD521" t="str">
            <v>TABLET</v>
          </cell>
          <cell r="AE521" t="str">
            <v>10 MG</v>
          </cell>
          <cell r="AF521">
            <v>90</v>
          </cell>
          <cell r="AG521">
            <v>43720</v>
          </cell>
          <cell r="AH521">
            <v>1160985</v>
          </cell>
          <cell r="AI521">
            <v>43720</v>
          </cell>
          <cell r="AJ521" t="str">
            <v>55111012190</v>
          </cell>
          <cell r="AK521">
            <v>90</v>
          </cell>
          <cell r="AL521">
            <v>1</v>
          </cell>
          <cell r="AM521">
            <v>0</v>
          </cell>
          <cell r="AN521" t="str">
            <v>R</v>
          </cell>
          <cell r="AO521" t="b">
            <v>1</v>
          </cell>
          <cell r="AP521" t="b">
            <v>1</v>
          </cell>
        </row>
        <row r="522">
          <cell r="C522">
            <v>9311</v>
          </cell>
          <cell r="D522">
            <v>61400</v>
          </cell>
          <cell r="E522">
            <v>19162</v>
          </cell>
          <cell r="F522">
            <v>0</v>
          </cell>
          <cell r="G522">
            <v>80562</v>
          </cell>
          <cell r="H522" t="str">
            <v>ATORVASTATIN CALCIUM TABLET</v>
          </cell>
          <cell r="I522" t="str">
            <v xml:space="preserve">ATORVAS FCT 10MG APX 1000@    </v>
          </cell>
          <cell r="J522" t="str">
            <v>APOTEX</v>
          </cell>
          <cell r="K522">
            <v>29.575700000000001</v>
          </cell>
          <cell r="L522">
            <v>2382677.5433999998</v>
          </cell>
          <cell r="M522" t="str">
            <v>A</v>
          </cell>
          <cell r="N522">
            <v>11334</v>
          </cell>
          <cell r="P522" t="str">
            <v>OS</v>
          </cell>
          <cell r="Q522">
            <v>29.575700000000001</v>
          </cell>
          <cell r="R522">
            <v>2382677.5433999998</v>
          </cell>
          <cell r="S522" t="b">
            <v>1</v>
          </cell>
          <cell r="T522">
            <v>0</v>
          </cell>
          <cell r="U522">
            <v>0</v>
          </cell>
          <cell r="V522">
            <v>0</v>
          </cell>
          <cell r="W522">
            <v>0</v>
          </cell>
          <cell r="X522">
            <v>80562</v>
          </cell>
          <cell r="Y522">
            <v>4</v>
          </cell>
          <cell r="Z522" t="b">
            <v>0</v>
          </cell>
          <cell r="AA522" t="b">
            <v>0</v>
          </cell>
          <cell r="AB522">
            <v>29.575700000000001</v>
          </cell>
          <cell r="AC522">
            <v>0</v>
          </cell>
          <cell r="AD522" t="str">
            <v>TABLET</v>
          </cell>
          <cell r="AE522" t="str">
            <v>10 MG</v>
          </cell>
          <cell r="AF522">
            <v>1000</v>
          </cell>
          <cell r="AG522">
            <v>43720</v>
          </cell>
          <cell r="AH522">
            <v>1290964</v>
          </cell>
          <cell r="AI522">
            <v>43720</v>
          </cell>
          <cell r="AJ522" t="str">
            <v>60505257808</v>
          </cell>
          <cell r="AK522">
            <v>1000</v>
          </cell>
          <cell r="AL522">
            <v>1</v>
          </cell>
          <cell r="AM522">
            <v>0</v>
          </cell>
          <cell r="AN522" t="str">
            <v>R</v>
          </cell>
          <cell r="AO522" t="b">
            <v>1</v>
          </cell>
          <cell r="AP522" t="b">
            <v>1</v>
          </cell>
          <cell r="AQ522" t="str">
            <v>30-60</v>
          </cell>
        </row>
        <row r="523">
          <cell r="C523">
            <v>9312</v>
          </cell>
          <cell r="D523">
            <v>1030996</v>
          </cell>
          <cell r="E523">
            <v>8544</v>
          </cell>
          <cell r="F523">
            <v>738189</v>
          </cell>
          <cell r="G523">
            <v>1777729</v>
          </cell>
          <cell r="H523" t="str">
            <v>ATORVASTATIN CALCIUM TABLET</v>
          </cell>
          <cell r="I523" t="str">
            <v xml:space="preserve">ATORVAS CALC TB 20MG APX 90@  </v>
          </cell>
          <cell r="J523" t="str">
            <v>APOTEX</v>
          </cell>
          <cell r="K523">
            <v>5.4248000000000003</v>
          </cell>
          <cell r="L523">
            <v>9643824.2792000007</v>
          </cell>
          <cell r="M523" t="str">
            <v>A</v>
          </cell>
          <cell r="N523">
            <v>356689</v>
          </cell>
          <cell r="P523" t="str">
            <v>OS,RAD</v>
          </cell>
          <cell r="Q523">
            <v>5.4248000000000003</v>
          </cell>
          <cell r="R523">
            <v>9643824.2792000007</v>
          </cell>
          <cell r="S523" t="b">
            <v>1</v>
          </cell>
          <cell r="T523">
            <v>0</v>
          </cell>
          <cell r="U523">
            <v>0</v>
          </cell>
          <cell r="V523">
            <v>0</v>
          </cell>
          <cell r="W523">
            <v>0</v>
          </cell>
          <cell r="X523">
            <v>1822360</v>
          </cell>
          <cell r="Y523">
            <v>4</v>
          </cell>
          <cell r="Z523" t="b">
            <v>0</v>
          </cell>
          <cell r="AA523" t="b">
            <v>1</v>
          </cell>
          <cell r="AB523">
            <v>5.4248000000000003</v>
          </cell>
          <cell r="AC523">
            <v>0</v>
          </cell>
          <cell r="AD523" t="str">
            <v>TABLET</v>
          </cell>
          <cell r="AE523" t="str">
            <v>20 MG</v>
          </cell>
          <cell r="AF523">
            <v>90</v>
          </cell>
          <cell r="AG523">
            <v>43721</v>
          </cell>
          <cell r="AH523">
            <v>2231777</v>
          </cell>
          <cell r="AI523">
            <v>43721</v>
          </cell>
          <cell r="AJ523" t="str">
            <v>60505257909</v>
          </cell>
          <cell r="AK523">
            <v>90</v>
          </cell>
          <cell r="AL523">
            <v>1</v>
          </cell>
          <cell r="AM523">
            <v>0</v>
          </cell>
          <cell r="AN523" t="str">
            <v>R</v>
          </cell>
          <cell r="AO523" t="b">
            <v>1</v>
          </cell>
          <cell r="AP523" t="b">
            <v>1</v>
          </cell>
          <cell r="AQ523" t="str">
            <v>60-90</v>
          </cell>
        </row>
        <row r="524">
          <cell r="C524">
            <v>9312</v>
          </cell>
          <cell r="D524">
            <v>1030996</v>
          </cell>
          <cell r="E524">
            <v>8544</v>
          </cell>
          <cell r="F524">
            <v>738189</v>
          </cell>
          <cell r="G524">
            <v>1777729</v>
          </cell>
          <cell r="H524" t="str">
            <v>ATORVASTATIN CALCIUM TABLET</v>
          </cell>
          <cell r="I524" t="str">
            <v xml:space="preserve">ATORVAS TAB 20MG DR/R 90@     </v>
          </cell>
          <cell r="J524" t="str">
            <v>DR REDDYS</v>
          </cell>
          <cell r="K524">
            <v>18.0015</v>
          </cell>
          <cell r="L524">
            <v>32001788.593499999</v>
          </cell>
          <cell r="N524">
            <v>72</v>
          </cell>
          <cell r="P524" t="str">
            <v>OCR</v>
          </cell>
          <cell r="Q524">
            <v>18.0015</v>
          </cell>
          <cell r="R524">
            <v>32001788.593499999</v>
          </cell>
          <cell r="S524" t="b">
            <v>0</v>
          </cell>
          <cell r="T524">
            <v>2.318371</v>
          </cell>
          <cell r="U524">
            <v>22357964.314300001</v>
          </cell>
          <cell r="V524">
            <v>0</v>
          </cell>
          <cell r="W524">
            <v>0</v>
          </cell>
          <cell r="X524">
            <v>8544</v>
          </cell>
          <cell r="Y524">
            <v>1</v>
          </cell>
          <cell r="Z524" t="b">
            <v>1</v>
          </cell>
          <cell r="AA524" t="b">
            <v>0</v>
          </cell>
          <cell r="AB524">
            <v>5.370552</v>
          </cell>
          <cell r="AC524">
            <v>-0.70165999999999995</v>
          </cell>
          <cell r="AD524" t="str">
            <v>TABLET</v>
          </cell>
          <cell r="AE524" t="str">
            <v>20 MG</v>
          </cell>
          <cell r="AF524">
            <v>90</v>
          </cell>
          <cell r="AG524">
            <v>43721</v>
          </cell>
          <cell r="AH524">
            <v>1189091</v>
          </cell>
          <cell r="AI524">
            <v>43721</v>
          </cell>
          <cell r="AJ524" t="str">
            <v>55111012290</v>
          </cell>
          <cell r="AK524">
            <v>90</v>
          </cell>
          <cell r="AL524">
            <v>1</v>
          </cell>
          <cell r="AM524">
            <v>0</v>
          </cell>
          <cell r="AN524" t="str">
            <v>R</v>
          </cell>
          <cell r="AO524" t="b">
            <v>1</v>
          </cell>
          <cell r="AP524" t="b">
            <v>1</v>
          </cell>
        </row>
        <row r="525">
          <cell r="C525">
            <v>9313</v>
          </cell>
          <cell r="D525">
            <v>60836</v>
          </cell>
          <cell r="E525">
            <v>14554</v>
          </cell>
          <cell r="F525">
            <v>0</v>
          </cell>
          <cell r="G525">
            <v>75390</v>
          </cell>
          <cell r="H525" t="str">
            <v>ATORVASTATIN CALCIUM TABLET</v>
          </cell>
          <cell r="I525" t="str">
            <v xml:space="preserve">ATORVAS FCT 20MG APX 1000@    </v>
          </cell>
          <cell r="J525" t="str">
            <v>APOTEX</v>
          </cell>
          <cell r="K525">
            <v>46.332000000000001</v>
          </cell>
          <cell r="L525">
            <v>3492969.48</v>
          </cell>
          <cell r="M525" t="str">
            <v>A</v>
          </cell>
          <cell r="N525">
            <v>8985</v>
          </cell>
          <cell r="P525" t="str">
            <v>OS</v>
          </cell>
          <cell r="Q525">
            <v>46.332000000000001</v>
          </cell>
          <cell r="R525">
            <v>3492969.48</v>
          </cell>
          <cell r="S525" t="b">
            <v>1</v>
          </cell>
          <cell r="T525">
            <v>0</v>
          </cell>
          <cell r="U525">
            <v>0</v>
          </cell>
          <cell r="V525">
            <v>0</v>
          </cell>
          <cell r="W525">
            <v>0</v>
          </cell>
          <cell r="X525">
            <v>75390</v>
          </cell>
          <cell r="Y525">
            <v>4</v>
          </cell>
          <cell r="Z525" t="b">
            <v>0</v>
          </cell>
          <cell r="AA525" t="b">
            <v>0</v>
          </cell>
          <cell r="AB525">
            <v>46.332000000000001</v>
          </cell>
          <cell r="AC525">
            <v>0</v>
          </cell>
          <cell r="AD525" t="str">
            <v>TABLET</v>
          </cell>
          <cell r="AE525" t="str">
            <v>20 MG</v>
          </cell>
          <cell r="AF525">
            <v>1000</v>
          </cell>
          <cell r="AG525">
            <v>43721</v>
          </cell>
          <cell r="AH525">
            <v>1290972</v>
          </cell>
          <cell r="AI525">
            <v>43721</v>
          </cell>
          <cell r="AJ525" t="str">
            <v>60505257908</v>
          </cell>
          <cell r="AK525">
            <v>1000</v>
          </cell>
          <cell r="AL525">
            <v>1</v>
          </cell>
          <cell r="AM525">
            <v>0</v>
          </cell>
          <cell r="AN525" t="str">
            <v>R</v>
          </cell>
          <cell r="AO525" t="b">
            <v>1</v>
          </cell>
          <cell r="AP525" t="b">
            <v>1</v>
          </cell>
          <cell r="AQ525" t="str">
            <v>60-90</v>
          </cell>
        </row>
        <row r="526">
          <cell r="C526">
            <v>9316</v>
          </cell>
          <cell r="D526">
            <v>280968</v>
          </cell>
          <cell r="E526">
            <v>4696</v>
          </cell>
          <cell r="F526">
            <v>242177</v>
          </cell>
          <cell r="G526">
            <v>527841</v>
          </cell>
          <cell r="H526" t="str">
            <v>ATORVASTATIN CALCIUM TABLET</v>
          </cell>
          <cell r="I526" t="str">
            <v xml:space="preserve">ATORVAS CALC TB 80MG APX 90@  </v>
          </cell>
          <cell r="J526" t="str">
            <v>APOTEX</v>
          </cell>
          <cell r="K526">
            <v>7.3330000000000002</v>
          </cell>
          <cell r="L526">
            <v>3870658.0529999998</v>
          </cell>
          <cell r="M526" t="str">
            <v>A</v>
          </cell>
          <cell r="N526">
            <v>92809</v>
          </cell>
          <cell r="P526" t="str">
            <v>OS,RAD</v>
          </cell>
          <cell r="Q526">
            <v>7.3330000000000002</v>
          </cell>
          <cell r="R526">
            <v>3870658.0529999998</v>
          </cell>
          <cell r="S526" t="b">
            <v>1</v>
          </cell>
          <cell r="T526">
            <v>0</v>
          </cell>
          <cell r="U526">
            <v>0</v>
          </cell>
          <cell r="V526">
            <v>0</v>
          </cell>
          <cell r="W526">
            <v>0</v>
          </cell>
          <cell r="X526">
            <v>529812</v>
          </cell>
          <cell r="Y526">
            <v>4</v>
          </cell>
          <cell r="Z526" t="b">
            <v>0</v>
          </cell>
          <cell r="AA526" t="b">
            <v>1</v>
          </cell>
          <cell r="AB526">
            <v>7.3330000000000002</v>
          </cell>
          <cell r="AC526">
            <v>0</v>
          </cell>
          <cell r="AD526" t="str">
            <v>TABLET</v>
          </cell>
          <cell r="AE526" t="str">
            <v>80 MG</v>
          </cell>
          <cell r="AF526">
            <v>90</v>
          </cell>
          <cell r="AG526">
            <v>43723</v>
          </cell>
          <cell r="AH526">
            <v>2231793</v>
          </cell>
          <cell r="AI526">
            <v>43723</v>
          </cell>
          <cell r="AJ526" t="str">
            <v>60505267109</v>
          </cell>
          <cell r="AK526">
            <v>90</v>
          </cell>
          <cell r="AL526">
            <v>1</v>
          </cell>
          <cell r="AM526">
            <v>0</v>
          </cell>
          <cell r="AN526" t="str">
            <v>R</v>
          </cell>
          <cell r="AO526" t="b">
            <v>1</v>
          </cell>
          <cell r="AP526" t="b">
            <v>1</v>
          </cell>
          <cell r="AQ526" t="str">
            <v>30-60</v>
          </cell>
        </row>
        <row r="527">
          <cell r="C527">
            <v>9316</v>
          </cell>
          <cell r="D527">
            <v>280968</v>
          </cell>
          <cell r="E527">
            <v>4696</v>
          </cell>
          <cell r="F527">
            <v>242177</v>
          </cell>
          <cell r="G527">
            <v>527841</v>
          </cell>
          <cell r="H527" t="str">
            <v>ATORVASTATIN CALCIUM TABLET</v>
          </cell>
          <cell r="I527" t="str">
            <v xml:space="preserve">ATORVAS CALC TB 80MG MYLN 90  </v>
          </cell>
          <cell r="J527" t="str">
            <v>MYLAN</v>
          </cell>
          <cell r="Q527">
            <v>7.8037999999999998</v>
          </cell>
          <cell r="R527">
            <v>4119165.5957999998</v>
          </cell>
          <cell r="S527" t="b">
            <v>0</v>
          </cell>
          <cell r="T527">
            <v>6.4201999999999995E-2</v>
          </cell>
          <cell r="U527">
            <v>248507.5428</v>
          </cell>
          <cell r="X527">
            <v>529812</v>
          </cell>
          <cell r="Y527">
            <v>8</v>
          </cell>
          <cell r="Z527" t="b">
            <v>0</v>
          </cell>
          <cell r="AA527" t="b">
            <v>0</v>
          </cell>
          <cell r="AB527">
            <v>7.2596699999999998</v>
          </cell>
          <cell r="AC527">
            <v>-6.9725999999999996E-2</v>
          </cell>
          <cell r="AD527" t="str">
            <v>TABLET</v>
          </cell>
          <cell r="AE527" t="str">
            <v>80 MG</v>
          </cell>
          <cell r="AF527">
            <v>90</v>
          </cell>
          <cell r="AG527">
            <v>43723</v>
          </cell>
          <cell r="AH527">
            <v>2045219</v>
          </cell>
          <cell r="AI527">
            <v>43723</v>
          </cell>
          <cell r="AJ527" t="str">
            <v>00378395377</v>
          </cell>
          <cell r="AK527">
            <v>90</v>
          </cell>
          <cell r="AL527">
            <v>1</v>
          </cell>
          <cell r="AM527">
            <v>0</v>
          </cell>
          <cell r="AN527" t="str">
            <v>R</v>
          </cell>
          <cell r="AO527" t="b">
            <v>0</v>
          </cell>
          <cell r="AP527" t="b">
            <v>1</v>
          </cell>
        </row>
        <row r="528">
          <cell r="C528">
            <v>9316</v>
          </cell>
          <cell r="D528">
            <v>280968</v>
          </cell>
          <cell r="E528">
            <v>4696</v>
          </cell>
          <cell r="F528">
            <v>242177</v>
          </cell>
          <cell r="G528">
            <v>527841</v>
          </cell>
          <cell r="H528" t="str">
            <v>ATORVASTATIN CALCIUM TABLET</v>
          </cell>
          <cell r="I528" t="str">
            <v xml:space="preserve">ATORVAS TAB 80MG DR/R 90@     </v>
          </cell>
          <cell r="J528" t="str">
            <v>DR REDDYS</v>
          </cell>
          <cell r="K528">
            <v>18.0015</v>
          </cell>
          <cell r="L528">
            <v>9501929.7614999991</v>
          </cell>
          <cell r="N528">
            <v>629</v>
          </cell>
          <cell r="P528" t="str">
            <v>OCR</v>
          </cell>
          <cell r="Q528">
            <v>18.0015</v>
          </cell>
          <cell r="R528">
            <v>9501929.7614999991</v>
          </cell>
          <cell r="S528" t="b">
            <v>0</v>
          </cell>
          <cell r="T528">
            <v>1.454861</v>
          </cell>
          <cell r="U528">
            <v>5631271.7084999997</v>
          </cell>
          <cell r="V528">
            <v>0</v>
          </cell>
          <cell r="W528">
            <v>0</v>
          </cell>
          <cell r="X528">
            <v>4696</v>
          </cell>
          <cell r="Y528">
            <v>1</v>
          </cell>
          <cell r="Z528" t="b">
            <v>1</v>
          </cell>
          <cell r="AA528" t="b">
            <v>0</v>
          </cell>
          <cell r="AB528">
            <v>7.2596699999999998</v>
          </cell>
          <cell r="AC528">
            <v>-0.59671799999999997</v>
          </cell>
          <cell r="AD528" t="str">
            <v>TABLET</v>
          </cell>
          <cell r="AE528" t="str">
            <v>80 MG</v>
          </cell>
          <cell r="AF528">
            <v>90</v>
          </cell>
          <cell r="AG528">
            <v>43723</v>
          </cell>
          <cell r="AH528">
            <v>1290030</v>
          </cell>
          <cell r="AI528">
            <v>43723</v>
          </cell>
          <cell r="AJ528" t="str">
            <v>55111012490</v>
          </cell>
          <cell r="AK528">
            <v>90</v>
          </cell>
          <cell r="AL528">
            <v>1</v>
          </cell>
          <cell r="AM528">
            <v>0</v>
          </cell>
          <cell r="AN528" t="str">
            <v>R</v>
          </cell>
          <cell r="AO528" t="b">
            <v>1</v>
          </cell>
          <cell r="AP528" t="b">
            <v>1</v>
          </cell>
        </row>
        <row r="529">
          <cell r="C529">
            <v>9883</v>
          </cell>
          <cell r="D529">
            <v>47116</v>
          </cell>
          <cell r="E529">
            <v>0</v>
          </cell>
          <cell r="F529">
            <v>0</v>
          </cell>
          <cell r="G529">
            <v>47116</v>
          </cell>
          <cell r="H529" t="str">
            <v>ATORVASTATIN CALCIUM TABLET</v>
          </cell>
          <cell r="I529" t="str">
            <v xml:space="preserve">ATORVAS FCT 40MG APX 1000@    </v>
          </cell>
          <cell r="J529" t="str">
            <v>APOTEX</v>
          </cell>
          <cell r="K529">
            <v>70.957599999999999</v>
          </cell>
          <cell r="L529">
            <v>3343238.2815999999</v>
          </cell>
          <cell r="M529" t="str">
            <v>AC</v>
          </cell>
          <cell r="N529">
            <v>6367</v>
          </cell>
          <cell r="P529" t="str">
            <v>OS</v>
          </cell>
          <cell r="Q529">
            <v>70.957599999999999</v>
          </cell>
          <cell r="R529">
            <v>3343238.2815999999</v>
          </cell>
          <cell r="S529" t="b">
            <v>1</v>
          </cell>
          <cell r="T529">
            <v>0</v>
          </cell>
          <cell r="U529">
            <v>0</v>
          </cell>
          <cell r="V529">
            <v>0</v>
          </cell>
          <cell r="W529">
            <v>0</v>
          </cell>
          <cell r="X529">
            <v>55181</v>
          </cell>
          <cell r="Y529">
            <v>4</v>
          </cell>
          <cell r="Z529" t="b">
            <v>0</v>
          </cell>
          <cell r="AA529" t="b">
            <v>0</v>
          </cell>
          <cell r="AB529">
            <v>70.957599999999999</v>
          </cell>
          <cell r="AC529">
            <v>0</v>
          </cell>
          <cell r="AD529" t="str">
            <v>TABLET</v>
          </cell>
          <cell r="AE529" t="str">
            <v>40 MG</v>
          </cell>
          <cell r="AF529">
            <v>1000</v>
          </cell>
          <cell r="AG529">
            <v>43722</v>
          </cell>
          <cell r="AH529">
            <v>1290998</v>
          </cell>
          <cell r="AI529">
            <v>43722</v>
          </cell>
          <cell r="AJ529" t="str">
            <v>60505258008</v>
          </cell>
          <cell r="AK529">
            <v>1000</v>
          </cell>
          <cell r="AL529">
            <v>1</v>
          </cell>
          <cell r="AM529">
            <v>0</v>
          </cell>
          <cell r="AN529" t="str">
            <v>R</v>
          </cell>
          <cell r="AO529" t="b">
            <v>1</v>
          </cell>
          <cell r="AP529" t="b">
            <v>1</v>
          </cell>
          <cell r="AQ529" t="str">
            <v>30-60</v>
          </cell>
        </row>
        <row r="530">
          <cell r="C530">
            <v>9884</v>
          </cell>
          <cell r="D530">
            <v>8580</v>
          </cell>
          <cell r="E530">
            <v>0</v>
          </cell>
          <cell r="F530">
            <v>0</v>
          </cell>
          <cell r="G530">
            <v>8580</v>
          </cell>
          <cell r="H530" t="str">
            <v>ATORVASTATIN CALCIUM TABLET</v>
          </cell>
          <cell r="I530" t="str">
            <v xml:space="preserve">ATORVAS FCT 80MG APX 1000@    </v>
          </cell>
          <cell r="J530" t="str">
            <v>APOTEX</v>
          </cell>
          <cell r="K530">
            <v>91.478999999999999</v>
          </cell>
          <cell r="L530">
            <v>784889.82</v>
          </cell>
          <cell r="M530" t="str">
            <v>AC</v>
          </cell>
          <cell r="N530">
            <v>2184</v>
          </cell>
          <cell r="P530" t="str">
            <v>OS</v>
          </cell>
          <cell r="Q530">
            <v>91.478999999999999</v>
          </cell>
          <cell r="R530">
            <v>784889.82</v>
          </cell>
          <cell r="S530" t="b">
            <v>1</v>
          </cell>
          <cell r="T530">
            <v>0</v>
          </cell>
          <cell r="U530">
            <v>0</v>
          </cell>
          <cell r="V530">
            <v>0</v>
          </cell>
          <cell r="W530">
            <v>0</v>
          </cell>
          <cell r="X530">
            <v>10966</v>
          </cell>
          <cell r="Y530">
            <v>4</v>
          </cell>
          <cell r="Z530" t="b">
            <v>0</v>
          </cell>
          <cell r="AA530" t="b">
            <v>0</v>
          </cell>
          <cell r="AB530">
            <v>91.478999999999999</v>
          </cell>
          <cell r="AC530">
            <v>0</v>
          </cell>
          <cell r="AD530" t="str">
            <v>TABLET</v>
          </cell>
          <cell r="AE530" t="str">
            <v>80 MG</v>
          </cell>
          <cell r="AF530">
            <v>1000</v>
          </cell>
          <cell r="AG530">
            <v>43723</v>
          </cell>
          <cell r="AH530">
            <v>1291095</v>
          </cell>
          <cell r="AI530">
            <v>43723</v>
          </cell>
          <cell r="AJ530" t="str">
            <v>60505267108</v>
          </cell>
          <cell r="AK530">
            <v>1000</v>
          </cell>
          <cell r="AL530">
            <v>1</v>
          </cell>
          <cell r="AM530">
            <v>0</v>
          </cell>
          <cell r="AN530" t="str">
            <v>R</v>
          </cell>
          <cell r="AO530" t="b">
            <v>1</v>
          </cell>
          <cell r="AP530" t="b">
            <v>1</v>
          </cell>
          <cell r="AQ530" t="str">
            <v>30-60</v>
          </cell>
        </row>
        <row r="531">
          <cell r="C531">
            <v>9182</v>
          </cell>
          <cell r="D531">
            <v>8196</v>
          </cell>
          <cell r="E531">
            <v>20</v>
          </cell>
          <cell r="F531">
            <v>8590</v>
          </cell>
          <cell r="G531">
            <v>16806</v>
          </cell>
          <cell r="H531" t="str">
            <v>ATOVAQUONE/PROGUANIL HCL TABLET</v>
          </cell>
          <cell r="I531" t="str">
            <v xml:space="preserve">ATOVAQ+PRO 250/1CMG MYL 100@  </v>
          </cell>
          <cell r="J531" t="str">
            <v>MYLAN</v>
          </cell>
          <cell r="K531">
            <v>105.9264</v>
          </cell>
          <cell r="L531">
            <v>1780199.0784</v>
          </cell>
          <cell r="M531" t="str">
            <v>A</v>
          </cell>
          <cell r="N531">
            <v>3837</v>
          </cell>
          <cell r="P531" t="str">
            <v>A</v>
          </cell>
          <cell r="Q531">
            <v>105.9264</v>
          </cell>
          <cell r="R531">
            <v>1780199.0784</v>
          </cell>
          <cell r="S531" t="b">
            <v>1</v>
          </cell>
          <cell r="T531">
            <v>0</v>
          </cell>
          <cell r="U531">
            <v>0</v>
          </cell>
          <cell r="V531">
            <v>0</v>
          </cell>
          <cell r="W531">
            <v>0</v>
          </cell>
          <cell r="X531">
            <v>15884</v>
          </cell>
          <cell r="Y531">
            <v>0</v>
          </cell>
          <cell r="Z531" t="b">
            <v>1</v>
          </cell>
          <cell r="AA531" t="b">
            <v>1</v>
          </cell>
          <cell r="AB531">
            <v>105.9264</v>
          </cell>
          <cell r="AC531">
            <v>0</v>
          </cell>
          <cell r="AD531" t="str">
            <v>TABLET</v>
          </cell>
          <cell r="AE531" t="str">
            <v>250-100 MG</v>
          </cell>
          <cell r="AF531">
            <v>100</v>
          </cell>
          <cell r="AG531">
            <v>89891</v>
          </cell>
          <cell r="AH531">
            <v>2738904</v>
          </cell>
          <cell r="AI531">
            <v>89891</v>
          </cell>
          <cell r="AJ531" t="str">
            <v>00378416201</v>
          </cell>
          <cell r="AK531">
            <v>100</v>
          </cell>
          <cell r="AL531">
            <v>1</v>
          </cell>
          <cell r="AM531">
            <v>0</v>
          </cell>
          <cell r="AN531" t="str">
            <v>R</v>
          </cell>
          <cell r="AO531" t="b">
            <v>0</v>
          </cell>
          <cell r="AP531" t="b">
            <v>1</v>
          </cell>
        </row>
        <row r="532">
          <cell r="C532">
            <v>9182</v>
          </cell>
          <cell r="D532">
            <v>8196</v>
          </cell>
          <cell r="E532">
            <v>20</v>
          </cell>
          <cell r="F532">
            <v>8590</v>
          </cell>
          <cell r="G532">
            <v>16806</v>
          </cell>
          <cell r="H532" t="str">
            <v>ATOVAQUONE/PROGUANIL HCL TABLET</v>
          </cell>
          <cell r="I532" t="str">
            <v>ATOVAQ+PROG TB 250/100PRAS100@</v>
          </cell>
          <cell r="J532" t="str">
            <v>PRASCO</v>
          </cell>
          <cell r="N532">
            <v>20</v>
          </cell>
          <cell r="Q532">
            <v>239.0198</v>
          </cell>
          <cell r="R532">
            <v>4016966.7588</v>
          </cell>
          <cell r="S532" t="b">
            <v>0</v>
          </cell>
          <cell r="T532">
            <v>1.25647</v>
          </cell>
          <cell r="U532">
            <v>2236767.6804</v>
          </cell>
          <cell r="X532">
            <v>15884</v>
          </cell>
          <cell r="Y532">
            <v>0</v>
          </cell>
          <cell r="Z532" t="b">
            <v>0</v>
          </cell>
          <cell r="AA532" t="b">
            <v>0</v>
          </cell>
          <cell r="AB532">
            <v>104.867136</v>
          </cell>
          <cell r="AC532">
            <v>-0.56126100000000001</v>
          </cell>
          <cell r="AD532" t="str">
            <v>TABLET</v>
          </cell>
          <cell r="AE532" t="str">
            <v>250-100 MG</v>
          </cell>
          <cell r="AF532">
            <v>100</v>
          </cell>
          <cell r="AG532">
            <v>89891</v>
          </cell>
          <cell r="AH532">
            <v>1309434</v>
          </cell>
          <cell r="AI532">
            <v>89891</v>
          </cell>
          <cell r="AJ532" t="str">
            <v>66993006002</v>
          </cell>
          <cell r="AK532">
            <v>100</v>
          </cell>
          <cell r="AL532">
            <v>1</v>
          </cell>
          <cell r="AM532">
            <v>0</v>
          </cell>
          <cell r="AN532" t="str">
            <v>R</v>
          </cell>
          <cell r="AO532" t="b">
            <v>0</v>
          </cell>
          <cell r="AP532" t="b">
            <v>1</v>
          </cell>
          <cell r="AQ532" t="str">
            <v>60-90</v>
          </cell>
        </row>
        <row r="533">
          <cell r="C533">
            <v>9182</v>
          </cell>
          <cell r="D533">
            <v>8196</v>
          </cell>
          <cell r="E533">
            <v>20</v>
          </cell>
          <cell r="F533">
            <v>8590</v>
          </cell>
          <cell r="G533">
            <v>16806</v>
          </cell>
          <cell r="H533" t="str">
            <v>ATOVAQUONE/PROGUANIL HCL TABLET</v>
          </cell>
          <cell r="I533" t="str">
            <v>ATOVAQUO+PROG TB250/100GLEN1C@</v>
          </cell>
          <cell r="J533" t="str">
            <v>GLENMARK</v>
          </cell>
          <cell r="N533">
            <v>14</v>
          </cell>
          <cell r="Q533">
            <v>325.58150000000001</v>
          </cell>
          <cell r="R533">
            <v>5471722.6890000002</v>
          </cell>
          <cell r="S533" t="b">
            <v>0</v>
          </cell>
          <cell r="T533">
            <v>2.0736569999999999</v>
          </cell>
          <cell r="U533">
            <v>3691523.6105999998</v>
          </cell>
          <cell r="X533">
            <v>15884</v>
          </cell>
          <cell r="Y533">
            <v>5</v>
          </cell>
          <cell r="Z533" t="b">
            <v>0</v>
          </cell>
          <cell r="AA533" t="b">
            <v>0</v>
          </cell>
          <cell r="AB533">
            <v>104.867136</v>
          </cell>
          <cell r="AC533">
            <v>-0.67790799999999996</v>
          </cell>
          <cell r="AD533" t="str">
            <v>TABLET</v>
          </cell>
          <cell r="AE533" t="str">
            <v>250-100 MG</v>
          </cell>
          <cell r="AF533">
            <v>100</v>
          </cell>
          <cell r="AG533">
            <v>89891</v>
          </cell>
          <cell r="AH533">
            <v>1946599</v>
          </cell>
          <cell r="AI533">
            <v>89891</v>
          </cell>
          <cell r="AJ533" t="str">
            <v>68462040401</v>
          </cell>
          <cell r="AK533">
            <v>100</v>
          </cell>
          <cell r="AL533">
            <v>1</v>
          </cell>
          <cell r="AM533">
            <v>0</v>
          </cell>
          <cell r="AN533" t="str">
            <v>R</v>
          </cell>
          <cell r="AO533" t="b">
            <v>0</v>
          </cell>
          <cell r="AP533" t="b">
            <v>1</v>
          </cell>
        </row>
        <row r="534">
          <cell r="C534">
            <v>2566</v>
          </cell>
          <cell r="D534">
            <v>5080</v>
          </cell>
          <cell r="E534">
            <v>248</v>
          </cell>
          <cell r="F534">
            <v>0</v>
          </cell>
          <cell r="G534">
            <v>5328</v>
          </cell>
          <cell r="H534" t="str">
            <v>ATROPINE SULFATE CREAMS/OINTMENTS</v>
          </cell>
          <cell r="I534" t="str">
            <v xml:space="preserve">ATROP O/O 1% B&amp;L 3.5GM@       </v>
          </cell>
          <cell r="J534" t="str">
            <v>BAUSCH &amp; LOMB VALEANT</v>
          </cell>
          <cell r="K534">
            <v>11.2791</v>
          </cell>
          <cell r="L534">
            <v>60095.044800000003</v>
          </cell>
          <cell r="M534" t="str">
            <v>AC</v>
          </cell>
          <cell r="N534">
            <v>1596</v>
          </cell>
          <cell r="P534" t="str">
            <v>OS,OCR</v>
          </cell>
          <cell r="Q534">
            <v>11.2791</v>
          </cell>
          <cell r="R534">
            <v>60095.044800000003</v>
          </cell>
          <cell r="S534" t="b">
            <v>1</v>
          </cell>
          <cell r="T534">
            <v>0</v>
          </cell>
          <cell r="U534">
            <v>0</v>
          </cell>
          <cell r="V534">
            <v>0</v>
          </cell>
          <cell r="W534">
            <v>0</v>
          </cell>
          <cell r="X534">
            <v>5912</v>
          </cell>
          <cell r="Y534">
            <v>0</v>
          </cell>
          <cell r="Z534" t="b">
            <v>1</v>
          </cell>
          <cell r="AA534" t="b">
            <v>0</v>
          </cell>
          <cell r="AB534">
            <v>11.2791</v>
          </cell>
          <cell r="AC534">
            <v>0</v>
          </cell>
          <cell r="AD534" t="str">
            <v>OINT. (G)</v>
          </cell>
          <cell r="AE534">
            <v>0.01</v>
          </cell>
          <cell r="AF534" t="str">
            <v>3.5GM</v>
          </cell>
          <cell r="AG534">
            <v>32931</v>
          </cell>
          <cell r="AH534">
            <v>1372978</v>
          </cell>
          <cell r="AI534">
            <v>32931</v>
          </cell>
          <cell r="AJ534" t="str">
            <v>24208082555</v>
          </cell>
          <cell r="AK534">
            <v>3.5</v>
          </cell>
          <cell r="AL534">
            <v>1</v>
          </cell>
          <cell r="AM534">
            <v>0</v>
          </cell>
          <cell r="AN534" t="str">
            <v>R</v>
          </cell>
          <cell r="AO534" t="b">
            <v>0</v>
          </cell>
          <cell r="AP534" t="b">
            <v>0</v>
          </cell>
          <cell r="AQ534" t="str">
            <v>60-90</v>
          </cell>
        </row>
        <row r="535">
          <cell r="C535">
            <v>2586</v>
          </cell>
          <cell r="D535">
            <v>51952</v>
          </cell>
          <cell r="E535">
            <v>5428</v>
          </cell>
          <cell r="F535">
            <v>42058</v>
          </cell>
          <cell r="G535">
            <v>99438</v>
          </cell>
          <cell r="H535" t="str">
            <v>AZELASTINE HCL DROPS</v>
          </cell>
          <cell r="I535" t="str">
            <v xml:space="preserve">AZELAST OS 0.05% APX 6ML@     </v>
          </cell>
          <cell r="J535" t="str">
            <v>APOTEX</v>
          </cell>
          <cell r="K535">
            <v>1.6987000000000001</v>
          </cell>
          <cell r="L535">
            <v>168915.33059999999</v>
          </cell>
          <cell r="M535" t="str">
            <v>INC,RAD</v>
          </cell>
          <cell r="N535">
            <v>11642</v>
          </cell>
          <cell r="P535" t="str">
            <v>A</v>
          </cell>
          <cell r="Q535">
            <v>1.6987000000000001</v>
          </cell>
          <cell r="R535">
            <v>168915.33059999999</v>
          </cell>
          <cell r="S535" t="b">
            <v>1</v>
          </cell>
          <cell r="T535">
            <v>0</v>
          </cell>
          <cell r="U535">
            <v>0</v>
          </cell>
          <cell r="V535">
            <v>0</v>
          </cell>
          <cell r="W535">
            <v>0</v>
          </cell>
          <cell r="X535">
            <v>98020</v>
          </cell>
          <cell r="Y535">
            <v>4</v>
          </cell>
          <cell r="Z535" t="b">
            <v>1</v>
          </cell>
          <cell r="AA535" t="b">
            <v>1</v>
          </cell>
          <cell r="AB535">
            <v>1.6987000000000001</v>
          </cell>
          <cell r="AC535">
            <v>0</v>
          </cell>
          <cell r="AD535" t="str">
            <v>DROPS</v>
          </cell>
          <cell r="AE535">
            <v>5.0000000000000001E-4</v>
          </cell>
          <cell r="AF535" t="str">
            <v>6ML</v>
          </cell>
          <cell r="AG535">
            <v>94615</v>
          </cell>
          <cell r="AH535">
            <v>1864859</v>
          </cell>
          <cell r="AI535">
            <v>94615</v>
          </cell>
          <cell r="AJ535" t="str">
            <v>60505057804</v>
          </cell>
          <cell r="AK535">
            <v>6</v>
          </cell>
          <cell r="AL535">
            <v>1</v>
          </cell>
          <cell r="AM535">
            <v>0</v>
          </cell>
          <cell r="AN535" t="str">
            <v>R</v>
          </cell>
          <cell r="AO535" t="b">
            <v>0</v>
          </cell>
          <cell r="AP535" t="b">
            <v>1</v>
          </cell>
          <cell r="AQ535" t="str">
            <v>60-90</v>
          </cell>
        </row>
        <row r="536">
          <cell r="C536">
            <v>2586</v>
          </cell>
          <cell r="D536">
            <v>51952</v>
          </cell>
          <cell r="E536">
            <v>5428</v>
          </cell>
          <cell r="F536">
            <v>42058</v>
          </cell>
          <cell r="G536">
            <v>99438</v>
          </cell>
          <cell r="H536" t="str">
            <v>AZELASTINE HCL DROPS</v>
          </cell>
          <cell r="I536" t="str">
            <v xml:space="preserve">AZELAST OS 0.05% WALL 6ML@    </v>
          </cell>
          <cell r="J536" t="str">
            <v>Wallace</v>
          </cell>
          <cell r="K536">
            <v>3.4624999999999999</v>
          </cell>
          <cell r="L536">
            <v>344304.07500000001</v>
          </cell>
          <cell r="M536" t="str">
            <v>OS,OCR</v>
          </cell>
          <cell r="N536">
            <v>10108</v>
          </cell>
          <cell r="Q536">
            <v>3.4525000000000001</v>
          </cell>
          <cell r="R536">
            <v>343309.69500000001</v>
          </cell>
          <cell r="S536" t="b">
            <v>0</v>
          </cell>
          <cell r="T536">
            <v>1.0324359999999999</v>
          </cell>
          <cell r="U536">
            <v>174394.36439999999</v>
          </cell>
          <cell r="V536">
            <v>-2.8890000000000001E-3</v>
          </cell>
          <cell r="W536">
            <v>994.38</v>
          </cell>
          <cell r="X536">
            <v>98020</v>
          </cell>
          <cell r="Y536">
            <v>1</v>
          </cell>
          <cell r="Z536" t="b">
            <v>0</v>
          </cell>
          <cell r="AA536" t="b">
            <v>0</v>
          </cell>
          <cell r="AB536">
            <v>1.681713</v>
          </cell>
          <cell r="AC536">
            <v>-0.51289899999999999</v>
          </cell>
          <cell r="AD536" t="str">
            <v>DROPS</v>
          </cell>
          <cell r="AE536">
            <v>5.0000000000000001E-4</v>
          </cell>
          <cell r="AF536" t="str">
            <v>6ML</v>
          </cell>
          <cell r="AG536">
            <v>94615</v>
          </cell>
          <cell r="AH536">
            <v>2232551</v>
          </cell>
          <cell r="AI536">
            <v>94615</v>
          </cell>
          <cell r="AJ536" t="str">
            <v>51525781506</v>
          </cell>
          <cell r="AK536">
            <v>6</v>
          </cell>
          <cell r="AL536">
            <v>1</v>
          </cell>
          <cell r="AM536">
            <v>0</v>
          </cell>
          <cell r="AN536" t="str">
            <v>R</v>
          </cell>
          <cell r="AO536" t="b">
            <v>0</v>
          </cell>
          <cell r="AP536" t="b">
            <v>1</v>
          </cell>
          <cell r="AQ536" t="str">
            <v>&lt;30</v>
          </cell>
        </row>
        <row r="537">
          <cell r="C537">
            <v>2586</v>
          </cell>
          <cell r="D537">
            <v>51952</v>
          </cell>
          <cell r="E537">
            <v>5428</v>
          </cell>
          <cell r="F537">
            <v>42058</v>
          </cell>
          <cell r="G537">
            <v>99438</v>
          </cell>
          <cell r="H537" t="str">
            <v>AZELASTINE HCL DROPS</v>
          </cell>
          <cell r="J537" t="str">
            <v>SANDOZ_FALCON</v>
          </cell>
          <cell r="Q537">
            <v>6.0359999999999996</v>
          </cell>
          <cell r="R537">
            <v>600207.76800000004</v>
          </cell>
          <cell r="S537" t="b">
            <v>0</v>
          </cell>
          <cell r="T537">
            <v>2.5533049999999999</v>
          </cell>
          <cell r="U537">
            <v>431292.4374</v>
          </cell>
          <cell r="X537">
            <v>98020</v>
          </cell>
          <cell r="Y537">
            <v>0</v>
          </cell>
          <cell r="Z537" t="b">
            <v>0</v>
          </cell>
          <cell r="AA537" t="b">
            <v>0</v>
          </cell>
          <cell r="AB537">
            <v>1.681713</v>
          </cell>
          <cell r="AC537">
            <v>-0.72138599999999997</v>
          </cell>
          <cell r="AD537" t="str">
            <v>DROPS</v>
          </cell>
          <cell r="AE537">
            <v>5.0000000000000001E-4</v>
          </cell>
          <cell r="AF537" t="str">
            <v>6ML</v>
          </cell>
          <cell r="AG537">
            <v>94615</v>
          </cell>
          <cell r="AJ537" t="str">
            <v>61314030802</v>
          </cell>
          <cell r="AO537" t="b">
            <v>0</v>
          </cell>
          <cell r="AP537" t="b">
            <v>1</v>
          </cell>
        </row>
        <row r="538">
          <cell r="C538">
            <v>7992</v>
          </cell>
          <cell r="D538">
            <v>171156</v>
          </cell>
          <cell r="E538">
            <v>15680</v>
          </cell>
          <cell r="F538">
            <v>157217</v>
          </cell>
          <cell r="G538">
            <v>344053</v>
          </cell>
          <cell r="H538" t="str">
            <v>AZELASTINE HCL SPRAY/PUMP</v>
          </cell>
          <cell r="I538" t="str">
            <v xml:space="preserve">AZELAST N/SPR 137MCGAPX 30ML@ </v>
          </cell>
          <cell r="J538" t="str">
            <v>APOTEX</v>
          </cell>
          <cell r="K538">
            <v>9.1066000000000003</v>
          </cell>
          <cell r="L538">
            <v>3133153.0498000002</v>
          </cell>
          <cell r="M538" t="str">
            <v>A</v>
          </cell>
          <cell r="N538">
            <v>88165</v>
          </cell>
          <cell r="P538" t="str">
            <v>A</v>
          </cell>
          <cell r="Q538">
            <v>9.1066000000000003</v>
          </cell>
          <cell r="R538">
            <v>3133153.0498000002</v>
          </cell>
          <cell r="S538" t="b">
            <v>1</v>
          </cell>
          <cell r="T538">
            <v>0</v>
          </cell>
          <cell r="U538">
            <v>0</v>
          </cell>
          <cell r="V538">
            <v>0</v>
          </cell>
          <cell r="W538">
            <v>0</v>
          </cell>
          <cell r="X538">
            <v>333600</v>
          </cell>
          <cell r="Y538">
            <v>4</v>
          </cell>
          <cell r="Z538" t="b">
            <v>1</v>
          </cell>
          <cell r="AA538" t="b">
            <v>1</v>
          </cell>
          <cell r="AB538">
            <v>9.1066000000000003</v>
          </cell>
          <cell r="AC538">
            <v>0</v>
          </cell>
          <cell r="AD538" t="str">
            <v>SPRAY/PUMP</v>
          </cell>
          <cell r="AE538" t="str">
            <v>137 MCG</v>
          </cell>
          <cell r="AF538" t="str">
            <v>30ML</v>
          </cell>
          <cell r="AG538">
            <v>60544</v>
          </cell>
          <cell r="AH538">
            <v>1861657</v>
          </cell>
          <cell r="AI538">
            <v>60544</v>
          </cell>
          <cell r="AJ538" t="str">
            <v>60505083305</v>
          </cell>
          <cell r="AK538">
            <v>30</v>
          </cell>
          <cell r="AL538">
            <v>1</v>
          </cell>
          <cell r="AM538">
            <v>0</v>
          </cell>
          <cell r="AN538" t="str">
            <v>R</v>
          </cell>
          <cell r="AO538" t="b">
            <v>0</v>
          </cell>
          <cell r="AP538" t="b">
            <v>1</v>
          </cell>
          <cell r="AQ538" t="str">
            <v>60-90</v>
          </cell>
        </row>
        <row r="539">
          <cell r="C539">
            <v>7992</v>
          </cell>
          <cell r="D539">
            <v>171156</v>
          </cell>
          <cell r="E539">
            <v>15680</v>
          </cell>
          <cell r="F539">
            <v>157217</v>
          </cell>
          <cell r="G539">
            <v>344053</v>
          </cell>
          <cell r="H539" t="str">
            <v>AZELASTINE HCL SPRAY/PUMP</v>
          </cell>
          <cell r="I539" t="str">
            <v xml:space="preserve">AZELAST N/SPR 0.1% CARA 30ML@ </v>
          </cell>
          <cell r="J539" t="str">
            <v>SUN</v>
          </cell>
          <cell r="N539">
            <v>19</v>
          </cell>
          <cell r="Q539">
            <v>11.785600000000001</v>
          </cell>
          <cell r="R539">
            <v>4054871.0367999999</v>
          </cell>
          <cell r="S539" t="b">
            <v>0</v>
          </cell>
          <cell r="T539">
            <v>0.294182</v>
          </cell>
          <cell r="U539">
            <v>921717.98699999996</v>
          </cell>
          <cell r="X539">
            <v>166800</v>
          </cell>
          <cell r="Y539">
            <v>8</v>
          </cell>
          <cell r="Z539" t="b">
            <v>0</v>
          </cell>
          <cell r="AA539" t="b">
            <v>0</v>
          </cell>
          <cell r="AB539">
            <v>9.0155340000000006</v>
          </cell>
          <cell r="AC539">
            <v>-0.235038</v>
          </cell>
          <cell r="AD539" t="str">
            <v>SPRAY/PUMP</v>
          </cell>
          <cell r="AE539" t="str">
            <v>137 MCG</v>
          </cell>
          <cell r="AF539" t="str">
            <v>30ML</v>
          </cell>
          <cell r="AG539">
            <v>60544</v>
          </cell>
          <cell r="AH539">
            <v>1289024</v>
          </cell>
          <cell r="AI539">
            <v>60544</v>
          </cell>
          <cell r="AJ539" t="str">
            <v>47335077991</v>
          </cell>
          <cell r="AK539">
            <v>30</v>
          </cell>
          <cell r="AL539">
            <v>1</v>
          </cell>
          <cell r="AM539">
            <v>0</v>
          </cell>
          <cell r="AN539" t="str">
            <v>R</v>
          </cell>
          <cell r="AO539" t="b">
            <v>0</v>
          </cell>
          <cell r="AP539" t="b">
            <v>1</v>
          </cell>
        </row>
        <row r="540">
          <cell r="C540">
            <v>7992</v>
          </cell>
          <cell r="D540">
            <v>171156</v>
          </cell>
          <cell r="E540">
            <v>15680</v>
          </cell>
          <cell r="F540">
            <v>157217</v>
          </cell>
          <cell r="G540">
            <v>344053</v>
          </cell>
          <cell r="H540" t="str">
            <v>AZELASTINE HCL SPRAY/PUMP</v>
          </cell>
          <cell r="I540" t="str">
            <v>AZELAST N/SPR 137MCG WALL30ML@</v>
          </cell>
          <cell r="J540" t="str">
            <v>Wallace</v>
          </cell>
          <cell r="N540">
            <v>200</v>
          </cell>
          <cell r="Q540">
            <v>19.045200000000001</v>
          </cell>
          <cell r="R540">
            <v>6552558.1956000002</v>
          </cell>
          <cell r="S540" t="b">
            <v>0</v>
          </cell>
          <cell r="T540">
            <v>1.0913619999999999</v>
          </cell>
          <cell r="U540">
            <v>3419405.1458000001</v>
          </cell>
          <cell r="X540">
            <v>100000</v>
          </cell>
          <cell r="Y540">
            <v>4</v>
          </cell>
          <cell r="Z540" t="b">
            <v>0</v>
          </cell>
          <cell r="AA540" t="b">
            <v>0</v>
          </cell>
          <cell r="AB540">
            <v>9.0155340000000006</v>
          </cell>
          <cell r="AC540">
            <v>-0.52662399999999998</v>
          </cell>
          <cell r="AD540" t="str">
            <v>SPRAY/PUMP</v>
          </cell>
          <cell r="AE540" t="str">
            <v>137 MCG</v>
          </cell>
          <cell r="AF540" t="str">
            <v>30ML</v>
          </cell>
          <cell r="AG540">
            <v>60544</v>
          </cell>
          <cell r="AH540">
            <v>1139815</v>
          </cell>
          <cell r="AI540">
            <v>60544</v>
          </cell>
          <cell r="AJ540" t="str">
            <v>51525029403</v>
          </cell>
          <cell r="AK540">
            <v>30</v>
          </cell>
          <cell r="AL540">
            <v>1</v>
          </cell>
          <cell r="AM540">
            <v>0</v>
          </cell>
          <cell r="AN540" t="str">
            <v>R</v>
          </cell>
          <cell r="AO540" t="b">
            <v>0</v>
          </cell>
          <cell r="AP540" t="b">
            <v>1</v>
          </cell>
          <cell r="AQ540" t="str">
            <v>&lt;30</v>
          </cell>
        </row>
        <row r="541">
          <cell r="C541">
            <v>140</v>
          </cell>
          <cell r="D541">
            <v>160140</v>
          </cell>
          <cell r="E541">
            <v>360</v>
          </cell>
          <cell r="F541">
            <v>164477</v>
          </cell>
          <cell r="G541">
            <v>324977</v>
          </cell>
          <cell r="H541" t="str">
            <v>AZITHROMYCIN SUSP RECON</v>
          </cell>
          <cell r="I541" t="str">
            <v xml:space="preserve">AZITHROMY O/S 300MG GRE 15ML@ </v>
          </cell>
          <cell r="J541" t="str">
            <v>GREENSTONE</v>
          </cell>
          <cell r="K541">
            <v>3.8039000000000001</v>
          </cell>
          <cell r="L541">
            <v>1236180.0103</v>
          </cell>
          <cell r="M541" t="str">
            <v>A</v>
          </cell>
          <cell r="N541">
            <v>113697</v>
          </cell>
          <cell r="P541" t="str">
            <v>A</v>
          </cell>
          <cell r="Q541">
            <v>3.8039000000000001</v>
          </cell>
          <cell r="R541">
            <v>1236180.0103</v>
          </cell>
          <cell r="S541" t="b">
            <v>1</v>
          </cell>
          <cell r="T541">
            <v>0</v>
          </cell>
          <cell r="U541">
            <v>0</v>
          </cell>
          <cell r="V541">
            <v>0</v>
          </cell>
          <cell r="W541">
            <v>0</v>
          </cell>
          <cell r="X541">
            <v>318668</v>
          </cell>
          <cell r="Y541">
            <v>1</v>
          </cell>
          <cell r="Z541" t="b">
            <v>1</v>
          </cell>
          <cell r="AA541" t="b">
            <v>1</v>
          </cell>
          <cell r="AB541">
            <v>3.8039000000000001</v>
          </cell>
          <cell r="AC541">
            <v>0</v>
          </cell>
          <cell r="AD541" t="str">
            <v>SUSP RECON</v>
          </cell>
          <cell r="AE541" t="str">
            <v>100 MG/5ML</v>
          </cell>
          <cell r="AF541" t="str">
            <v>15ML</v>
          </cell>
          <cell r="AG541">
            <v>48792</v>
          </cell>
          <cell r="AH541">
            <v>1949775</v>
          </cell>
          <cell r="AI541">
            <v>48792</v>
          </cell>
          <cell r="AJ541" t="str">
            <v>59762311001</v>
          </cell>
          <cell r="AK541">
            <v>15</v>
          </cell>
          <cell r="AL541">
            <v>1</v>
          </cell>
          <cell r="AM541">
            <v>0</v>
          </cell>
          <cell r="AN541" t="str">
            <v>R</v>
          </cell>
          <cell r="AO541" t="b">
            <v>0</v>
          </cell>
          <cell r="AP541" t="b">
            <v>1</v>
          </cell>
        </row>
        <row r="542">
          <cell r="C542">
            <v>140</v>
          </cell>
          <cell r="D542">
            <v>160140</v>
          </cell>
          <cell r="E542">
            <v>360</v>
          </cell>
          <cell r="F542">
            <v>164477</v>
          </cell>
          <cell r="G542">
            <v>324977</v>
          </cell>
          <cell r="H542" t="str">
            <v>AZITHROMYCIN SUSP RECON</v>
          </cell>
          <cell r="I542" t="str">
            <v xml:space="preserve">AZITHROMY O/S 100MG/5ML 15ML@ </v>
          </cell>
          <cell r="J542" t="str">
            <v>TEVA</v>
          </cell>
          <cell r="N542">
            <v>121</v>
          </cell>
          <cell r="Q542">
            <v>9.0853999999999999</v>
          </cell>
          <cell r="R542">
            <v>2952546.0358000002</v>
          </cell>
          <cell r="S542" t="b">
            <v>0</v>
          </cell>
          <cell r="T542">
            <v>1.3884430000000001</v>
          </cell>
          <cell r="U542">
            <v>1716366.0255</v>
          </cell>
          <cell r="X542">
            <v>318668</v>
          </cell>
          <cell r="Y542">
            <v>2</v>
          </cell>
          <cell r="Z542" t="b">
            <v>0</v>
          </cell>
          <cell r="AA542" t="b">
            <v>0</v>
          </cell>
          <cell r="AB542">
            <v>3.7658610000000001</v>
          </cell>
          <cell r="AC542">
            <v>-0.58550400000000002</v>
          </cell>
          <cell r="AD542" t="str">
            <v>SUSP RECON</v>
          </cell>
          <cell r="AE542" t="str">
            <v>100 MG/5ML</v>
          </cell>
          <cell r="AF542" t="str">
            <v>15ML</v>
          </cell>
          <cell r="AG542">
            <v>48792</v>
          </cell>
          <cell r="AH542">
            <v>1486281</v>
          </cell>
          <cell r="AI542">
            <v>48792</v>
          </cell>
          <cell r="AJ542" t="str">
            <v>00093202723</v>
          </cell>
          <cell r="AK542">
            <v>15</v>
          </cell>
          <cell r="AL542">
            <v>1</v>
          </cell>
          <cell r="AM542">
            <v>0</v>
          </cell>
          <cell r="AN542" t="str">
            <v>R</v>
          </cell>
          <cell r="AO542" t="b">
            <v>1</v>
          </cell>
          <cell r="AP542" t="b">
            <v>1</v>
          </cell>
        </row>
        <row r="543">
          <cell r="C543">
            <v>141</v>
          </cell>
          <cell r="D543">
            <v>245068</v>
          </cell>
          <cell r="E543">
            <v>672</v>
          </cell>
          <cell r="F543">
            <v>203149</v>
          </cell>
          <cell r="G543">
            <v>448889</v>
          </cell>
          <cell r="H543" t="str">
            <v>AZITHROMYCIN SUSP RECON</v>
          </cell>
          <cell r="I543" t="str">
            <v xml:space="preserve">AZITHROMY O/S 600MG GRE 15ML@ </v>
          </cell>
          <cell r="J543" t="str">
            <v>GREENSTONE</v>
          </cell>
          <cell r="K543">
            <v>3.8033000000000001</v>
          </cell>
          <cell r="L543">
            <v>1707259.5337</v>
          </cell>
          <cell r="M543" t="str">
            <v>A</v>
          </cell>
          <cell r="N543">
            <v>149721</v>
          </cell>
          <cell r="P543" t="str">
            <v>A</v>
          </cell>
          <cell r="Q543">
            <v>3.8033000000000001</v>
          </cell>
          <cell r="R543">
            <v>1707259.5337</v>
          </cell>
          <cell r="S543" t="b">
            <v>1</v>
          </cell>
          <cell r="T543">
            <v>0</v>
          </cell>
          <cell r="U543">
            <v>0</v>
          </cell>
          <cell r="V543">
            <v>0</v>
          </cell>
          <cell r="W543">
            <v>0</v>
          </cell>
          <cell r="X543">
            <v>448889</v>
          </cell>
          <cell r="Y543">
            <v>0</v>
          </cell>
          <cell r="Z543" t="b">
            <v>1</v>
          </cell>
          <cell r="AA543" t="b">
            <v>1</v>
          </cell>
          <cell r="AB543">
            <v>3.8033000000000001</v>
          </cell>
          <cell r="AC543">
            <v>0</v>
          </cell>
          <cell r="AD543" t="str">
            <v>SUSP RECON</v>
          </cell>
          <cell r="AE543" t="str">
            <v>200 MG/5ML</v>
          </cell>
          <cell r="AF543" t="str">
            <v>15ML</v>
          </cell>
          <cell r="AG543">
            <v>61199</v>
          </cell>
          <cell r="AH543">
            <v>1950393</v>
          </cell>
          <cell r="AI543">
            <v>61199</v>
          </cell>
          <cell r="AJ543" t="str">
            <v>59762312001</v>
          </cell>
          <cell r="AK543">
            <v>15</v>
          </cell>
          <cell r="AL543">
            <v>1</v>
          </cell>
          <cell r="AM543">
            <v>0</v>
          </cell>
          <cell r="AN543" t="str">
            <v>R</v>
          </cell>
          <cell r="AO543" t="b">
            <v>0</v>
          </cell>
          <cell r="AP543" t="b">
            <v>1</v>
          </cell>
        </row>
        <row r="544">
          <cell r="C544">
            <v>141</v>
          </cell>
          <cell r="D544">
            <v>245068</v>
          </cell>
          <cell r="E544">
            <v>672</v>
          </cell>
          <cell r="F544">
            <v>203149</v>
          </cell>
          <cell r="G544">
            <v>448889</v>
          </cell>
          <cell r="H544" t="str">
            <v>AZITHROMYCIN SUSP RECON</v>
          </cell>
          <cell r="I544" t="str">
            <v xml:space="preserve">AZITHROMY OS 200MG/5MLTEV15ML </v>
          </cell>
          <cell r="J544" t="str">
            <v>TEVA</v>
          </cell>
          <cell r="Q544">
            <v>9.0853999999999999</v>
          </cell>
          <cell r="R544">
            <v>4078336.1206</v>
          </cell>
          <cell r="S544" t="b">
            <v>0</v>
          </cell>
          <cell r="T544">
            <v>1.3888199999999999</v>
          </cell>
          <cell r="U544">
            <v>2371076.5869</v>
          </cell>
          <cell r="X544">
            <v>380116</v>
          </cell>
          <cell r="Y544">
            <v>2</v>
          </cell>
          <cell r="Z544" t="b">
            <v>0</v>
          </cell>
          <cell r="AA544" t="b">
            <v>0</v>
          </cell>
          <cell r="AB544">
            <v>3.7652670000000001</v>
          </cell>
          <cell r="AC544">
            <v>-0.58556900000000001</v>
          </cell>
          <cell r="AD544" t="str">
            <v>SUSP RECON</v>
          </cell>
          <cell r="AE544" t="str">
            <v>200 MG/5ML</v>
          </cell>
          <cell r="AF544" t="str">
            <v>15ML</v>
          </cell>
          <cell r="AG544">
            <v>61199</v>
          </cell>
          <cell r="AH544">
            <v>1759927</v>
          </cell>
          <cell r="AI544">
            <v>61199</v>
          </cell>
          <cell r="AJ544" t="str">
            <v>00093202623</v>
          </cell>
          <cell r="AK544">
            <v>15</v>
          </cell>
          <cell r="AL544">
            <v>1</v>
          </cell>
          <cell r="AM544">
            <v>0</v>
          </cell>
          <cell r="AN544" t="str">
            <v>R</v>
          </cell>
          <cell r="AO544" t="b">
            <v>1</v>
          </cell>
          <cell r="AP544" t="b">
            <v>1</v>
          </cell>
        </row>
        <row r="545">
          <cell r="C545">
            <v>142</v>
          </cell>
          <cell r="D545">
            <v>148212</v>
          </cell>
          <cell r="E545">
            <v>588</v>
          </cell>
          <cell r="F545">
            <v>134123</v>
          </cell>
          <cell r="G545">
            <v>282923</v>
          </cell>
          <cell r="H545" t="str">
            <v>AZITHROMYCIN SUSP RECON</v>
          </cell>
          <cell r="I545" t="str">
            <v>AZITHROMY OS 900MG GRE 22.5ML@</v>
          </cell>
          <cell r="J545" t="str">
            <v>GREENSTONE</v>
          </cell>
          <cell r="K545">
            <v>3.8031999999999999</v>
          </cell>
          <cell r="L545">
            <v>1076012.7535999999</v>
          </cell>
          <cell r="M545" t="str">
            <v>A</v>
          </cell>
          <cell r="N545">
            <v>91397</v>
          </cell>
          <cell r="P545" t="str">
            <v>A</v>
          </cell>
          <cell r="Q545">
            <v>3.8031999999999999</v>
          </cell>
          <cell r="R545">
            <v>1076012.7535999999</v>
          </cell>
          <cell r="S545" t="b">
            <v>1</v>
          </cell>
          <cell r="T545">
            <v>0</v>
          </cell>
          <cell r="U545">
            <v>0</v>
          </cell>
          <cell r="V545">
            <v>0</v>
          </cell>
          <cell r="W545">
            <v>0</v>
          </cell>
          <cell r="X545">
            <v>282922</v>
          </cell>
          <cell r="Y545">
            <v>0</v>
          </cell>
          <cell r="Z545" t="b">
            <v>1</v>
          </cell>
          <cell r="AA545" t="b">
            <v>1</v>
          </cell>
          <cell r="AB545">
            <v>3.8031999999999999</v>
          </cell>
          <cell r="AC545">
            <v>0</v>
          </cell>
          <cell r="AD545" t="str">
            <v>SUSP RECON</v>
          </cell>
          <cell r="AE545" t="str">
            <v>200 MG/5ML</v>
          </cell>
          <cell r="AF545" t="str">
            <v>22.5ML</v>
          </cell>
          <cell r="AG545">
            <v>61199</v>
          </cell>
          <cell r="AH545">
            <v>1950708</v>
          </cell>
          <cell r="AI545">
            <v>61199</v>
          </cell>
          <cell r="AJ545" t="str">
            <v>59762313001</v>
          </cell>
          <cell r="AK545">
            <v>22.5</v>
          </cell>
          <cell r="AL545">
            <v>1</v>
          </cell>
          <cell r="AM545">
            <v>0</v>
          </cell>
          <cell r="AN545" t="str">
            <v>R</v>
          </cell>
          <cell r="AO545" t="b">
            <v>0</v>
          </cell>
          <cell r="AP545" t="b">
            <v>1</v>
          </cell>
        </row>
        <row r="546">
          <cell r="C546">
            <v>142</v>
          </cell>
          <cell r="D546">
            <v>148212</v>
          </cell>
          <cell r="E546">
            <v>588</v>
          </cell>
          <cell r="F546">
            <v>134123</v>
          </cell>
          <cell r="G546">
            <v>282923</v>
          </cell>
          <cell r="H546" t="str">
            <v>AZITHROMYCIN SUSP RECON</v>
          </cell>
          <cell r="I546" t="str">
            <v>AZITHROMY OS 200/5MLTEV22.5ML@</v>
          </cell>
          <cell r="J546" t="str">
            <v>TEVA</v>
          </cell>
          <cell r="N546">
            <v>29</v>
          </cell>
          <cell r="Q546">
            <v>9.0853999999999999</v>
          </cell>
          <cell r="R546">
            <v>2570468.6242</v>
          </cell>
          <cell r="S546" t="b">
            <v>0</v>
          </cell>
          <cell r="T546">
            <v>1.3888830000000001</v>
          </cell>
          <cell r="U546">
            <v>1494455.8706</v>
          </cell>
          <cell r="X546">
            <v>238884</v>
          </cell>
          <cell r="Y546">
            <v>2</v>
          </cell>
          <cell r="Z546" t="b">
            <v>0</v>
          </cell>
          <cell r="AA546" t="b">
            <v>0</v>
          </cell>
          <cell r="AB546">
            <v>3.7651680000000001</v>
          </cell>
          <cell r="AC546">
            <v>-0.58557999999999999</v>
          </cell>
          <cell r="AD546" t="str">
            <v>SUSP RECON</v>
          </cell>
          <cell r="AE546" t="str">
            <v>200 MG/5ML</v>
          </cell>
          <cell r="AF546" t="str">
            <v>22.5ML</v>
          </cell>
          <cell r="AG546">
            <v>61199</v>
          </cell>
          <cell r="AH546">
            <v>2123966</v>
          </cell>
          <cell r="AI546">
            <v>61199</v>
          </cell>
          <cell r="AJ546" t="str">
            <v>00093202694</v>
          </cell>
          <cell r="AK546">
            <v>22.5</v>
          </cell>
          <cell r="AL546">
            <v>1</v>
          </cell>
          <cell r="AM546">
            <v>0</v>
          </cell>
          <cell r="AN546" t="str">
            <v>R</v>
          </cell>
          <cell r="AO546" t="b">
            <v>1</v>
          </cell>
          <cell r="AP546" t="b">
            <v>1</v>
          </cell>
        </row>
        <row r="547">
          <cell r="C547">
            <v>143</v>
          </cell>
          <cell r="D547">
            <v>242376</v>
          </cell>
          <cell r="E547">
            <v>2100</v>
          </cell>
          <cell r="F547">
            <v>131535</v>
          </cell>
          <cell r="G547">
            <v>376011</v>
          </cell>
          <cell r="H547" t="str">
            <v>AZITHROMYCIN SUSP RECON</v>
          </cell>
          <cell r="I547" t="str">
            <v>AZITHROMY O/S 1200MG GRE 30ML@</v>
          </cell>
          <cell r="J547" t="str">
            <v>GREENSTONE</v>
          </cell>
          <cell r="K547">
            <v>3.8033000000000001</v>
          </cell>
          <cell r="L547">
            <v>1430082.6362999999</v>
          </cell>
          <cell r="M547" t="str">
            <v>A</v>
          </cell>
          <cell r="N547">
            <v>113797</v>
          </cell>
          <cell r="P547" t="str">
            <v>A</v>
          </cell>
          <cell r="Q547">
            <v>3.8033000000000001</v>
          </cell>
          <cell r="R547">
            <v>1430082.6362999999</v>
          </cell>
          <cell r="S547" t="b">
            <v>1</v>
          </cell>
          <cell r="T547">
            <v>0</v>
          </cell>
          <cell r="U547">
            <v>0</v>
          </cell>
          <cell r="V547">
            <v>0</v>
          </cell>
          <cell r="W547">
            <v>0</v>
          </cell>
          <cell r="X547">
            <v>376011</v>
          </cell>
          <cell r="Y547">
            <v>0</v>
          </cell>
          <cell r="Z547" t="b">
            <v>1</v>
          </cell>
          <cell r="AA547" t="b">
            <v>1</v>
          </cell>
          <cell r="AB547">
            <v>3.8033000000000001</v>
          </cell>
          <cell r="AC547">
            <v>0</v>
          </cell>
          <cell r="AD547" t="str">
            <v>SUSP RECON</v>
          </cell>
          <cell r="AE547" t="str">
            <v>200 MG/5ML</v>
          </cell>
          <cell r="AF547" t="str">
            <v>30ML</v>
          </cell>
          <cell r="AG547">
            <v>61199</v>
          </cell>
          <cell r="AH547">
            <v>1951144</v>
          </cell>
          <cell r="AI547">
            <v>61199</v>
          </cell>
          <cell r="AJ547" t="str">
            <v>59762314001</v>
          </cell>
          <cell r="AK547">
            <v>30</v>
          </cell>
          <cell r="AL547">
            <v>1</v>
          </cell>
          <cell r="AM547">
            <v>0</v>
          </cell>
          <cell r="AN547" t="str">
            <v>R</v>
          </cell>
          <cell r="AO547" t="b">
            <v>0</v>
          </cell>
          <cell r="AP547" t="b">
            <v>1</v>
          </cell>
        </row>
        <row r="548">
          <cell r="C548">
            <v>143</v>
          </cell>
          <cell r="D548">
            <v>242376</v>
          </cell>
          <cell r="E548">
            <v>2100</v>
          </cell>
          <cell r="F548">
            <v>131535</v>
          </cell>
          <cell r="G548">
            <v>376011</v>
          </cell>
          <cell r="H548" t="str">
            <v>AZITHROMYCIN SUSP RECON</v>
          </cell>
          <cell r="I548" t="str">
            <v>AZITHROMY O/S 1200MG PLIV30ML@</v>
          </cell>
          <cell r="J548" t="str">
            <v>TEVA</v>
          </cell>
          <cell r="N548">
            <v>12</v>
          </cell>
          <cell r="Q548">
            <v>9.0853999999999999</v>
          </cell>
          <cell r="R548">
            <v>3416210.3393999999</v>
          </cell>
          <cell r="S548" t="b">
            <v>0</v>
          </cell>
          <cell r="T548">
            <v>1.3888199999999999</v>
          </cell>
          <cell r="U548">
            <v>1986127.7031</v>
          </cell>
          <cell r="X548">
            <v>336508</v>
          </cell>
          <cell r="Y548">
            <v>2</v>
          </cell>
          <cell r="Z548" t="b">
            <v>0</v>
          </cell>
          <cell r="AA548" t="b">
            <v>0</v>
          </cell>
          <cell r="AB548">
            <v>3.7652670000000001</v>
          </cell>
          <cell r="AC548">
            <v>-0.58556900000000001</v>
          </cell>
          <cell r="AD548" t="str">
            <v>SUSP RECON</v>
          </cell>
          <cell r="AE548" t="str">
            <v>200 MG/5ML</v>
          </cell>
          <cell r="AF548" t="str">
            <v>30ML</v>
          </cell>
          <cell r="AG548">
            <v>61199</v>
          </cell>
          <cell r="AH548">
            <v>1485440</v>
          </cell>
          <cell r="AI548">
            <v>61199</v>
          </cell>
          <cell r="AJ548" t="str">
            <v>00093202631</v>
          </cell>
          <cell r="AK548">
            <v>30</v>
          </cell>
          <cell r="AL548">
            <v>1</v>
          </cell>
          <cell r="AM548">
            <v>0</v>
          </cell>
          <cell r="AN548" t="str">
            <v>R</v>
          </cell>
          <cell r="AO548" t="b">
            <v>1</v>
          </cell>
          <cell r="AP548" t="b">
            <v>1</v>
          </cell>
        </row>
        <row r="549">
          <cell r="C549">
            <v>132</v>
          </cell>
          <cell r="D549">
            <v>61948</v>
          </cell>
          <cell r="E549">
            <v>37444</v>
          </cell>
          <cell r="F549">
            <v>0</v>
          </cell>
          <cell r="G549">
            <v>99392</v>
          </cell>
          <cell r="H549" t="str">
            <v>AZITHROMYCIN TABLET</v>
          </cell>
          <cell r="I549" t="str">
            <v>AZITHROMY TB BP 250MG TEV 1X6@</v>
          </cell>
          <cell r="J549" t="str">
            <v>TEVA</v>
          </cell>
          <cell r="K549">
            <v>2.0958000000000001</v>
          </cell>
          <cell r="L549">
            <v>208305.7536</v>
          </cell>
          <cell r="M549" t="str">
            <v>AC</v>
          </cell>
          <cell r="N549">
            <v>28149</v>
          </cell>
          <cell r="P549" t="str">
            <v>OS,OCR</v>
          </cell>
          <cell r="Q549">
            <v>2.0958000000000001</v>
          </cell>
          <cell r="R549">
            <v>208305.7536</v>
          </cell>
          <cell r="S549" t="b">
            <v>1</v>
          </cell>
          <cell r="T549">
            <v>0</v>
          </cell>
          <cell r="U549">
            <v>0</v>
          </cell>
          <cell r="V549">
            <v>0</v>
          </cell>
          <cell r="W549">
            <v>0</v>
          </cell>
          <cell r="X549">
            <v>99392</v>
          </cell>
          <cell r="Y549">
            <v>0</v>
          </cell>
          <cell r="Z549" t="b">
            <v>1</v>
          </cell>
          <cell r="AA549" t="b">
            <v>0</v>
          </cell>
          <cell r="AB549">
            <v>2.0958000000000001</v>
          </cell>
          <cell r="AC549">
            <v>0</v>
          </cell>
          <cell r="AD549" t="str">
            <v>TABLET</v>
          </cell>
          <cell r="AE549" t="str">
            <v>250 MG</v>
          </cell>
          <cell r="AF549">
            <v>6</v>
          </cell>
          <cell r="AG549">
            <v>48793</v>
          </cell>
          <cell r="AH549">
            <v>1944560</v>
          </cell>
          <cell r="AI549">
            <v>48793</v>
          </cell>
          <cell r="AJ549" t="str">
            <v>00093714618</v>
          </cell>
          <cell r="AK549">
            <v>6</v>
          </cell>
          <cell r="AL549">
            <v>1</v>
          </cell>
          <cell r="AM549">
            <v>0</v>
          </cell>
          <cell r="AN549" t="str">
            <v>R</v>
          </cell>
          <cell r="AO549" t="b">
            <v>1</v>
          </cell>
          <cell r="AP549" t="b">
            <v>1</v>
          </cell>
        </row>
        <row r="550">
          <cell r="C550">
            <v>133</v>
          </cell>
          <cell r="D550">
            <v>636452</v>
          </cell>
          <cell r="E550">
            <v>0</v>
          </cell>
          <cell r="F550">
            <v>777014</v>
          </cell>
          <cell r="G550">
            <v>1413466</v>
          </cell>
          <cell r="H550" t="str">
            <v>AZITHROMYCIN TABLET</v>
          </cell>
          <cell r="I550" t="str">
            <v>AZITHROM TB 250MG ZKP SAN 3X6@</v>
          </cell>
          <cell r="J550" t="str">
            <v>SANDOZ</v>
          </cell>
          <cell r="K550">
            <v>2.4630000000000001</v>
          </cell>
          <cell r="L550">
            <v>3481366.7579999999</v>
          </cell>
          <cell r="M550" t="str">
            <v>A</v>
          </cell>
          <cell r="N550">
            <v>468793</v>
          </cell>
          <cell r="Q550">
            <v>2.4630000000000001</v>
          </cell>
          <cell r="R550">
            <v>3481366.7579999999</v>
          </cell>
          <cell r="S550" t="b">
            <v>1</v>
          </cell>
          <cell r="T550">
            <v>0</v>
          </cell>
          <cell r="U550">
            <v>0</v>
          </cell>
          <cell r="V550">
            <v>0</v>
          </cell>
          <cell r="W550">
            <v>0</v>
          </cell>
          <cell r="X550">
            <v>1476552</v>
          </cell>
          <cell r="Y550">
            <v>1</v>
          </cell>
          <cell r="Z550" t="b">
            <v>0</v>
          </cell>
          <cell r="AA550" t="b">
            <v>0</v>
          </cell>
          <cell r="AB550">
            <v>2.4630000000000001</v>
          </cell>
          <cell r="AC550">
            <v>0</v>
          </cell>
          <cell r="AD550" t="str">
            <v>TABLET</v>
          </cell>
          <cell r="AE550" t="str">
            <v>250 MG</v>
          </cell>
          <cell r="AF550">
            <v>18</v>
          </cell>
          <cell r="AG550">
            <v>48793</v>
          </cell>
          <cell r="AH550">
            <v>1837780</v>
          </cell>
          <cell r="AI550">
            <v>48793</v>
          </cell>
          <cell r="AJ550" t="str">
            <v>00781149668</v>
          </cell>
          <cell r="AK550">
            <v>6</v>
          </cell>
          <cell r="AL550">
            <v>3</v>
          </cell>
          <cell r="AM550">
            <v>0</v>
          </cell>
          <cell r="AN550" t="str">
            <v>R</v>
          </cell>
          <cell r="AO550" t="b">
            <v>1</v>
          </cell>
          <cell r="AP550" t="b">
            <v>1</v>
          </cell>
        </row>
        <row r="551">
          <cell r="C551">
            <v>133</v>
          </cell>
          <cell r="D551">
            <v>636452</v>
          </cell>
          <cell r="E551">
            <v>0</v>
          </cell>
          <cell r="F551">
            <v>777014</v>
          </cell>
          <cell r="G551">
            <v>1413466</v>
          </cell>
          <cell r="H551" t="str">
            <v>AZITHROMYCIN TABLET</v>
          </cell>
          <cell r="I551" t="str">
            <v>AZITHROMY TB 250MG BP PLIV3X6@</v>
          </cell>
          <cell r="J551" t="str">
            <v>TEVA</v>
          </cell>
          <cell r="N551">
            <v>654</v>
          </cell>
          <cell r="P551" t="str">
            <v>OS,RAD</v>
          </cell>
          <cell r="Q551">
            <v>2.5644999999999998</v>
          </cell>
          <cell r="R551">
            <v>3624833.557</v>
          </cell>
          <cell r="S551" t="b">
            <v>0</v>
          </cell>
          <cell r="T551">
            <v>4.1209000000000003E-2</v>
          </cell>
          <cell r="U551">
            <v>143466.799</v>
          </cell>
          <cell r="X551">
            <v>1476552</v>
          </cell>
          <cell r="Y551">
            <v>0</v>
          </cell>
          <cell r="Z551" t="b">
            <v>0</v>
          </cell>
          <cell r="AA551" t="b">
            <v>1</v>
          </cell>
          <cell r="AB551">
            <v>2.4383699999999999</v>
          </cell>
          <cell r="AC551">
            <v>-4.9182999999999998E-2</v>
          </cell>
          <cell r="AD551" t="str">
            <v>TABLET</v>
          </cell>
          <cell r="AE551" t="str">
            <v>250 MG</v>
          </cell>
          <cell r="AF551">
            <v>18</v>
          </cell>
          <cell r="AG551">
            <v>48793</v>
          </cell>
          <cell r="AH551">
            <v>2164309</v>
          </cell>
          <cell r="AI551">
            <v>48793</v>
          </cell>
          <cell r="AJ551" t="str">
            <v>50111078766</v>
          </cell>
          <cell r="AK551">
            <v>6</v>
          </cell>
          <cell r="AL551">
            <v>3</v>
          </cell>
          <cell r="AM551">
            <v>0</v>
          </cell>
          <cell r="AN551" t="str">
            <v>R</v>
          </cell>
          <cell r="AO551" t="b">
            <v>1</v>
          </cell>
          <cell r="AP551" t="b">
            <v>1</v>
          </cell>
        </row>
        <row r="552">
          <cell r="C552">
            <v>133</v>
          </cell>
          <cell r="D552">
            <v>636452</v>
          </cell>
          <cell r="E552">
            <v>0</v>
          </cell>
          <cell r="F552">
            <v>777014</v>
          </cell>
          <cell r="G552">
            <v>1413466</v>
          </cell>
          <cell r="H552" t="str">
            <v>AZITHROMYCIN TABLET</v>
          </cell>
          <cell r="I552" t="str">
            <v xml:space="preserve">AZITHROMY TB 250MG GRE 3X6@   </v>
          </cell>
          <cell r="J552" t="str">
            <v>GREENSTONE</v>
          </cell>
          <cell r="N552">
            <v>586</v>
          </cell>
          <cell r="Q552">
            <v>18.005600000000001</v>
          </cell>
          <cell r="R552">
            <v>25450303.409600001</v>
          </cell>
          <cell r="S552" t="b">
            <v>0</v>
          </cell>
          <cell r="T552">
            <v>6.3104339999999999</v>
          </cell>
          <cell r="U552">
            <v>21968936.6516</v>
          </cell>
          <cell r="X552">
            <v>1476552</v>
          </cell>
          <cell r="Y552">
            <v>1</v>
          </cell>
          <cell r="Z552" t="b">
            <v>0</v>
          </cell>
          <cell r="AA552" t="b">
            <v>0</v>
          </cell>
          <cell r="AB552">
            <v>2.4383699999999999</v>
          </cell>
          <cell r="AC552">
            <v>-0.86457700000000004</v>
          </cell>
          <cell r="AD552" t="str">
            <v>TABLET</v>
          </cell>
          <cell r="AE552" t="str">
            <v>250 MG</v>
          </cell>
          <cell r="AF552">
            <v>18</v>
          </cell>
          <cell r="AG552">
            <v>48793</v>
          </cell>
          <cell r="AH552">
            <v>1943836</v>
          </cell>
          <cell r="AI552">
            <v>48793</v>
          </cell>
          <cell r="AJ552" t="str">
            <v>59762306001</v>
          </cell>
          <cell r="AK552">
            <v>6</v>
          </cell>
          <cell r="AL552">
            <v>3</v>
          </cell>
          <cell r="AM552">
            <v>0</v>
          </cell>
          <cell r="AN552" t="str">
            <v>R</v>
          </cell>
          <cell r="AO552" t="b">
            <v>0</v>
          </cell>
          <cell r="AP552" t="b">
            <v>1</v>
          </cell>
        </row>
        <row r="553">
          <cell r="C553">
            <v>134</v>
          </cell>
          <cell r="D553">
            <v>33404</v>
          </cell>
          <cell r="E553">
            <v>20165</v>
          </cell>
          <cell r="F553">
            <v>60243</v>
          </cell>
          <cell r="G553">
            <v>113812</v>
          </cell>
          <cell r="H553" t="str">
            <v>AZITHROMYCIN TABLET</v>
          </cell>
          <cell r="I553" t="str">
            <v xml:space="preserve">AZITHROMY TAB 250MG TEV 30@   </v>
          </cell>
          <cell r="J553" t="str">
            <v>TEVA</v>
          </cell>
          <cell r="N553">
            <v>20</v>
          </cell>
          <cell r="P553" t="str">
            <v>OCR</v>
          </cell>
          <cell r="Q553">
            <v>4.3822999999999999</v>
          </cell>
          <cell r="R553">
            <v>498758.32760000002</v>
          </cell>
          <cell r="S553" t="b">
            <v>1</v>
          </cell>
          <cell r="T553">
            <v>0</v>
          </cell>
          <cell r="U553">
            <v>0</v>
          </cell>
          <cell r="X553">
            <v>21621</v>
          </cell>
          <cell r="Y553">
            <v>0</v>
          </cell>
          <cell r="Z553" t="b">
            <v>1</v>
          </cell>
          <cell r="AA553" t="b">
            <v>0</v>
          </cell>
          <cell r="AB553">
            <v>4.3822999999999999</v>
          </cell>
          <cell r="AC553">
            <v>0</v>
          </cell>
          <cell r="AD553" t="str">
            <v>TABLET</v>
          </cell>
          <cell r="AE553" t="str">
            <v>250 MG</v>
          </cell>
          <cell r="AF553">
            <v>30</v>
          </cell>
          <cell r="AG553">
            <v>48793</v>
          </cell>
          <cell r="AH553">
            <v>1945336</v>
          </cell>
          <cell r="AI553">
            <v>48793</v>
          </cell>
          <cell r="AJ553" t="str">
            <v>00093714656</v>
          </cell>
          <cell r="AK553">
            <v>30</v>
          </cell>
          <cell r="AL553">
            <v>1</v>
          </cell>
          <cell r="AM553">
            <v>0</v>
          </cell>
          <cell r="AN553" t="str">
            <v>R</v>
          </cell>
          <cell r="AO553" t="b">
            <v>1</v>
          </cell>
          <cell r="AP553" t="b">
            <v>1</v>
          </cell>
        </row>
        <row r="554">
          <cell r="C554">
            <v>134</v>
          </cell>
          <cell r="D554">
            <v>33404</v>
          </cell>
          <cell r="E554">
            <v>20165</v>
          </cell>
          <cell r="F554">
            <v>60243</v>
          </cell>
          <cell r="G554">
            <v>113812</v>
          </cell>
          <cell r="H554" t="str">
            <v>AZITHROMYCIN TABLET</v>
          </cell>
          <cell r="I554" t="str">
            <v xml:space="preserve">AZITHROMY TAB 250MG SAN 30@   </v>
          </cell>
          <cell r="J554" t="str">
            <v>SANDOZ</v>
          </cell>
          <cell r="N554">
            <v>13</v>
          </cell>
          <cell r="Q554">
            <v>13.568099999999999</v>
          </cell>
          <cell r="R554">
            <v>1544212.5972</v>
          </cell>
          <cell r="S554" t="b">
            <v>0</v>
          </cell>
          <cell r="T554">
            <v>2.0961129999999999</v>
          </cell>
          <cell r="U554">
            <v>1045454.2696</v>
          </cell>
          <cell r="X554">
            <v>103597</v>
          </cell>
          <cell r="Y554">
            <v>19</v>
          </cell>
          <cell r="Z554" t="b">
            <v>0</v>
          </cell>
          <cell r="AA554" t="b">
            <v>0</v>
          </cell>
          <cell r="AB554">
            <v>4.3384770000000001</v>
          </cell>
          <cell r="AC554">
            <v>-0.68024399999999996</v>
          </cell>
          <cell r="AD554" t="str">
            <v>TABLET</v>
          </cell>
          <cell r="AE554" t="str">
            <v>250 MG</v>
          </cell>
          <cell r="AF554">
            <v>30</v>
          </cell>
          <cell r="AG554">
            <v>48793</v>
          </cell>
          <cell r="AH554">
            <v>2155224</v>
          </cell>
          <cell r="AI554">
            <v>48793</v>
          </cell>
          <cell r="AJ554" t="str">
            <v>00781149631</v>
          </cell>
          <cell r="AK554">
            <v>30</v>
          </cell>
          <cell r="AL554">
            <v>1</v>
          </cell>
          <cell r="AM554">
            <v>0</v>
          </cell>
          <cell r="AN554" t="str">
            <v>R</v>
          </cell>
          <cell r="AO554" t="b">
            <v>1</v>
          </cell>
          <cell r="AP554" t="b">
            <v>1</v>
          </cell>
        </row>
        <row r="555">
          <cell r="C555">
            <v>134</v>
          </cell>
          <cell r="D555">
            <v>33404</v>
          </cell>
          <cell r="E555">
            <v>20165</v>
          </cell>
          <cell r="F555">
            <v>60243</v>
          </cell>
          <cell r="G555">
            <v>113812</v>
          </cell>
          <cell r="H555" t="str">
            <v>AZITHROMYCIN TABLET</v>
          </cell>
          <cell r="I555" t="str">
            <v xml:space="preserve">AZITHROMY TB 250MG GRE 30@    </v>
          </cell>
          <cell r="J555" t="str">
            <v>GREENSTONE</v>
          </cell>
          <cell r="K555">
            <v>15.7645</v>
          </cell>
          <cell r="L555">
            <v>1794189.274</v>
          </cell>
          <cell r="M555" t="str">
            <v>A</v>
          </cell>
          <cell r="N555">
            <v>23450</v>
          </cell>
          <cell r="P555" t="str">
            <v>OS,RAD</v>
          </cell>
          <cell r="Q555">
            <v>15.7645</v>
          </cell>
          <cell r="R555">
            <v>1794189.274</v>
          </cell>
          <cell r="S555" t="b">
            <v>0</v>
          </cell>
          <cell r="T555">
            <v>2.5973109999999999</v>
          </cell>
          <cell r="U555">
            <v>1295430.9464</v>
          </cell>
          <cell r="V555">
            <v>0</v>
          </cell>
          <cell r="W555">
            <v>0</v>
          </cell>
          <cell r="X555">
            <v>113812</v>
          </cell>
          <cell r="Y555">
            <v>0</v>
          </cell>
          <cell r="Z555" t="b">
            <v>0</v>
          </cell>
          <cell r="AA555" t="b">
            <v>1</v>
          </cell>
          <cell r="AB555">
            <v>4.3384770000000001</v>
          </cell>
          <cell r="AC555">
            <v>-0.72479400000000005</v>
          </cell>
          <cell r="AD555" t="str">
            <v>TABLET</v>
          </cell>
          <cell r="AE555" t="str">
            <v>250 MG</v>
          </cell>
          <cell r="AF555">
            <v>30</v>
          </cell>
          <cell r="AG555">
            <v>48793</v>
          </cell>
          <cell r="AH555">
            <v>1944461</v>
          </cell>
          <cell r="AI555">
            <v>48793</v>
          </cell>
          <cell r="AJ555" t="str">
            <v>59762306002</v>
          </cell>
          <cell r="AK555">
            <v>30</v>
          </cell>
          <cell r="AL555">
            <v>1</v>
          </cell>
          <cell r="AM555">
            <v>0</v>
          </cell>
          <cell r="AN555" t="str">
            <v>R</v>
          </cell>
          <cell r="AO555" t="b">
            <v>0</v>
          </cell>
          <cell r="AP555" t="b">
            <v>1</v>
          </cell>
        </row>
        <row r="556">
          <cell r="C556">
            <v>136</v>
          </cell>
          <cell r="D556">
            <v>21088</v>
          </cell>
          <cell r="E556">
            <v>2380</v>
          </cell>
          <cell r="F556">
            <v>0</v>
          </cell>
          <cell r="G556">
            <v>23468</v>
          </cell>
          <cell r="H556" t="str">
            <v>AZITHROMYCIN TABLET</v>
          </cell>
          <cell r="I556" t="str">
            <v>AZITHROMY TB 500MG BP TEV 1X3@</v>
          </cell>
          <cell r="J556" t="str">
            <v>TEVA</v>
          </cell>
          <cell r="K556">
            <v>1.3714999999999999</v>
          </cell>
          <cell r="L556">
            <v>32186.362000000001</v>
          </cell>
          <cell r="M556" t="str">
            <v>A</v>
          </cell>
          <cell r="N556">
            <v>5776</v>
          </cell>
          <cell r="P556" t="str">
            <v>OS,OCR</v>
          </cell>
          <cell r="Q556">
            <v>1.3714999999999999</v>
          </cell>
          <cell r="R556">
            <v>32186.362000000001</v>
          </cell>
          <cell r="S556" t="b">
            <v>1</v>
          </cell>
          <cell r="T556">
            <v>0</v>
          </cell>
          <cell r="U556">
            <v>0</v>
          </cell>
          <cell r="V556">
            <v>0</v>
          </cell>
          <cell r="W556">
            <v>0</v>
          </cell>
          <cell r="X556">
            <v>23468</v>
          </cell>
          <cell r="Y556">
            <v>0</v>
          </cell>
          <cell r="Z556" t="b">
            <v>1</v>
          </cell>
          <cell r="AA556" t="b">
            <v>0</v>
          </cell>
          <cell r="AB556">
            <v>1.3714999999999999</v>
          </cell>
          <cell r="AC556">
            <v>0</v>
          </cell>
          <cell r="AD556" t="str">
            <v>TABLET</v>
          </cell>
          <cell r="AE556" t="str">
            <v>500 MG</v>
          </cell>
          <cell r="AF556">
            <v>3</v>
          </cell>
          <cell r="AG556">
            <v>61198</v>
          </cell>
          <cell r="AH556">
            <v>2059673</v>
          </cell>
          <cell r="AI556">
            <v>61198</v>
          </cell>
          <cell r="AJ556" t="str">
            <v>50111078855</v>
          </cell>
          <cell r="AK556">
            <v>3</v>
          </cell>
          <cell r="AL556">
            <v>1</v>
          </cell>
          <cell r="AM556">
            <v>0</v>
          </cell>
          <cell r="AN556" t="str">
            <v>R</v>
          </cell>
          <cell r="AO556" t="b">
            <v>0</v>
          </cell>
          <cell r="AP556" t="b">
            <v>1</v>
          </cell>
        </row>
        <row r="557">
          <cell r="C557">
            <v>137</v>
          </cell>
          <cell r="D557">
            <v>97472</v>
          </cell>
          <cell r="E557">
            <v>0</v>
          </cell>
          <cell r="F557">
            <v>10386</v>
          </cell>
          <cell r="G557">
            <v>107858</v>
          </cell>
          <cell r="H557" t="str">
            <v>AZITHROMYCIN TABLET</v>
          </cell>
          <cell r="I557" t="str">
            <v xml:space="preserve">AZITHROMY TAB 500MG PLIV 3X3@ </v>
          </cell>
          <cell r="J557" t="str">
            <v>TEVA</v>
          </cell>
          <cell r="K557">
            <v>2.4598</v>
          </cell>
          <cell r="L557">
            <v>265309.10840000003</v>
          </cell>
          <cell r="M557" t="str">
            <v>AC</v>
          </cell>
          <cell r="N557">
            <v>7021</v>
          </cell>
          <cell r="P557" t="str">
            <v>OS,RAD</v>
          </cell>
          <cell r="Q557">
            <v>2.4598</v>
          </cell>
          <cell r="R557">
            <v>265309.10840000003</v>
          </cell>
          <cell r="S557" t="b">
            <v>1</v>
          </cell>
          <cell r="T557">
            <v>0</v>
          </cell>
          <cell r="U557">
            <v>0</v>
          </cell>
          <cell r="V557">
            <v>0</v>
          </cell>
          <cell r="W557">
            <v>0</v>
          </cell>
          <cell r="X557">
            <v>109160</v>
          </cell>
          <cell r="Y557">
            <v>0</v>
          </cell>
          <cell r="Z557" t="b">
            <v>0</v>
          </cell>
          <cell r="AA557" t="b">
            <v>1</v>
          </cell>
          <cell r="AB557">
            <v>2.4598</v>
          </cell>
          <cell r="AC557">
            <v>0</v>
          </cell>
          <cell r="AD557" t="str">
            <v>TABLET</v>
          </cell>
          <cell r="AE557" t="str">
            <v>500 MG</v>
          </cell>
          <cell r="AF557">
            <v>9</v>
          </cell>
          <cell r="AG557">
            <v>61198</v>
          </cell>
          <cell r="AH557">
            <v>2165249</v>
          </cell>
          <cell r="AI557">
            <v>61198</v>
          </cell>
          <cell r="AJ557" t="str">
            <v>50111078867</v>
          </cell>
          <cell r="AK557">
            <v>3</v>
          </cell>
          <cell r="AL557">
            <v>3</v>
          </cell>
          <cell r="AM557">
            <v>0</v>
          </cell>
          <cell r="AN557" t="str">
            <v>R</v>
          </cell>
          <cell r="AO557" t="b">
            <v>1</v>
          </cell>
          <cell r="AP557" t="b">
            <v>1</v>
          </cell>
        </row>
        <row r="558">
          <cell r="C558">
            <v>137</v>
          </cell>
          <cell r="D558">
            <v>97472</v>
          </cell>
          <cell r="E558">
            <v>0</v>
          </cell>
          <cell r="F558">
            <v>10386</v>
          </cell>
          <cell r="G558">
            <v>107858</v>
          </cell>
          <cell r="H558" t="str">
            <v>AZITHROMYCIN TABLET</v>
          </cell>
          <cell r="I558" t="str">
            <v>AZITHROM TB 500MG ZPK SAN 3X3@</v>
          </cell>
          <cell r="J558" t="str">
            <v>SANDOZ</v>
          </cell>
          <cell r="K558">
            <v>2.4630000000000001</v>
          </cell>
          <cell r="L558">
            <v>265654.25400000002</v>
          </cell>
          <cell r="M558" t="str">
            <v>A</v>
          </cell>
          <cell r="N558">
            <v>32054</v>
          </cell>
          <cell r="Q558">
            <v>2.4630000000000001</v>
          </cell>
          <cell r="R558">
            <v>265654.25400000002</v>
          </cell>
          <cell r="S558" t="b">
            <v>0</v>
          </cell>
          <cell r="T558">
            <v>1.2999999999999999E-3</v>
          </cell>
          <cell r="U558">
            <v>345.1456</v>
          </cell>
          <cell r="V558">
            <v>0</v>
          </cell>
          <cell r="W558">
            <v>0</v>
          </cell>
          <cell r="X558">
            <v>109160</v>
          </cell>
          <cell r="Y558">
            <v>1</v>
          </cell>
          <cell r="Z558" t="b">
            <v>0</v>
          </cell>
          <cell r="AA558" t="b">
            <v>0</v>
          </cell>
          <cell r="AB558">
            <v>2.4352019999999999</v>
          </cell>
          <cell r="AC558">
            <v>-1.1285999999999999E-2</v>
          </cell>
          <cell r="AD558" t="str">
            <v>TABLET</v>
          </cell>
          <cell r="AE558" t="str">
            <v>500 MG</v>
          </cell>
          <cell r="AF558">
            <v>9</v>
          </cell>
          <cell r="AG558">
            <v>61198</v>
          </cell>
          <cell r="AH558">
            <v>1837939</v>
          </cell>
          <cell r="AI558">
            <v>61198</v>
          </cell>
          <cell r="AJ558" t="str">
            <v>00781194133</v>
          </cell>
          <cell r="AK558">
            <v>3</v>
          </cell>
          <cell r="AL558">
            <v>3</v>
          </cell>
          <cell r="AM558">
            <v>0</v>
          </cell>
          <cell r="AN558" t="str">
            <v>R</v>
          </cell>
          <cell r="AO558" t="b">
            <v>1</v>
          </cell>
          <cell r="AP558" t="b">
            <v>1</v>
          </cell>
        </row>
        <row r="559">
          <cell r="C559">
            <v>137</v>
          </cell>
          <cell r="D559">
            <v>97472</v>
          </cell>
          <cell r="E559">
            <v>0</v>
          </cell>
          <cell r="F559">
            <v>10386</v>
          </cell>
          <cell r="G559">
            <v>107858</v>
          </cell>
          <cell r="H559" t="str">
            <v>AZITHROMYCIN TABLET</v>
          </cell>
          <cell r="I559" t="str">
            <v xml:space="preserve">AZITHROMY TB 500MG GRE 3X3@   </v>
          </cell>
          <cell r="J559" t="str">
            <v>GREENSTONE</v>
          </cell>
          <cell r="N559">
            <v>38</v>
          </cell>
          <cell r="Q559">
            <v>48.835599999999999</v>
          </cell>
          <cell r="R559">
            <v>5267310.1447999999</v>
          </cell>
          <cell r="S559" t="b">
            <v>0</v>
          </cell>
          <cell r="T559">
            <v>18.853484000000002</v>
          </cell>
          <cell r="U559">
            <v>5002001.0363999996</v>
          </cell>
          <cell r="X559">
            <v>109160</v>
          </cell>
          <cell r="Y559">
            <v>1</v>
          </cell>
          <cell r="Z559" t="b">
            <v>0</v>
          </cell>
          <cell r="AA559" t="b">
            <v>0</v>
          </cell>
          <cell r="AB559">
            <v>2.4352019999999999</v>
          </cell>
          <cell r="AC559">
            <v>-0.95013400000000003</v>
          </cell>
          <cell r="AD559" t="str">
            <v>TABLET</v>
          </cell>
          <cell r="AE559" t="str">
            <v>500 MG</v>
          </cell>
          <cell r="AF559">
            <v>9</v>
          </cell>
          <cell r="AG559">
            <v>61198</v>
          </cell>
          <cell r="AH559">
            <v>1946128</v>
          </cell>
          <cell r="AI559">
            <v>61198</v>
          </cell>
          <cell r="AJ559" t="str">
            <v>59762307001</v>
          </cell>
          <cell r="AK559">
            <v>3</v>
          </cell>
          <cell r="AL559">
            <v>3</v>
          </cell>
          <cell r="AM559">
            <v>0</v>
          </cell>
          <cell r="AN559" t="str">
            <v>R</v>
          </cell>
          <cell r="AO559" t="b">
            <v>0</v>
          </cell>
          <cell r="AP559" t="b">
            <v>1</v>
          </cell>
        </row>
        <row r="560">
          <cell r="C560">
            <v>138</v>
          </cell>
          <cell r="D560">
            <v>14624</v>
          </cell>
          <cell r="E560">
            <v>3608</v>
          </cell>
          <cell r="F560">
            <v>0</v>
          </cell>
          <cell r="G560">
            <v>18232</v>
          </cell>
          <cell r="H560" t="str">
            <v>AZITHROMYCIN TABLET</v>
          </cell>
          <cell r="I560" t="str">
            <v xml:space="preserve">AZITHROMY TB 500MG TEV 30@    </v>
          </cell>
          <cell r="J560" t="str">
            <v>TEVA</v>
          </cell>
          <cell r="K560">
            <v>8.5261999999999993</v>
          </cell>
          <cell r="L560">
            <v>155449.6784</v>
          </cell>
          <cell r="M560" t="str">
            <v>AC</v>
          </cell>
          <cell r="N560">
            <v>11921</v>
          </cell>
          <cell r="P560" t="str">
            <v>OS,OCR</v>
          </cell>
          <cell r="Q560">
            <v>8.5261999999999993</v>
          </cell>
          <cell r="R560">
            <v>155449.6784</v>
          </cell>
          <cell r="S560" t="b">
            <v>1</v>
          </cell>
          <cell r="T560">
            <v>0</v>
          </cell>
          <cell r="U560">
            <v>0</v>
          </cell>
          <cell r="V560">
            <v>0</v>
          </cell>
          <cell r="W560">
            <v>0</v>
          </cell>
          <cell r="X560">
            <v>54600</v>
          </cell>
          <cell r="Y560">
            <v>6</v>
          </cell>
          <cell r="Z560" t="b">
            <v>0</v>
          </cell>
          <cell r="AA560" t="b">
            <v>0</v>
          </cell>
          <cell r="AB560">
            <v>8.5261999999999993</v>
          </cell>
          <cell r="AC560">
            <v>0</v>
          </cell>
          <cell r="AD560" t="str">
            <v>TABLET</v>
          </cell>
          <cell r="AE560" t="str">
            <v>500 MG</v>
          </cell>
          <cell r="AF560">
            <v>30</v>
          </cell>
          <cell r="AG560">
            <v>61198</v>
          </cell>
          <cell r="AH560">
            <v>1946177</v>
          </cell>
          <cell r="AI560">
            <v>61198</v>
          </cell>
          <cell r="AJ560" t="str">
            <v>00093716956</v>
          </cell>
          <cell r="AK560">
            <v>30</v>
          </cell>
          <cell r="AL560">
            <v>1</v>
          </cell>
          <cell r="AM560">
            <v>0</v>
          </cell>
          <cell r="AN560" t="str">
            <v>R</v>
          </cell>
          <cell r="AO560" t="b">
            <v>1</v>
          </cell>
          <cell r="AP560" t="b">
            <v>1</v>
          </cell>
        </row>
        <row r="561">
          <cell r="C561">
            <v>138</v>
          </cell>
          <cell r="D561">
            <v>14624</v>
          </cell>
          <cell r="E561">
            <v>3608</v>
          </cell>
          <cell r="F561">
            <v>0</v>
          </cell>
          <cell r="G561">
            <v>18232</v>
          </cell>
          <cell r="H561" t="str">
            <v>AZITHROMYCIN TABLET</v>
          </cell>
          <cell r="I561" t="str">
            <v xml:space="preserve">AZITHROMY TB 500MG GRE 30@    </v>
          </cell>
          <cell r="J561" t="str">
            <v>GREENSTONE</v>
          </cell>
          <cell r="Q561">
            <v>22.685600000000001</v>
          </cell>
          <cell r="R561">
            <v>413603.85920000001</v>
          </cell>
          <cell r="S561" t="b">
            <v>0</v>
          </cell>
          <cell r="T561">
            <v>1.6606920000000001</v>
          </cell>
          <cell r="U561">
            <v>258154.1808</v>
          </cell>
          <cell r="X561">
            <v>54600</v>
          </cell>
          <cell r="Y561">
            <v>1</v>
          </cell>
          <cell r="Z561" t="b">
            <v>0</v>
          </cell>
          <cell r="AA561" t="b">
            <v>0</v>
          </cell>
          <cell r="AB561">
            <v>8.4409379999999992</v>
          </cell>
          <cell r="AC561">
            <v>-0.62791600000000003</v>
          </cell>
          <cell r="AD561" t="str">
            <v>TABLET</v>
          </cell>
          <cell r="AE561" t="str">
            <v>500 MG</v>
          </cell>
          <cell r="AF561">
            <v>30</v>
          </cell>
          <cell r="AG561">
            <v>61198</v>
          </cell>
          <cell r="AH561">
            <v>1946516</v>
          </cell>
          <cell r="AI561">
            <v>61198</v>
          </cell>
          <cell r="AJ561" t="str">
            <v>59762307002</v>
          </cell>
          <cell r="AK561">
            <v>30</v>
          </cell>
          <cell r="AL561">
            <v>1</v>
          </cell>
          <cell r="AM561">
            <v>0</v>
          </cell>
          <cell r="AN561" t="str">
            <v>R</v>
          </cell>
          <cell r="AO561" t="b">
            <v>0</v>
          </cell>
          <cell r="AP561" t="b">
            <v>1</v>
          </cell>
        </row>
        <row r="562">
          <cell r="C562">
            <v>138</v>
          </cell>
          <cell r="D562">
            <v>14624</v>
          </cell>
          <cell r="E562">
            <v>3608</v>
          </cell>
          <cell r="F562">
            <v>0</v>
          </cell>
          <cell r="G562">
            <v>18232</v>
          </cell>
          <cell r="H562" t="str">
            <v>AZITHROMYCIN TABLET</v>
          </cell>
          <cell r="I562" t="str">
            <v xml:space="preserve">AZITHROMY TAB 500MG SAN 30@   </v>
          </cell>
          <cell r="J562" t="str">
            <v>SANDOZ</v>
          </cell>
          <cell r="N562">
            <v>-2</v>
          </cell>
          <cell r="Q562">
            <v>28.139600000000002</v>
          </cell>
          <cell r="R562">
            <v>513041.18719999999</v>
          </cell>
          <cell r="S562" t="b">
            <v>0</v>
          </cell>
          <cell r="T562">
            <v>2.3003680000000002</v>
          </cell>
          <cell r="U562">
            <v>357591.50880000001</v>
          </cell>
          <cell r="X562">
            <v>54600</v>
          </cell>
          <cell r="Y562">
            <v>12</v>
          </cell>
          <cell r="Z562" t="b">
            <v>0</v>
          </cell>
          <cell r="AA562" t="b">
            <v>0</v>
          </cell>
          <cell r="AB562">
            <v>8.4409379999999992</v>
          </cell>
          <cell r="AC562">
            <v>-0.70003300000000002</v>
          </cell>
          <cell r="AD562" t="str">
            <v>TABLET</v>
          </cell>
          <cell r="AE562" t="str">
            <v>500 MG</v>
          </cell>
          <cell r="AF562">
            <v>30</v>
          </cell>
          <cell r="AG562">
            <v>61198</v>
          </cell>
          <cell r="AH562">
            <v>2138204</v>
          </cell>
          <cell r="AI562">
            <v>61198</v>
          </cell>
          <cell r="AJ562" t="str">
            <v>00781194131</v>
          </cell>
          <cell r="AK562">
            <v>30</v>
          </cell>
          <cell r="AL562">
            <v>1</v>
          </cell>
          <cell r="AM562">
            <v>0</v>
          </cell>
          <cell r="AN562" t="str">
            <v>R</v>
          </cell>
          <cell r="AO562" t="b">
            <v>1</v>
          </cell>
          <cell r="AP562" t="b">
            <v>1</v>
          </cell>
        </row>
        <row r="563">
          <cell r="C563">
            <v>139</v>
          </cell>
          <cell r="D563">
            <v>4992</v>
          </cell>
          <cell r="E563">
            <v>688</v>
          </cell>
          <cell r="F563">
            <v>1564</v>
          </cell>
          <cell r="G563">
            <v>7244</v>
          </cell>
          <cell r="H563" t="str">
            <v>AZITHROMYCIN TABLET</v>
          </cell>
          <cell r="I563" t="str">
            <v xml:space="preserve">AZITHROMY TB 600MG TEV 30@    </v>
          </cell>
          <cell r="J563" t="str">
            <v>TEVA</v>
          </cell>
          <cell r="N563">
            <v>0</v>
          </cell>
          <cell r="P563" t="str">
            <v>OS,OCR</v>
          </cell>
          <cell r="Q563">
            <v>13.691700000000001</v>
          </cell>
          <cell r="R563">
            <v>99182.674799999993</v>
          </cell>
          <cell r="S563" t="b">
            <v>1</v>
          </cell>
          <cell r="T563">
            <v>0</v>
          </cell>
          <cell r="U563">
            <v>0</v>
          </cell>
          <cell r="X563">
            <v>7672</v>
          </cell>
          <cell r="Y563">
            <v>6</v>
          </cell>
          <cell r="Z563" t="b">
            <v>1</v>
          </cell>
          <cell r="AA563" t="b">
            <v>0</v>
          </cell>
          <cell r="AB563">
            <v>13.691700000000001</v>
          </cell>
          <cell r="AC563">
            <v>0</v>
          </cell>
          <cell r="AD563" t="str">
            <v>TABLET</v>
          </cell>
          <cell r="AE563" t="str">
            <v>600 MG</v>
          </cell>
          <cell r="AF563">
            <v>30</v>
          </cell>
          <cell r="AG563">
            <v>48794</v>
          </cell>
          <cell r="AH563">
            <v>1946557</v>
          </cell>
          <cell r="AI563">
            <v>48794</v>
          </cell>
          <cell r="AJ563" t="str">
            <v>00093714756</v>
          </cell>
          <cell r="AK563">
            <v>30</v>
          </cell>
          <cell r="AL563">
            <v>1</v>
          </cell>
          <cell r="AM563">
            <v>0</v>
          </cell>
          <cell r="AN563" t="str">
            <v>R</v>
          </cell>
          <cell r="AO563" t="b">
            <v>1</v>
          </cell>
          <cell r="AP563" t="b">
            <v>1</v>
          </cell>
        </row>
        <row r="564">
          <cell r="C564">
            <v>139</v>
          </cell>
          <cell r="D564">
            <v>4992</v>
          </cell>
          <cell r="E564">
            <v>688</v>
          </cell>
          <cell r="F564">
            <v>1564</v>
          </cell>
          <cell r="G564">
            <v>7244</v>
          </cell>
          <cell r="H564" t="str">
            <v>AZITHROMYCIN TABLET</v>
          </cell>
          <cell r="I564" t="str">
            <v xml:space="preserve">AZITHROMY TAB 600MG SAN 30@   </v>
          </cell>
          <cell r="J564" t="str">
            <v>SANDOZ</v>
          </cell>
          <cell r="K564">
            <v>17.9511</v>
          </cell>
          <cell r="L564">
            <v>130037.7684</v>
          </cell>
          <cell r="M564" t="str">
            <v>A</v>
          </cell>
          <cell r="N564">
            <v>612</v>
          </cell>
          <cell r="Q564">
            <v>17.9511</v>
          </cell>
          <cell r="R564">
            <v>130037.7684</v>
          </cell>
          <cell r="S564" t="b">
            <v>0</v>
          </cell>
          <cell r="T564">
            <v>0.31109300000000001</v>
          </cell>
          <cell r="U564">
            <v>30855.0936</v>
          </cell>
          <cell r="V564">
            <v>0</v>
          </cell>
          <cell r="W564">
            <v>0</v>
          </cell>
          <cell r="X564">
            <v>7672</v>
          </cell>
          <cell r="Y564">
            <v>0</v>
          </cell>
          <cell r="Z564" t="b">
            <v>0</v>
          </cell>
          <cell r="AA564" t="b">
            <v>0</v>
          </cell>
          <cell r="AB564">
            <v>13.554783</v>
          </cell>
          <cell r="AC564">
            <v>-0.24490500000000001</v>
          </cell>
          <cell r="AD564" t="str">
            <v>TABLET</v>
          </cell>
          <cell r="AE564" t="str">
            <v>600 MG</v>
          </cell>
          <cell r="AF564">
            <v>30</v>
          </cell>
          <cell r="AG564">
            <v>48794</v>
          </cell>
          <cell r="AH564">
            <v>1837947</v>
          </cell>
          <cell r="AI564">
            <v>48794</v>
          </cell>
          <cell r="AJ564" t="str">
            <v>00781149731</v>
          </cell>
          <cell r="AK564">
            <v>30</v>
          </cell>
          <cell r="AL564">
            <v>1</v>
          </cell>
          <cell r="AM564">
            <v>0</v>
          </cell>
          <cell r="AN564" t="str">
            <v>R</v>
          </cell>
          <cell r="AO564" t="b">
            <v>1</v>
          </cell>
          <cell r="AP564" t="b">
            <v>1</v>
          </cell>
        </row>
        <row r="565">
          <cell r="C565">
            <v>139</v>
          </cell>
          <cell r="D565">
            <v>4992</v>
          </cell>
          <cell r="E565">
            <v>688</v>
          </cell>
          <cell r="F565">
            <v>1564</v>
          </cell>
          <cell r="G565">
            <v>7244</v>
          </cell>
          <cell r="H565" t="str">
            <v>AZITHROMYCIN TABLET</v>
          </cell>
          <cell r="I565" t="str">
            <v xml:space="preserve">AZITHROMY TB 600MG GRE 30@    </v>
          </cell>
          <cell r="J565" t="str">
            <v>GREENSTONE</v>
          </cell>
          <cell r="N565">
            <v>1</v>
          </cell>
          <cell r="P565" t="str">
            <v>RAD</v>
          </cell>
          <cell r="Q565">
            <v>36.143700000000003</v>
          </cell>
          <cell r="R565">
            <v>261824.96280000001</v>
          </cell>
          <cell r="S565" t="b">
            <v>0</v>
          </cell>
          <cell r="T565">
            <v>1.6398250000000001</v>
          </cell>
          <cell r="U565">
            <v>162642.288</v>
          </cell>
          <cell r="X565">
            <v>7672</v>
          </cell>
          <cell r="Y565">
            <v>1</v>
          </cell>
          <cell r="Z565" t="b">
            <v>0</v>
          </cell>
          <cell r="AA565" t="b">
            <v>1</v>
          </cell>
          <cell r="AB565">
            <v>13.554783</v>
          </cell>
          <cell r="AC565">
            <v>-0.62497499999999995</v>
          </cell>
          <cell r="AD565" t="str">
            <v>TABLET</v>
          </cell>
          <cell r="AE565" t="str">
            <v>600 MG</v>
          </cell>
          <cell r="AF565">
            <v>30</v>
          </cell>
          <cell r="AG565">
            <v>48794</v>
          </cell>
          <cell r="AH565">
            <v>1946961</v>
          </cell>
          <cell r="AI565">
            <v>48794</v>
          </cell>
          <cell r="AJ565" t="str">
            <v>59762308001</v>
          </cell>
          <cell r="AK565">
            <v>30</v>
          </cell>
          <cell r="AL565">
            <v>1</v>
          </cell>
          <cell r="AM565">
            <v>0</v>
          </cell>
          <cell r="AN565" t="str">
            <v>R</v>
          </cell>
          <cell r="AO565" t="b">
            <v>0</v>
          </cell>
          <cell r="AP565" t="b">
            <v>1</v>
          </cell>
        </row>
        <row r="566">
          <cell r="C566">
            <v>135</v>
          </cell>
          <cell r="D566">
            <v>13752</v>
          </cell>
          <cell r="E566">
            <v>0</v>
          </cell>
          <cell r="F566">
            <v>191</v>
          </cell>
          <cell r="G566">
            <v>13943</v>
          </cell>
          <cell r="H566" t="str">
            <v>AZITHROMYCIN TABLET UD</v>
          </cell>
          <cell r="I566" t="str">
            <v xml:space="preserve">AZITHROMY TB 250MG UD GRE 50@ </v>
          </cell>
          <cell r="J566" t="str">
            <v>GREENSTONE</v>
          </cell>
          <cell r="K566">
            <v>-0.3236</v>
          </cell>
          <cell r="L566">
            <v>-4511.9548000000004</v>
          </cell>
          <cell r="M566" t="str">
            <v>A</v>
          </cell>
          <cell r="N566">
            <v>5942</v>
          </cell>
          <cell r="P566" t="str">
            <v>OS,RAD</v>
          </cell>
          <cell r="Q566">
            <v>10.477</v>
          </cell>
          <cell r="R566">
            <v>146080.81099999999</v>
          </cell>
          <cell r="S566" t="b">
            <v>1</v>
          </cell>
          <cell r="T566">
            <v>0</v>
          </cell>
          <cell r="U566">
            <v>0</v>
          </cell>
          <cell r="V566">
            <v>-33.376390000000001</v>
          </cell>
          <cell r="W566">
            <v>-150592.76579999999</v>
          </cell>
          <cell r="X566">
            <v>14040</v>
          </cell>
          <cell r="Y566">
            <v>1</v>
          </cell>
          <cell r="Z566" t="b">
            <v>0</v>
          </cell>
          <cell r="AA566" t="b">
            <v>1</v>
          </cell>
          <cell r="AB566">
            <v>10.477</v>
          </cell>
          <cell r="AC566">
            <v>0</v>
          </cell>
          <cell r="AD566" t="str">
            <v>TABLET</v>
          </cell>
          <cell r="AE566" t="str">
            <v>250 MG</v>
          </cell>
          <cell r="AF566">
            <v>50</v>
          </cell>
          <cell r="AG566">
            <v>48793</v>
          </cell>
          <cell r="AH566">
            <v>1944826</v>
          </cell>
          <cell r="AI566">
            <v>48793</v>
          </cell>
          <cell r="AJ566" t="str">
            <v>59762306003</v>
          </cell>
          <cell r="AK566">
            <v>50</v>
          </cell>
          <cell r="AL566">
            <v>1</v>
          </cell>
          <cell r="AM566">
            <v>1</v>
          </cell>
          <cell r="AN566" t="str">
            <v>R</v>
          </cell>
          <cell r="AO566" t="b">
            <v>0</v>
          </cell>
          <cell r="AP566" t="b">
            <v>1</v>
          </cell>
        </row>
        <row r="567">
          <cell r="C567">
            <v>135</v>
          </cell>
          <cell r="D567">
            <v>13752</v>
          </cell>
          <cell r="E567">
            <v>0</v>
          </cell>
          <cell r="F567">
            <v>191</v>
          </cell>
          <cell r="G567">
            <v>13943</v>
          </cell>
          <cell r="H567" t="str">
            <v>AZITHROMYCIN TABLET UD</v>
          </cell>
          <cell r="I567" t="str">
            <v xml:space="preserve">AZITHROMY TB 250MG UD SAN 50@ </v>
          </cell>
          <cell r="J567" t="str">
            <v>SANDOZ</v>
          </cell>
          <cell r="N567">
            <v>1</v>
          </cell>
          <cell r="Q567">
            <v>68.745099999999994</v>
          </cell>
          <cell r="R567">
            <v>958512.92929999996</v>
          </cell>
          <cell r="S567" t="b">
            <v>0</v>
          </cell>
          <cell r="T567">
            <v>5.5615249999999996</v>
          </cell>
          <cell r="U567">
            <v>812432.11829999997</v>
          </cell>
          <cell r="X567">
            <v>14040</v>
          </cell>
          <cell r="Y567">
            <v>19</v>
          </cell>
          <cell r="Z567" t="b">
            <v>0</v>
          </cell>
          <cell r="AA567" t="b">
            <v>0</v>
          </cell>
          <cell r="AB567">
            <v>10.37223</v>
          </cell>
          <cell r="AC567">
            <v>-0.84911999999999999</v>
          </cell>
          <cell r="AD567" t="str">
            <v>TABLET</v>
          </cell>
          <cell r="AE567" t="str">
            <v>250 MG</v>
          </cell>
          <cell r="AF567">
            <v>50</v>
          </cell>
          <cell r="AG567">
            <v>48793</v>
          </cell>
          <cell r="AH567">
            <v>1837772</v>
          </cell>
          <cell r="AI567">
            <v>48793</v>
          </cell>
          <cell r="AJ567" t="str">
            <v>00781149669</v>
          </cell>
          <cell r="AK567">
            <v>50</v>
          </cell>
          <cell r="AL567">
            <v>1</v>
          </cell>
          <cell r="AM567">
            <v>1</v>
          </cell>
          <cell r="AN567" t="str">
            <v>R</v>
          </cell>
          <cell r="AO567" t="b">
            <v>1</v>
          </cell>
          <cell r="AP567" t="b">
            <v>1</v>
          </cell>
        </row>
        <row r="568">
          <cell r="C568">
            <v>2398</v>
          </cell>
          <cell r="D568">
            <v>28058</v>
          </cell>
          <cell r="E568">
            <v>0</v>
          </cell>
          <cell r="F568">
            <v>12033</v>
          </cell>
          <cell r="G568">
            <v>40091</v>
          </cell>
          <cell r="H568" t="str">
            <v>FOLIC ACID/VITAMIN B COMP W-C CAPSULE</v>
          </cell>
          <cell r="I568" t="str">
            <v xml:space="preserve">TRIPHRO CAPS SOFTGL TRIG 100@ </v>
          </cell>
          <cell r="J568" t="str">
            <v>TRIGEN</v>
          </cell>
          <cell r="K568">
            <v>4.4659000000000004</v>
          </cell>
          <cell r="L568">
            <v>179042.39689999999</v>
          </cell>
          <cell r="M568" t="str">
            <v>A</v>
          </cell>
          <cell r="N568">
            <v>8657</v>
          </cell>
          <cell r="P568" t="str">
            <v>OS,RAD</v>
          </cell>
          <cell r="Q568">
            <v>4.5308999999999999</v>
          </cell>
          <cell r="R568">
            <v>181648.3119</v>
          </cell>
          <cell r="S568" t="b">
            <v>1</v>
          </cell>
          <cell r="T568">
            <v>0</v>
          </cell>
          <cell r="U568">
            <v>0</v>
          </cell>
          <cell r="V568">
            <v>1.4553999999999999E-2</v>
          </cell>
          <cell r="W568">
            <v>-2605.915</v>
          </cell>
          <cell r="X568">
            <v>38462</v>
          </cell>
          <cell r="Y568">
            <v>0</v>
          </cell>
          <cell r="Z568" t="b">
            <v>0</v>
          </cell>
          <cell r="AA568" t="b">
            <v>1</v>
          </cell>
          <cell r="AB568">
            <v>4.5308999999999999</v>
          </cell>
          <cell r="AC568">
            <v>0</v>
          </cell>
          <cell r="AD568" t="str">
            <v>CAPSULE</v>
          </cell>
          <cell r="AE568" t="str">
            <v>1 MG</v>
          </cell>
          <cell r="AF568">
            <v>100</v>
          </cell>
          <cell r="AG568">
            <v>4332</v>
          </cell>
          <cell r="AH568">
            <v>1691740</v>
          </cell>
          <cell r="AI568">
            <v>4332</v>
          </cell>
          <cell r="AJ568" t="str">
            <v>13811052501</v>
          </cell>
          <cell r="AK568">
            <v>100</v>
          </cell>
          <cell r="AL568">
            <v>1</v>
          </cell>
          <cell r="AM568">
            <v>0</v>
          </cell>
          <cell r="AN568" t="str">
            <v>R</v>
          </cell>
          <cell r="AO568" t="b">
            <v>0</v>
          </cell>
          <cell r="AP568" t="b">
            <v>0</v>
          </cell>
          <cell r="AQ568" t="str">
            <v>60-90</v>
          </cell>
        </row>
        <row r="569">
          <cell r="C569">
            <v>2398</v>
          </cell>
          <cell r="D569">
            <v>28058</v>
          </cell>
          <cell r="E569">
            <v>0</v>
          </cell>
          <cell r="F569">
            <v>12033</v>
          </cell>
          <cell r="G569">
            <v>40091</v>
          </cell>
          <cell r="H569" t="str">
            <v>FOLIC ACID/VITAMIN B COMP W-C CAPSULE</v>
          </cell>
          <cell r="I569" t="str">
            <v xml:space="preserve">RENO CAPS SFTGL NNOD 100@     </v>
          </cell>
          <cell r="J569" t="str">
            <v>Nnodum</v>
          </cell>
          <cell r="N569">
            <v>12</v>
          </cell>
          <cell r="Q569">
            <v>7.3701999999999996</v>
          </cell>
          <cell r="R569">
            <v>295478.68819999998</v>
          </cell>
          <cell r="S569" t="b">
            <v>0</v>
          </cell>
          <cell r="T569">
            <v>0.62665199999999999</v>
          </cell>
          <cell r="U569">
            <v>113830.3763</v>
          </cell>
          <cell r="X569">
            <v>38462</v>
          </cell>
          <cell r="Y569">
            <v>3</v>
          </cell>
          <cell r="Z569" t="b">
            <v>0</v>
          </cell>
          <cell r="AA569" t="b">
            <v>0</v>
          </cell>
          <cell r="AB569">
            <v>4.4855910000000003</v>
          </cell>
          <cell r="AC569">
            <v>-0.39138800000000001</v>
          </cell>
          <cell r="AD569" t="str">
            <v>CAPSULE</v>
          </cell>
          <cell r="AE569" t="str">
            <v>1 MG</v>
          </cell>
          <cell r="AF569">
            <v>100</v>
          </cell>
          <cell r="AG569">
            <v>4332</v>
          </cell>
          <cell r="AH569">
            <v>1114883</v>
          </cell>
          <cell r="AI569">
            <v>4332</v>
          </cell>
          <cell r="AJ569" t="str">
            <v>63044062201</v>
          </cell>
          <cell r="AK569">
            <v>100</v>
          </cell>
          <cell r="AL569">
            <v>1</v>
          </cell>
          <cell r="AM569">
            <v>0</v>
          </cell>
          <cell r="AN569" t="str">
            <v>R</v>
          </cell>
          <cell r="AO569" t="b">
            <v>0</v>
          </cell>
          <cell r="AP569" t="b">
            <v>0</v>
          </cell>
          <cell r="AQ569" t="str">
            <v>30-60</v>
          </cell>
        </row>
        <row r="570">
          <cell r="C570">
            <v>2398</v>
          </cell>
          <cell r="D570">
            <v>28058</v>
          </cell>
          <cell r="E570">
            <v>0</v>
          </cell>
          <cell r="F570">
            <v>12033</v>
          </cell>
          <cell r="G570">
            <v>40091</v>
          </cell>
          <cell r="H570" t="str">
            <v>FOLIC ACID/VITAMIN B COMP W-C CAPSULE</v>
          </cell>
          <cell r="J570" t="str">
            <v>VIRTUS</v>
          </cell>
          <cell r="Q570">
            <v>11.394299999999999</v>
          </cell>
          <cell r="R570">
            <v>456808.88130000001</v>
          </cell>
          <cell r="S570" t="b">
            <v>0</v>
          </cell>
          <cell r="T570">
            <v>1.5147980000000001</v>
          </cell>
          <cell r="U570">
            <v>275160.56939999998</v>
          </cell>
          <cell r="X570">
            <v>38462</v>
          </cell>
          <cell r="Y570">
            <v>0</v>
          </cell>
          <cell r="Z570" t="b">
            <v>0</v>
          </cell>
          <cell r="AA570" t="b">
            <v>0</v>
          </cell>
          <cell r="AB570">
            <v>4.4855910000000003</v>
          </cell>
          <cell r="AC570">
            <v>-0.60633000000000004</v>
          </cell>
          <cell r="AD570" t="str">
            <v>CAPSULE</v>
          </cell>
          <cell r="AE570" t="str">
            <v>1 MG</v>
          </cell>
          <cell r="AF570">
            <v>100</v>
          </cell>
          <cell r="AG570">
            <v>4332</v>
          </cell>
          <cell r="AJ570" t="str">
            <v>76439026010</v>
          </cell>
          <cell r="AO570" t="b">
            <v>0</v>
          </cell>
          <cell r="AP570" t="b">
            <v>0</v>
          </cell>
          <cell r="AQ570" t="str">
            <v>60-90</v>
          </cell>
        </row>
        <row r="571">
          <cell r="C571">
            <v>2398</v>
          </cell>
          <cell r="D571">
            <v>28058</v>
          </cell>
          <cell r="E571">
            <v>0</v>
          </cell>
          <cell r="F571">
            <v>12033</v>
          </cell>
          <cell r="G571">
            <v>40091</v>
          </cell>
          <cell r="H571" t="str">
            <v>FOLIC ACID/VITAMIN B COMP W-C CAPSULE</v>
          </cell>
          <cell r="I571" t="str">
            <v xml:space="preserve">RENAL CAPS SOFTGEL CYP 100@   </v>
          </cell>
          <cell r="J571" t="str">
            <v>PERNIX</v>
          </cell>
          <cell r="N571">
            <v>48</v>
          </cell>
          <cell r="Q571">
            <v>27.957000000000001</v>
          </cell>
          <cell r="R571">
            <v>1120824.0870000001</v>
          </cell>
          <cell r="S571" t="b">
            <v>0</v>
          </cell>
          <cell r="T571">
            <v>5.1702969999999997</v>
          </cell>
          <cell r="U571">
            <v>939175.77509999997</v>
          </cell>
          <cell r="X571">
            <v>38462</v>
          </cell>
          <cell r="Y571">
            <v>1</v>
          </cell>
          <cell r="Z571" t="b">
            <v>0</v>
          </cell>
          <cell r="AA571" t="b">
            <v>0</v>
          </cell>
          <cell r="AB571">
            <v>4.4855910000000003</v>
          </cell>
          <cell r="AC571">
            <v>-0.83955299999999999</v>
          </cell>
          <cell r="AD571" t="str">
            <v>CAPSULE</v>
          </cell>
          <cell r="AE571" t="str">
            <v>1 MG</v>
          </cell>
          <cell r="AF571">
            <v>100</v>
          </cell>
          <cell r="AG571">
            <v>4332</v>
          </cell>
          <cell r="AH571">
            <v>2710259</v>
          </cell>
          <cell r="AI571">
            <v>4332</v>
          </cell>
          <cell r="AJ571" t="str">
            <v>60258016201</v>
          </cell>
          <cell r="AK571">
            <v>100</v>
          </cell>
          <cell r="AL571">
            <v>1</v>
          </cell>
          <cell r="AM571">
            <v>0</v>
          </cell>
          <cell r="AN571" t="str">
            <v>R</v>
          </cell>
          <cell r="AO571" t="b">
            <v>0</v>
          </cell>
          <cell r="AP571" t="b">
            <v>0</v>
          </cell>
          <cell r="AQ571" t="str">
            <v>60-90</v>
          </cell>
        </row>
        <row r="572">
          <cell r="C572">
            <v>1320</v>
          </cell>
          <cell r="D572">
            <v>14876</v>
          </cell>
          <cell r="E572">
            <v>0</v>
          </cell>
          <cell r="F572">
            <v>0</v>
          </cell>
          <cell r="G572">
            <v>14876</v>
          </cell>
          <cell r="H572" t="str">
            <v>B.ANI/L.ACI/L.SAL/L.PLAN/L.CAS CAPSULE OTC</v>
          </cell>
          <cell r="I572" t="str">
            <v xml:space="preserve">RISAQUAD CAP RIS 30@          </v>
          </cell>
          <cell r="J572" t="str">
            <v>RISING</v>
          </cell>
          <cell r="K572">
            <v>23.201499999999999</v>
          </cell>
          <cell r="L572">
            <v>345145.51400000002</v>
          </cell>
          <cell r="N572">
            <v>6</v>
          </cell>
          <cell r="P572" t="str">
            <v>OS</v>
          </cell>
          <cell r="Q572">
            <v>23.201499999999999</v>
          </cell>
          <cell r="R572">
            <v>345145.51400000002</v>
          </cell>
          <cell r="S572" t="b">
            <v>1</v>
          </cell>
          <cell r="T572">
            <v>0</v>
          </cell>
          <cell r="U572">
            <v>0</v>
          </cell>
          <cell r="V572">
            <v>0</v>
          </cell>
          <cell r="W572">
            <v>0</v>
          </cell>
          <cell r="X572">
            <v>16576</v>
          </cell>
          <cell r="Y572">
            <v>0</v>
          </cell>
          <cell r="Z572" t="b">
            <v>0</v>
          </cell>
          <cell r="AA572" t="b">
            <v>0</v>
          </cell>
          <cell r="AB572">
            <v>23.201499999999999</v>
          </cell>
          <cell r="AC572">
            <v>0</v>
          </cell>
          <cell r="AD572" t="str">
            <v>CAPSULE</v>
          </cell>
          <cell r="AE572" t="str">
            <v>10B CELL</v>
          </cell>
          <cell r="AF572">
            <v>30</v>
          </cell>
          <cell r="AG572">
            <v>21446</v>
          </cell>
          <cell r="AH572">
            <v>1836717</v>
          </cell>
          <cell r="AI572">
            <v>21446</v>
          </cell>
          <cell r="AJ572" t="str">
            <v>64980014703</v>
          </cell>
          <cell r="AK572">
            <v>30</v>
          </cell>
          <cell r="AL572">
            <v>1</v>
          </cell>
          <cell r="AM572">
            <v>0</v>
          </cell>
          <cell r="AN572" t="str">
            <v>N</v>
          </cell>
          <cell r="AO572" t="b">
            <v>0</v>
          </cell>
          <cell r="AP572" t="b">
            <v>0</v>
          </cell>
        </row>
        <row r="573">
          <cell r="C573">
            <v>7231</v>
          </cell>
          <cell r="D573">
            <v>76240</v>
          </cell>
          <cell r="E573">
            <v>168</v>
          </cell>
          <cell r="F573">
            <v>0</v>
          </cell>
          <cell r="G573">
            <v>76408</v>
          </cell>
          <cell r="H573" t="str">
            <v>BACITRACIN OINT. (G) OTC</v>
          </cell>
          <cell r="I573" t="str">
            <v xml:space="preserve">BACIT OINT 0.5% PER 0.5OZ@    </v>
          </cell>
          <cell r="J573" t="str">
            <v>PERRIGO</v>
          </cell>
          <cell r="K573">
            <v>1.0900000000000001</v>
          </cell>
          <cell r="L573">
            <v>83284.72</v>
          </cell>
          <cell r="N573">
            <v>17801</v>
          </cell>
          <cell r="P573" t="str">
            <v>OS,OCR</v>
          </cell>
          <cell r="Q573">
            <v>0.96089999999999998</v>
          </cell>
          <cell r="R573">
            <v>73420.447199999995</v>
          </cell>
          <cell r="S573" t="b">
            <v>1</v>
          </cell>
          <cell r="T573">
            <v>0</v>
          </cell>
          <cell r="U573">
            <v>0</v>
          </cell>
          <cell r="V573">
            <v>-0.118441</v>
          </cell>
          <cell r="W573">
            <v>9864.2728000000006</v>
          </cell>
          <cell r="X573">
            <v>76408</v>
          </cell>
          <cell r="Y573">
            <v>0</v>
          </cell>
          <cell r="Z573" t="b">
            <v>1</v>
          </cell>
          <cell r="AA573" t="b">
            <v>0</v>
          </cell>
          <cell r="AB573">
            <v>0.96089999999999998</v>
          </cell>
          <cell r="AC573">
            <v>0</v>
          </cell>
          <cell r="AD573" t="str">
            <v>OINT. (G)</v>
          </cell>
          <cell r="AE573" t="str">
            <v>500 UNIT/G</v>
          </cell>
          <cell r="AF573" t="str">
            <v>0.5OZ</v>
          </cell>
          <cell r="AG573">
            <v>31812</v>
          </cell>
          <cell r="AH573">
            <v>3657145</v>
          </cell>
          <cell r="AI573">
            <v>31812</v>
          </cell>
          <cell r="AJ573" t="str">
            <v>45802006001</v>
          </cell>
          <cell r="AK573">
            <v>14</v>
          </cell>
          <cell r="AL573">
            <v>1</v>
          </cell>
          <cell r="AM573">
            <v>0</v>
          </cell>
          <cell r="AN573" t="str">
            <v>N</v>
          </cell>
          <cell r="AO573" t="b">
            <v>0</v>
          </cell>
          <cell r="AP573" t="b">
            <v>0</v>
          </cell>
          <cell r="AQ573" t="str">
            <v>60-90</v>
          </cell>
        </row>
        <row r="574">
          <cell r="C574">
            <v>7232</v>
          </cell>
          <cell r="D574">
            <v>167804</v>
          </cell>
          <cell r="E574">
            <v>6104</v>
          </cell>
          <cell r="F574">
            <v>29220</v>
          </cell>
          <cell r="G574">
            <v>203128</v>
          </cell>
          <cell r="H574" t="str">
            <v>BACITRACIN OINT. (G) OTC</v>
          </cell>
          <cell r="I574" t="str">
            <v xml:space="preserve">BACIT OINT G/W 1OZ@           </v>
          </cell>
          <cell r="J574" t="str">
            <v>G&amp;W</v>
          </cell>
          <cell r="K574">
            <v>0.98</v>
          </cell>
          <cell r="L574">
            <v>199065.44</v>
          </cell>
          <cell r="N574">
            <v>51021</v>
          </cell>
          <cell r="P574" t="str">
            <v>A</v>
          </cell>
          <cell r="Q574">
            <v>0.90600000000000003</v>
          </cell>
          <cell r="R574">
            <v>184033.96799999999</v>
          </cell>
          <cell r="S574" t="b">
            <v>1</v>
          </cell>
          <cell r="T574">
            <v>0</v>
          </cell>
          <cell r="U574">
            <v>0</v>
          </cell>
          <cell r="V574">
            <v>-7.5510999999999995E-2</v>
          </cell>
          <cell r="W574">
            <v>15031.472</v>
          </cell>
          <cell r="X574">
            <v>208312</v>
          </cell>
          <cell r="Y574">
            <v>0</v>
          </cell>
          <cell r="Z574" t="b">
            <v>1</v>
          </cell>
          <cell r="AA574" t="b">
            <v>1</v>
          </cell>
          <cell r="AB574">
            <v>0.90600000000000003</v>
          </cell>
          <cell r="AC574">
            <v>0</v>
          </cell>
          <cell r="AD574" t="str">
            <v>OINT. (G)</v>
          </cell>
          <cell r="AE574" t="str">
            <v>500 UNIT/G</v>
          </cell>
          <cell r="AF574" t="str">
            <v>1OZ</v>
          </cell>
          <cell r="AG574">
            <v>31812</v>
          </cell>
          <cell r="AH574">
            <v>2129310</v>
          </cell>
          <cell r="AI574">
            <v>31812</v>
          </cell>
          <cell r="AJ574" t="str">
            <v>00713028031</v>
          </cell>
          <cell r="AK574">
            <v>28.4</v>
          </cell>
          <cell r="AL574">
            <v>1</v>
          </cell>
          <cell r="AM574">
            <v>0</v>
          </cell>
          <cell r="AN574" t="str">
            <v>N</v>
          </cell>
          <cell r="AO574" t="b">
            <v>0</v>
          </cell>
          <cell r="AP574" t="b">
            <v>1</v>
          </cell>
          <cell r="AQ574" t="str">
            <v>60-90</v>
          </cell>
        </row>
        <row r="575">
          <cell r="C575">
            <v>7232</v>
          </cell>
          <cell r="D575">
            <v>167804</v>
          </cell>
          <cell r="E575">
            <v>6104</v>
          </cell>
          <cell r="F575">
            <v>29220</v>
          </cell>
          <cell r="G575">
            <v>203128</v>
          </cell>
          <cell r="H575" t="str">
            <v>BACITRACIN OINT. (G) OTC</v>
          </cell>
          <cell r="I575" t="str">
            <v xml:space="preserve">BACIT OINT 0.5% PERR 1OZ@     </v>
          </cell>
          <cell r="J575" t="str">
            <v>PERRIGO</v>
          </cell>
          <cell r="N575">
            <v>95</v>
          </cell>
          <cell r="Q575">
            <v>1.2428999999999999</v>
          </cell>
          <cell r="R575">
            <v>252467.79120000001</v>
          </cell>
          <cell r="S575" t="b">
            <v>0</v>
          </cell>
          <cell r="T575">
            <v>0.37185400000000002</v>
          </cell>
          <cell r="U575">
            <v>68433.823199999999</v>
          </cell>
          <cell r="X575">
            <v>208312</v>
          </cell>
          <cell r="Y575">
            <v>4</v>
          </cell>
          <cell r="Z575" t="b">
            <v>0</v>
          </cell>
          <cell r="AA575" t="b">
            <v>0</v>
          </cell>
          <cell r="AB575">
            <v>0.89693999999999996</v>
          </cell>
          <cell r="AC575">
            <v>-0.27834900000000001</v>
          </cell>
          <cell r="AD575" t="str">
            <v>OINT. (G)</v>
          </cell>
          <cell r="AE575" t="str">
            <v>500 UNIT/G</v>
          </cell>
          <cell r="AF575" t="str">
            <v>1OZ</v>
          </cell>
          <cell r="AG575">
            <v>31812</v>
          </cell>
          <cell r="AH575">
            <v>3657202</v>
          </cell>
          <cell r="AI575">
            <v>31812</v>
          </cell>
          <cell r="AJ575" t="str">
            <v>45802006003</v>
          </cell>
          <cell r="AK575">
            <v>28</v>
          </cell>
          <cell r="AL575">
            <v>1</v>
          </cell>
          <cell r="AM575">
            <v>0</v>
          </cell>
          <cell r="AN575" t="str">
            <v>N</v>
          </cell>
          <cell r="AO575" t="b">
            <v>0</v>
          </cell>
          <cell r="AP575" t="b">
            <v>0</v>
          </cell>
          <cell r="AQ575" t="str">
            <v>60-90</v>
          </cell>
        </row>
        <row r="576">
          <cell r="C576">
            <v>2710</v>
          </cell>
          <cell r="D576">
            <v>186728</v>
          </cell>
          <cell r="E576">
            <v>0</v>
          </cell>
          <cell r="F576">
            <v>0</v>
          </cell>
          <cell r="G576">
            <v>186728</v>
          </cell>
          <cell r="H576" t="str">
            <v>BACITRACIN ZINC CREAMS/OINTMENTS OTC</v>
          </cell>
          <cell r="I576" t="str">
            <v>BACIT+ZNC OIN 0.5% FOUG 0.5OZ@</v>
          </cell>
          <cell r="J576" t="str">
            <v>SANDOZ_FOUGERA</v>
          </cell>
          <cell r="K576">
            <v>0.68630000000000002</v>
          </cell>
          <cell r="L576">
            <v>128151.4264</v>
          </cell>
          <cell r="M576" t="str">
            <v>A</v>
          </cell>
          <cell r="N576">
            <v>46067</v>
          </cell>
          <cell r="P576" t="str">
            <v>OS</v>
          </cell>
          <cell r="Q576">
            <v>0.68630000000000002</v>
          </cell>
          <cell r="R576">
            <v>128151.4264</v>
          </cell>
          <cell r="S576" t="b">
            <v>1</v>
          </cell>
          <cell r="T576">
            <v>0</v>
          </cell>
          <cell r="U576">
            <v>0</v>
          </cell>
          <cell r="V576">
            <v>0</v>
          </cell>
          <cell r="W576">
            <v>0</v>
          </cell>
          <cell r="X576">
            <v>186728</v>
          </cell>
          <cell r="Y576">
            <v>1</v>
          </cell>
          <cell r="Z576" t="b">
            <v>0</v>
          </cell>
          <cell r="AA576" t="b">
            <v>0</v>
          </cell>
          <cell r="AB576">
            <v>0.68630000000000002</v>
          </cell>
          <cell r="AC576">
            <v>0</v>
          </cell>
          <cell r="AD576" t="str">
            <v>OINT. (G)</v>
          </cell>
          <cell r="AE576" t="str">
            <v>500 UNIT/G</v>
          </cell>
          <cell r="AF576" t="str">
            <v>0.5OZ</v>
          </cell>
          <cell r="AG576">
            <v>31810</v>
          </cell>
          <cell r="AH576">
            <v>1283837</v>
          </cell>
          <cell r="AI576">
            <v>31810</v>
          </cell>
          <cell r="AJ576" t="str">
            <v>00168001135</v>
          </cell>
          <cell r="AK576">
            <v>15</v>
          </cell>
          <cell r="AL576">
            <v>1</v>
          </cell>
          <cell r="AM576">
            <v>0</v>
          </cell>
          <cell r="AN576" t="str">
            <v>N</v>
          </cell>
          <cell r="AO576" t="b">
            <v>0</v>
          </cell>
          <cell r="AP576" t="b">
            <v>0</v>
          </cell>
        </row>
        <row r="577">
          <cell r="C577">
            <v>2710</v>
          </cell>
          <cell r="D577">
            <v>186728</v>
          </cell>
          <cell r="E577">
            <v>0</v>
          </cell>
          <cell r="F577">
            <v>0</v>
          </cell>
          <cell r="G577">
            <v>186728</v>
          </cell>
          <cell r="H577" t="str">
            <v>BACITRACIN ZINC CREAMS/OINTMENTS OTC</v>
          </cell>
          <cell r="I577" t="str">
            <v xml:space="preserve">BACIT+ZINC OINT ALPH 0.5OZ    </v>
          </cell>
          <cell r="J577" t="str">
            <v>ACTAVIS</v>
          </cell>
          <cell r="Q577">
            <v>0.95409999999999995</v>
          </cell>
          <cell r="R577">
            <v>178157.18479999999</v>
          </cell>
          <cell r="S577" t="b">
            <v>0</v>
          </cell>
          <cell r="T577">
            <v>0.390208</v>
          </cell>
          <cell r="U577">
            <v>50005.758399999999</v>
          </cell>
          <cell r="X577">
            <v>186728</v>
          </cell>
          <cell r="Y577">
            <v>7</v>
          </cell>
          <cell r="Z577" t="b">
            <v>0</v>
          </cell>
          <cell r="AA577" t="b">
            <v>0</v>
          </cell>
          <cell r="AB577">
            <v>0.67943699999999996</v>
          </cell>
          <cell r="AC577">
            <v>-0.28787600000000002</v>
          </cell>
          <cell r="AD577" t="str">
            <v>OINT. (G)</v>
          </cell>
          <cell r="AE577" t="str">
            <v>500 UNIT/G</v>
          </cell>
          <cell r="AF577" t="str">
            <v>0.5OZ</v>
          </cell>
          <cell r="AG577">
            <v>31810</v>
          </cell>
          <cell r="AH577">
            <v>2247575</v>
          </cell>
          <cell r="AI577">
            <v>31810</v>
          </cell>
          <cell r="AJ577" t="str">
            <v>00472110534</v>
          </cell>
          <cell r="AK577">
            <v>14</v>
          </cell>
          <cell r="AL577">
            <v>1</v>
          </cell>
          <cell r="AM577">
            <v>0</v>
          </cell>
          <cell r="AN577" t="str">
            <v>N</v>
          </cell>
          <cell r="AO577" t="b">
            <v>0</v>
          </cell>
          <cell r="AP577" t="b">
            <v>1</v>
          </cell>
        </row>
        <row r="578">
          <cell r="C578">
            <v>2711</v>
          </cell>
          <cell r="D578">
            <v>160797</v>
          </cell>
          <cell r="E578">
            <v>65389</v>
          </cell>
          <cell r="F578">
            <v>1139</v>
          </cell>
          <cell r="G578">
            <v>227325</v>
          </cell>
          <cell r="H578" t="str">
            <v>BACITRACIN ZINC CREAMS/OINTMENTS OTC</v>
          </cell>
          <cell r="I578" t="str">
            <v xml:space="preserve">BACIT ZINC OINT Q/P 1OZ@      </v>
          </cell>
          <cell r="J578" t="str">
            <v>QUALITEST</v>
          </cell>
          <cell r="Q578">
            <v>1.12581</v>
          </cell>
          <cell r="R578">
            <v>255924.75825000001</v>
          </cell>
          <cell r="S578" t="b">
            <v>0</v>
          </cell>
          <cell r="X578">
            <v>227325</v>
          </cell>
          <cell r="Y578">
            <v>0</v>
          </cell>
          <cell r="Z578" t="b">
            <v>0</v>
          </cell>
          <cell r="AA578" t="b">
            <v>0</v>
          </cell>
          <cell r="AD578" t="str">
            <v>OINT. (G)</v>
          </cell>
          <cell r="AE578" t="str">
            <v>500 UNIT/G</v>
          </cell>
          <cell r="AF578" t="str">
            <v>1OZ</v>
          </cell>
          <cell r="AG578">
            <v>31810</v>
          </cell>
          <cell r="AH578">
            <v>3255395</v>
          </cell>
          <cell r="AI578">
            <v>31810</v>
          </cell>
          <cell r="AJ578" t="str">
            <v>00603044150</v>
          </cell>
          <cell r="AK578">
            <v>28.4</v>
          </cell>
          <cell r="AL578">
            <v>1</v>
          </cell>
          <cell r="AM578">
            <v>0</v>
          </cell>
          <cell r="AN578" t="str">
            <v>N</v>
          </cell>
          <cell r="AO578" t="b">
            <v>0</v>
          </cell>
          <cell r="AP578" t="b">
            <v>1</v>
          </cell>
          <cell r="AQ578" t="str">
            <v>&lt;30</v>
          </cell>
        </row>
        <row r="579">
          <cell r="C579">
            <v>2711</v>
          </cell>
          <cell r="D579">
            <v>160797</v>
          </cell>
          <cell r="E579">
            <v>65389</v>
          </cell>
          <cell r="F579">
            <v>1139</v>
          </cell>
          <cell r="G579">
            <v>227325</v>
          </cell>
          <cell r="H579" t="str">
            <v>BACITRACIN ZINC CREAMS/OINTMENTS OTC</v>
          </cell>
          <cell r="I579" t="str">
            <v xml:space="preserve">BACIT+ZINC OIN 0.5% FOUG 1OZ@ </v>
          </cell>
          <cell r="J579" t="str">
            <v>SANDOZ_FOUGERA</v>
          </cell>
          <cell r="K579">
            <v>1.1500999999999999</v>
          </cell>
          <cell r="L579">
            <v>261446.48250000001</v>
          </cell>
          <cell r="M579" t="str">
            <v>OS,OCR</v>
          </cell>
          <cell r="N579">
            <v>37015</v>
          </cell>
          <cell r="P579" t="str">
            <v>OS,OCR</v>
          </cell>
          <cell r="Q579">
            <v>1.1500999999999999</v>
          </cell>
          <cell r="R579">
            <v>261446.48250000001</v>
          </cell>
          <cell r="S579" t="b">
            <v>0</v>
          </cell>
          <cell r="V579">
            <v>0</v>
          </cell>
          <cell r="W579">
            <v>0</v>
          </cell>
          <cell r="X579">
            <v>227325</v>
          </cell>
          <cell r="Y579">
            <v>1</v>
          </cell>
          <cell r="Z579" t="b">
            <v>1</v>
          </cell>
          <cell r="AA579" t="b">
            <v>0</v>
          </cell>
          <cell r="AD579" t="str">
            <v>OINT. (G)</v>
          </cell>
          <cell r="AE579" t="str">
            <v>500 UNIT/G</v>
          </cell>
          <cell r="AF579" t="str">
            <v>1OZ</v>
          </cell>
          <cell r="AG579">
            <v>31810</v>
          </cell>
          <cell r="AH579">
            <v>1881564</v>
          </cell>
          <cell r="AI579">
            <v>31810</v>
          </cell>
          <cell r="AJ579" t="str">
            <v>00168001131</v>
          </cell>
          <cell r="AK579">
            <v>28.35</v>
          </cell>
          <cell r="AL579">
            <v>1</v>
          </cell>
          <cell r="AM579">
            <v>0</v>
          </cell>
          <cell r="AN579" t="str">
            <v>N</v>
          </cell>
          <cell r="AO579" t="b">
            <v>0</v>
          </cell>
          <cell r="AP579" t="b">
            <v>0</v>
          </cell>
        </row>
        <row r="580">
          <cell r="C580">
            <v>2711</v>
          </cell>
          <cell r="D580">
            <v>160797</v>
          </cell>
          <cell r="E580">
            <v>65389</v>
          </cell>
          <cell r="F580">
            <v>1139</v>
          </cell>
          <cell r="G580">
            <v>227325</v>
          </cell>
          <cell r="H580" t="str">
            <v>BACITRACIN ZINC CREAMS/OINTMENTS OTC</v>
          </cell>
          <cell r="I580" t="str">
            <v xml:space="preserve">BACIT+ZINC OINT 5PN ALPH 1OZ@ </v>
          </cell>
          <cell r="J580" t="str">
            <v>ACTAVIS</v>
          </cell>
          <cell r="K580">
            <v>1.2295</v>
          </cell>
          <cell r="L580">
            <v>279496.08750000002</v>
          </cell>
          <cell r="M580" t="str">
            <v>RAD</v>
          </cell>
          <cell r="N580">
            <v>294</v>
          </cell>
          <cell r="P580" t="str">
            <v>RAD</v>
          </cell>
          <cell r="Q580">
            <v>1.2295</v>
          </cell>
          <cell r="R580">
            <v>279496.08750000002</v>
          </cell>
          <cell r="S580" t="b">
            <v>0</v>
          </cell>
          <cell r="V580">
            <v>0</v>
          </cell>
          <cell r="W580">
            <v>0</v>
          </cell>
          <cell r="X580">
            <v>227325</v>
          </cell>
          <cell r="Y580">
            <v>7</v>
          </cell>
          <cell r="Z580" t="b">
            <v>0</v>
          </cell>
          <cell r="AA580" t="b">
            <v>1</v>
          </cell>
          <cell r="AD580" t="str">
            <v>OINT. (G)</v>
          </cell>
          <cell r="AE580" t="str">
            <v>500 UNIT/G</v>
          </cell>
          <cell r="AF580" t="str">
            <v>1OZ</v>
          </cell>
          <cell r="AG580">
            <v>31810</v>
          </cell>
          <cell r="AH580">
            <v>1766229</v>
          </cell>
          <cell r="AI580">
            <v>31810</v>
          </cell>
          <cell r="AJ580" t="str">
            <v>00472110556</v>
          </cell>
          <cell r="AK580">
            <v>28</v>
          </cell>
          <cell r="AL580">
            <v>1</v>
          </cell>
          <cell r="AM580">
            <v>0</v>
          </cell>
          <cell r="AN580" t="str">
            <v>N</v>
          </cell>
          <cell r="AO580" t="b">
            <v>0</v>
          </cell>
          <cell r="AP580" t="b">
            <v>1</v>
          </cell>
        </row>
        <row r="581">
          <cell r="C581">
            <v>7234</v>
          </cell>
          <cell r="D581">
            <v>5436</v>
          </cell>
          <cell r="E581">
            <v>200</v>
          </cell>
          <cell r="F581">
            <v>0</v>
          </cell>
          <cell r="G581">
            <v>5636</v>
          </cell>
          <cell r="H581" t="str">
            <v>BACITRACIN ZINC PACKET UD OTC</v>
          </cell>
          <cell r="I581" t="str">
            <v>BACIT ZINC OIN 1/32Z FOUG 144@</v>
          </cell>
          <cell r="J581" t="str">
            <v>SANDOZ_FOUGERA</v>
          </cell>
          <cell r="K581">
            <v>18.593599999999999</v>
          </cell>
          <cell r="L581">
            <v>104793.52959999999</v>
          </cell>
          <cell r="M581" t="str">
            <v>INC</v>
          </cell>
          <cell r="N581">
            <v>255</v>
          </cell>
          <cell r="P581" t="str">
            <v>OS,OCR</v>
          </cell>
          <cell r="Q581">
            <v>18.593599999999999</v>
          </cell>
          <cell r="R581">
            <v>104793.52959999999</v>
          </cell>
          <cell r="S581" t="b">
            <v>1</v>
          </cell>
          <cell r="T581">
            <v>0</v>
          </cell>
          <cell r="U581">
            <v>0</v>
          </cell>
          <cell r="V581">
            <v>0</v>
          </cell>
          <cell r="W581">
            <v>0</v>
          </cell>
          <cell r="X581">
            <v>5636</v>
          </cell>
          <cell r="Y581">
            <v>1</v>
          </cell>
          <cell r="Z581" t="b">
            <v>1</v>
          </cell>
          <cell r="AA581" t="b">
            <v>0</v>
          </cell>
          <cell r="AB581">
            <v>18.593599999999999</v>
          </cell>
          <cell r="AC581">
            <v>0</v>
          </cell>
          <cell r="AD581" t="str">
            <v>PACKET</v>
          </cell>
          <cell r="AE581" t="str">
            <v>500 UNIT/G</v>
          </cell>
          <cell r="AF581">
            <v>144</v>
          </cell>
          <cell r="AG581">
            <v>31813</v>
          </cell>
          <cell r="AH581">
            <v>1432541</v>
          </cell>
          <cell r="AI581">
            <v>31813</v>
          </cell>
          <cell r="AJ581" t="str">
            <v>00168011109</v>
          </cell>
          <cell r="AK581">
            <v>144</v>
          </cell>
          <cell r="AL581">
            <v>1</v>
          </cell>
          <cell r="AM581">
            <v>1</v>
          </cell>
          <cell r="AN581" t="str">
            <v>N</v>
          </cell>
          <cell r="AO581" t="b">
            <v>0</v>
          </cell>
          <cell r="AP581" t="b">
            <v>0</v>
          </cell>
        </row>
        <row r="582">
          <cell r="C582">
            <v>2717</v>
          </cell>
          <cell r="D582">
            <v>29256</v>
          </cell>
          <cell r="E582">
            <v>9327</v>
          </cell>
          <cell r="F582">
            <v>0</v>
          </cell>
          <cell r="G582">
            <v>38583</v>
          </cell>
          <cell r="H582" t="str">
            <v>BACITRACIN/POLYMYXIN B SULFATE CREAMS/OINTMENTS OTC</v>
          </cell>
          <cell r="I582" t="str">
            <v xml:space="preserve">BACIT+POL OINT FOUG 1OZ@      </v>
          </cell>
          <cell r="J582" t="str">
            <v>SANDOZ_FOUGERA</v>
          </cell>
          <cell r="K582">
            <v>2.351</v>
          </cell>
          <cell r="L582">
            <v>90708.633000000002</v>
          </cell>
          <cell r="M582" t="str">
            <v>AC</v>
          </cell>
          <cell r="N582">
            <v>6574</v>
          </cell>
          <cell r="P582" t="str">
            <v>OS,OCR</v>
          </cell>
          <cell r="Q582">
            <v>2.351</v>
          </cell>
          <cell r="R582">
            <v>90708.633000000002</v>
          </cell>
          <cell r="S582" t="b">
            <v>1</v>
          </cell>
          <cell r="T582">
            <v>0</v>
          </cell>
          <cell r="U582">
            <v>0</v>
          </cell>
          <cell r="V582">
            <v>0</v>
          </cell>
          <cell r="W582">
            <v>0</v>
          </cell>
          <cell r="X582">
            <v>38583</v>
          </cell>
          <cell r="Y582">
            <v>1</v>
          </cell>
          <cell r="Z582" t="b">
            <v>1</v>
          </cell>
          <cell r="AA582" t="b">
            <v>0</v>
          </cell>
          <cell r="AB582">
            <v>2.351</v>
          </cell>
          <cell r="AC582">
            <v>0</v>
          </cell>
          <cell r="AD582" t="str">
            <v>OINT. (G)</v>
          </cell>
          <cell r="AE582" t="str">
            <v>500-10K/G</v>
          </cell>
          <cell r="AF582" t="str">
            <v>1OZ</v>
          </cell>
          <cell r="AG582">
            <v>21311</v>
          </cell>
          <cell r="AH582">
            <v>2218451</v>
          </cell>
          <cell r="AI582">
            <v>21311</v>
          </cell>
          <cell r="AJ582" t="str">
            <v>00168002131</v>
          </cell>
          <cell r="AK582">
            <v>28.35</v>
          </cell>
          <cell r="AL582">
            <v>1</v>
          </cell>
          <cell r="AM582">
            <v>0</v>
          </cell>
          <cell r="AN582" t="str">
            <v>N</v>
          </cell>
          <cell r="AO582" t="b">
            <v>0</v>
          </cell>
          <cell r="AP582" t="b">
            <v>0</v>
          </cell>
        </row>
        <row r="583">
          <cell r="C583">
            <v>8219</v>
          </cell>
          <cell r="D583">
            <v>43288</v>
          </cell>
          <cell r="E583">
            <v>0</v>
          </cell>
          <cell r="F583">
            <v>0</v>
          </cell>
          <cell r="G583">
            <v>43288</v>
          </cell>
          <cell r="H583" t="str">
            <v>BACITRACIN/POLYMYXIN B SULFATE CREAMS/OINTMENTS OTC</v>
          </cell>
          <cell r="I583" t="str">
            <v xml:space="preserve">BACIT+POL OINT FOUG 0.5OZ@    </v>
          </cell>
          <cell r="J583" t="str">
            <v>SANDOZ_FOUGERA</v>
          </cell>
          <cell r="K583">
            <v>1.6419999999999999</v>
          </cell>
          <cell r="L583">
            <v>71078.895999999993</v>
          </cell>
          <cell r="M583" t="str">
            <v>AC</v>
          </cell>
          <cell r="N583">
            <v>9063</v>
          </cell>
          <cell r="P583" t="str">
            <v>OS</v>
          </cell>
          <cell r="Q583">
            <v>1.6419999999999999</v>
          </cell>
          <cell r="R583">
            <v>71078.895999999993</v>
          </cell>
          <cell r="S583" t="b">
            <v>1</v>
          </cell>
          <cell r="T583">
            <v>0</v>
          </cell>
          <cell r="U583">
            <v>0</v>
          </cell>
          <cell r="V583">
            <v>0</v>
          </cell>
          <cell r="W583">
            <v>0</v>
          </cell>
          <cell r="X583">
            <v>43288</v>
          </cell>
          <cell r="Y583">
            <v>1</v>
          </cell>
          <cell r="Z583" t="b">
            <v>0</v>
          </cell>
          <cell r="AA583" t="b">
            <v>0</v>
          </cell>
          <cell r="AB583">
            <v>1.6419999999999999</v>
          </cell>
          <cell r="AC583">
            <v>0</v>
          </cell>
          <cell r="AD583" t="str">
            <v>OINT. (G)</v>
          </cell>
          <cell r="AE583" t="str">
            <v>500-10K/G</v>
          </cell>
          <cell r="AF583" t="str">
            <v>0.5OZ</v>
          </cell>
          <cell r="AG583">
            <v>21311</v>
          </cell>
          <cell r="AH583">
            <v>2218444</v>
          </cell>
          <cell r="AI583">
            <v>21311</v>
          </cell>
          <cell r="AJ583" t="str">
            <v>00168002135</v>
          </cell>
          <cell r="AK583">
            <v>14.17</v>
          </cell>
          <cell r="AL583">
            <v>1</v>
          </cell>
          <cell r="AM583">
            <v>0</v>
          </cell>
          <cell r="AN583" t="str">
            <v>N</v>
          </cell>
          <cell r="AO583" t="b">
            <v>0</v>
          </cell>
          <cell r="AP583" t="b">
            <v>0</v>
          </cell>
        </row>
        <row r="584">
          <cell r="C584">
            <v>2529</v>
          </cell>
          <cell r="D584">
            <v>45076</v>
          </cell>
          <cell r="E584">
            <v>3228</v>
          </cell>
          <cell r="F584">
            <v>10407</v>
          </cell>
          <cell r="G584">
            <v>58711</v>
          </cell>
          <cell r="H584" t="str">
            <v>BACITRACIN/POLYMYXIN B SULFATE CREAMS/OINTMENTS</v>
          </cell>
          <cell r="I584" t="str">
            <v>BACIT+ZINC+POL B SU B&amp;L 3.5GM@</v>
          </cell>
          <cell r="J584" t="str">
            <v>BAUSCH &amp; LOMB VALEANT</v>
          </cell>
          <cell r="K584">
            <v>2.911</v>
          </cell>
          <cell r="L584">
            <v>170907.72099999999</v>
          </cell>
          <cell r="M584" t="str">
            <v>AC</v>
          </cell>
          <cell r="N584">
            <v>10063</v>
          </cell>
          <cell r="P584" t="str">
            <v>A</v>
          </cell>
          <cell r="Q584">
            <v>2.911</v>
          </cell>
          <cell r="R584">
            <v>170907.72099999999</v>
          </cell>
          <cell r="S584" t="b">
            <v>1</v>
          </cell>
          <cell r="T584">
            <v>0</v>
          </cell>
          <cell r="U584">
            <v>0</v>
          </cell>
          <cell r="V584">
            <v>0</v>
          </cell>
          <cell r="W584">
            <v>0</v>
          </cell>
          <cell r="X584">
            <v>58784</v>
          </cell>
          <cell r="Y584">
            <v>0</v>
          </cell>
          <cell r="Z584" t="b">
            <v>1</v>
          </cell>
          <cell r="AA584" t="b">
            <v>1</v>
          </cell>
          <cell r="AB584">
            <v>2.911</v>
          </cell>
          <cell r="AC584">
            <v>0</v>
          </cell>
          <cell r="AD584" t="str">
            <v>OINT. (G)</v>
          </cell>
          <cell r="AE584" t="str">
            <v>500-10K/G</v>
          </cell>
          <cell r="AF584" t="str">
            <v>3.5GM</v>
          </cell>
          <cell r="AG584">
            <v>25486</v>
          </cell>
          <cell r="AH584">
            <v>1371715</v>
          </cell>
          <cell r="AI584">
            <v>25486</v>
          </cell>
          <cell r="AJ584" t="str">
            <v>24208055555</v>
          </cell>
          <cell r="AK584">
            <v>3.5</v>
          </cell>
          <cell r="AL584">
            <v>1</v>
          </cell>
          <cell r="AM584">
            <v>0</v>
          </cell>
          <cell r="AN584" t="str">
            <v>R</v>
          </cell>
          <cell r="AO584" t="b">
            <v>0</v>
          </cell>
          <cell r="AP584" t="b">
            <v>1</v>
          </cell>
          <cell r="AQ584" t="str">
            <v>60-90</v>
          </cell>
        </row>
        <row r="585">
          <cell r="C585">
            <v>2529</v>
          </cell>
          <cell r="D585">
            <v>45076</v>
          </cell>
          <cell r="E585">
            <v>3228</v>
          </cell>
          <cell r="F585">
            <v>10407</v>
          </cell>
          <cell r="G585">
            <v>58711</v>
          </cell>
          <cell r="H585" t="str">
            <v>BACITRACIN/POLYMYXIN B SULFATE CREAMS/OINTMENTS</v>
          </cell>
          <cell r="I585" t="str">
            <v xml:space="preserve">AK-POLY-BAC OPHT OINT 3.5GM@  </v>
          </cell>
          <cell r="J585" t="str">
            <v>AKORN</v>
          </cell>
          <cell r="K585">
            <v>4.3295000000000003</v>
          </cell>
          <cell r="L585">
            <v>254189.2745</v>
          </cell>
          <cell r="M585" t="str">
            <v>AC</v>
          </cell>
          <cell r="N585">
            <v>3799</v>
          </cell>
          <cell r="P585" t="str">
            <v>AC</v>
          </cell>
          <cell r="Q585">
            <v>3.9958999999999998</v>
          </cell>
          <cell r="R585">
            <v>234603.2849</v>
          </cell>
          <cell r="S585" t="b">
            <v>0</v>
          </cell>
          <cell r="T585">
            <v>0.37268899999999999</v>
          </cell>
          <cell r="U585">
            <v>63695.563900000001</v>
          </cell>
          <cell r="V585">
            <v>-7.7052999999999996E-2</v>
          </cell>
          <cell r="W585">
            <v>19585.989600000001</v>
          </cell>
          <cell r="X585">
            <v>58784</v>
          </cell>
          <cell r="Y585">
            <v>2</v>
          </cell>
          <cell r="Z585" t="b">
            <v>0</v>
          </cell>
          <cell r="AA585" t="b">
            <v>0</v>
          </cell>
          <cell r="AB585">
            <v>2.8818899999999998</v>
          </cell>
          <cell r="AC585">
            <v>-0.27878799999999998</v>
          </cell>
          <cell r="AD585" t="str">
            <v>OINT. (G)</v>
          </cell>
          <cell r="AE585" t="str">
            <v>500-10K/G</v>
          </cell>
          <cell r="AF585" t="str">
            <v>3.5GM</v>
          </cell>
          <cell r="AG585">
            <v>25486</v>
          </cell>
          <cell r="AH585">
            <v>1600204</v>
          </cell>
          <cell r="AI585">
            <v>25486</v>
          </cell>
          <cell r="AJ585" t="str">
            <v>17478023835</v>
          </cell>
          <cell r="AK585">
            <v>3.5</v>
          </cell>
          <cell r="AL585">
            <v>1</v>
          </cell>
          <cell r="AM585">
            <v>0</v>
          </cell>
          <cell r="AN585" t="str">
            <v>R</v>
          </cell>
          <cell r="AO585" t="b">
            <v>0</v>
          </cell>
          <cell r="AP585" t="b">
            <v>1</v>
          </cell>
          <cell r="AQ585" t="str">
            <v>30-60</v>
          </cell>
        </row>
        <row r="586">
          <cell r="C586">
            <v>1441</v>
          </cell>
          <cell r="D586">
            <v>30980</v>
          </cell>
          <cell r="E586">
            <v>1484</v>
          </cell>
          <cell r="F586">
            <v>18616</v>
          </cell>
          <cell r="G586">
            <v>51080</v>
          </cell>
          <cell r="H586" t="str">
            <v>BALSALAZIDE DISODIUM CAPSULE</v>
          </cell>
          <cell r="I586" t="str">
            <v xml:space="preserve">BALSALAZ CAP 750MG ROX 280@   </v>
          </cell>
          <cell r="J586" t="str">
            <v>ROXANE</v>
          </cell>
          <cell r="K586">
            <v>81.066400000000002</v>
          </cell>
          <cell r="L586">
            <v>4140871.7119999998</v>
          </cell>
          <cell r="M586" t="str">
            <v>A</v>
          </cell>
          <cell r="N586">
            <v>11927</v>
          </cell>
          <cell r="P586" t="str">
            <v>A</v>
          </cell>
          <cell r="Q586">
            <v>81.066400000000002</v>
          </cell>
          <cell r="R586">
            <v>4140871.7119999998</v>
          </cell>
          <cell r="S586" t="b">
            <v>1</v>
          </cell>
          <cell r="T586">
            <v>0</v>
          </cell>
          <cell r="U586">
            <v>0</v>
          </cell>
          <cell r="V586">
            <v>0</v>
          </cell>
          <cell r="W586">
            <v>0</v>
          </cell>
          <cell r="X586">
            <v>50504</v>
          </cell>
          <cell r="Y586">
            <v>0</v>
          </cell>
          <cell r="Z586" t="b">
            <v>1</v>
          </cell>
          <cell r="AA586" t="b">
            <v>1</v>
          </cell>
          <cell r="AB586">
            <v>81.066400000000002</v>
          </cell>
          <cell r="AC586">
            <v>0</v>
          </cell>
          <cell r="AD586" t="str">
            <v>CAPSULE</v>
          </cell>
          <cell r="AE586" t="str">
            <v>750 MG</v>
          </cell>
          <cell r="AF586">
            <v>280</v>
          </cell>
          <cell r="AG586">
            <v>95348</v>
          </cell>
          <cell r="AH586">
            <v>1808765</v>
          </cell>
          <cell r="AI586">
            <v>95348</v>
          </cell>
          <cell r="AJ586" t="str">
            <v>00054007928</v>
          </cell>
          <cell r="AK586">
            <v>280</v>
          </cell>
          <cell r="AL586">
            <v>1</v>
          </cell>
          <cell r="AM586">
            <v>0</v>
          </cell>
          <cell r="AN586" t="str">
            <v>R</v>
          </cell>
          <cell r="AO586" t="b">
            <v>0</v>
          </cell>
          <cell r="AP586" t="b">
            <v>1</v>
          </cell>
          <cell r="AQ586" t="str">
            <v>60-90</v>
          </cell>
        </row>
        <row r="587">
          <cell r="C587">
            <v>833</v>
          </cell>
          <cell r="D587">
            <v>20768</v>
          </cell>
          <cell r="E587">
            <v>1904</v>
          </cell>
          <cell r="F587">
            <v>15027</v>
          </cell>
          <cell r="G587">
            <v>37699</v>
          </cell>
          <cell r="H587" t="str">
            <v>BENAZEPRIL HCL TABLET</v>
          </cell>
          <cell r="I587" t="str">
            <v xml:space="preserve">BENAZEP TAB 5MG SAN 100@      </v>
          </cell>
          <cell r="J587" t="str">
            <v>SANDOZ</v>
          </cell>
          <cell r="K587">
            <v>0.85360000000000003</v>
          </cell>
          <cell r="L587">
            <v>32179.866399999999</v>
          </cell>
          <cell r="M587" t="str">
            <v>A</v>
          </cell>
          <cell r="N587">
            <v>9364</v>
          </cell>
          <cell r="P587" t="str">
            <v>A</v>
          </cell>
          <cell r="Q587">
            <v>0.85360000000000003</v>
          </cell>
          <cell r="R587">
            <v>32179.866399999999</v>
          </cell>
          <cell r="S587" t="b">
            <v>1</v>
          </cell>
          <cell r="T587">
            <v>0</v>
          </cell>
          <cell r="U587">
            <v>0</v>
          </cell>
          <cell r="V587">
            <v>0</v>
          </cell>
          <cell r="W587">
            <v>0</v>
          </cell>
          <cell r="X587">
            <v>37468</v>
          </cell>
          <cell r="Y587">
            <v>12</v>
          </cell>
          <cell r="Z587" t="b">
            <v>1</v>
          </cell>
          <cell r="AA587" t="b">
            <v>1</v>
          </cell>
          <cell r="AB587">
            <v>0.85360000000000003</v>
          </cell>
          <cell r="AC587">
            <v>0</v>
          </cell>
          <cell r="AD587" t="str">
            <v>TABLET</v>
          </cell>
          <cell r="AE587" t="str">
            <v>5 MG</v>
          </cell>
          <cell r="AF587">
            <v>100</v>
          </cell>
          <cell r="AG587">
            <v>48611</v>
          </cell>
          <cell r="AH587">
            <v>1115898</v>
          </cell>
          <cell r="AI587">
            <v>48611</v>
          </cell>
          <cell r="AJ587" t="str">
            <v>00185050501</v>
          </cell>
          <cell r="AK587">
            <v>100</v>
          </cell>
          <cell r="AL587">
            <v>1</v>
          </cell>
          <cell r="AM587">
            <v>0</v>
          </cell>
          <cell r="AN587" t="str">
            <v>R</v>
          </cell>
          <cell r="AO587" t="b">
            <v>0</v>
          </cell>
          <cell r="AP587" t="b">
            <v>1</v>
          </cell>
        </row>
        <row r="588">
          <cell r="C588">
            <v>833</v>
          </cell>
          <cell r="D588">
            <v>20768</v>
          </cell>
          <cell r="E588">
            <v>1904</v>
          </cell>
          <cell r="F588">
            <v>15027</v>
          </cell>
          <cell r="G588">
            <v>37699</v>
          </cell>
          <cell r="H588" t="str">
            <v>BENAZEPRIL HCL TABLET</v>
          </cell>
          <cell r="I588" t="str">
            <v xml:space="preserve">BENAZEPRIL TB 5MG SOLC 100    </v>
          </cell>
          <cell r="J588" t="str">
            <v>SOLCO</v>
          </cell>
          <cell r="Q588">
            <v>0.88</v>
          </cell>
          <cell r="R588">
            <v>33175.120000000003</v>
          </cell>
          <cell r="S588" t="b">
            <v>0</v>
          </cell>
          <cell r="T588">
            <v>3.0927E-2</v>
          </cell>
          <cell r="U588">
            <v>995.25360000000001</v>
          </cell>
          <cell r="X588">
            <v>37468</v>
          </cell>
          <cell r="Y588">
            <v>4</v>
          </cell>
          <cell r="Z588" t="b">
            <v>0</v>
          </cell>
          <cell r="AA588" t="b">
            <v>0</v>
          </cell>
          <cell r="AB588">
            <v>0.84506400000000004</v>
          </cell>
          <cell r="AC588">
            <v>-3.9699999999999999E-2</v>
          </cell>
          <cell r="AD588" t="str">
            <v>TABLET</v>
          </cell>
          <cell r="AE588" t="str">
            <v>5 MG</v>
          </cell>
          <cell r="AF588">
            <v>100</v>
          </cell>
          <cell r="AG588">
            <v>48611</v>
          </cell>
          <cell r="AH588">
            <v>2578839</v>
          </cell>
          <cell r="AI588">
            <v>48611</v>
          </cell>
          <cell r="AJ588" t="str">
            <v>43547033510</v>
          </cell>
          <cell r="AK588">
            <v>100</v>
          </cell>
          <cell r="AL588">
            <v>1</v>
          </cell>
          <cell r="AM588">
            <v>0</v>
          </cell>
          <cell r="AN588" t="str">
            <v>R</v>
          </cell>
          <cell r="AO588" t="b">
            <v>1</v>
          </cell>
          <cell r="AP588" t="b">
            <v>1</v>
          </cell>
          <cell r="AQ588" t="str">
            <v>60-90</v>
          </cell>
        </row>
        <row r="589">
          <cell r="C589">
            <v>833</v>
          </cell>
          <cell r="D589">
            <v>20768</v>
          </cell>
          <cell r="E589">
            <v>1904</v>
          </cell>
          <cell r="F589">
            <v>15027</v>
          </cell>
          <cell r="G589">
            <v>37699</v>
          </cell>
          <cell r="H589" t="str">
            <v>BENAZEPRIL HCL TABLET</v>
          </cell>
          <cell r="I589" t="str">
            <v xml:space="preserve">BENAZEP TAB 5MG AMN 100@      </v>
          </cell>
          <cell r="J589" t="str">
            <v>AMNEAL</v>
          </cell>
          <cell r="N589">
            <v>38</v>
          </cell>
          <cell r="Q589">
            <v>1.5405</v>
          </cell>
          <cell r="R589">
            <v>58075.309500000003</v>
          </cell>
          <cell r="S589" t="b">
            <v>0</v>
          </cell>
          <cell r="T589">
            <v>0.80470900000000001</v>
          </cell>
          <cell r="U589">
            <v>25895.4431</v>
          </cell>
          <cell r="X589">
            <v>37468</v>
          </cell>
          <cell r="Y589">
            <v>0</v>
          </cell>
          <cell r="Z589" t="b">
            <v>0</v>
          </cell>
          <cell r="AA589" t="b">
            <v>0</v>
          </cell>
          <cell r="AB589">
            <v>0.84506400000000004</v>
          </cell>
          <cell r="AC589">
            <v>-0.45143499999999998</v>
          </cell>
          <cell r="AD589" t="str">
            <v>TABLET</v>
          </cell>
          <cell r="AE589" t="str">
            <v>5 MG</v>
          </cell>
          <cell r="AF589">
            <v>100</v>
          </cell>
          <cell r="AG589">
            <v>48611</v>
          </cell>
          <cell r="AH589">
            <v>2532380</v>
          </cell>
          <cell r="AI589">
            <v>48611</v>
          </cell>
          <cell r="AJ589" t="str">
            <v>65162075110</v>
          </cell>
          <cell r="AK589">
            <v>100</v>
          </cell>
          <cell r="AL589">
            <v>1</v>
          </cell>
          <cell r="AM589">
            <v>0</v>
          </cell>
          <cell r="AN589" t="str">
            <v>R</v>
          </cell>
          <cell r="AO589" t="b">
            <v>0</v>
          </cell>
          <cell r="AP589" t="b">
            <v>1</v>
          </cell>
          <cell r="AQ589" t="str">
            <v>60-90</v>
          </cell>
        </row>
        <row r="590">
          <cell r="C590">
            <v>833</v>
          </cell>
          <cell r="D590">
            <v>20768</v>
          </cell>
          <cell r="E590">
            <v>1904</v>
          </cell>
          <cell r="F590">
            <v>15027</v>
          </cell>
          <cell r="G590">
            <v>37699</v>
          </cell>
          <cell r="H590" t="str">
            <v>BENAZEPRIL HCL TABLET</v>
          </cell>
          <cell r="I590" t="str">
            <v xml:space="preserve">BENAZEP TAB 5MG TEV 100@      </v>
          </cell>
          <cell r="J590" t="str">
            <v>TEVA</v>
          </cell>
          <cell r="N590">
            <v>27</v>
          </cell>
          <cell r="Q590">
            <v>2.0337000000000001</v>
          </cell>
          <cell r="R590">
            <v>76668.456300000005</v>
          </cell>
          <cell r="S590" t="b">
            <v>0</v>
          </cell>
          <cell r="T590">
            <v>1.3824970000000001</v>
          </cell>
          <cell r="U590">
            <v>44488.589899999999</v>
          </cell>
          <cell r="X590">
            <v>37468</v>
          </cell>
          <cell r="Y590">
            <v>0</v>
          </cell>
          <cell r="Z590" t="b">
            <v>0</v>
          </cell>
          <cell r="AA590" t="b">
            <v>0</v>
          </cell>
          <cell r="AB590">
            <v>0.84506400000000004</v>
          </cell>
          <cell r="AC590">
            <v>-0.58446900000000002</v>
          </cell>
          <cell r="AD590" t="str">
            <v>TABLET</v>
          </cell>
          <cell r="AE590" t="str">
            <v>5 MG</v>
          </cell>
          <cell r="AF590">
            <v>100</v>
          </cell>
          <cell r="AG590">
            <v>48611</v>
          </cell>
          <cell r="AH590">
            <v>1117381</v>
          </cell>
          <cell r="AI590">
            <v>48611</v>
          </cell>
          <cell r="AJ590" t="str">
            <v>00093512401</v>
          </cell>
          <cell r="AK590">
            <v>100</v>
          </cell>
          <cell r="AL590">
            <v>1</v>
          </cell>
          <cell r="AM590">
            <v>0</v>
          </cell>
          <cell r="AN590" t="str">
            <v>R</v>
          </cell>
          <cell r="AO590" t="b">
            <v>0</v>
          </cell>
          <cell r="AP590" t="b">
            <v>1</v>
          </cell>
        </row>
        <row r="591">
          <cell r="C591">
            <v>833</v>
          </cell>
          <cell r="D591">
            <v>20768</v>
          </cell>
          <cell r="E591">
            <v>1904</v>
          </cell>
          <cell r="F591">
            <v>15027</v>
          </cell>
          <cell r="G591">
            <v>37699</v>
          </cell>
          <cell r="H591" t="str">
            <v>BENAZEPRIL HCL TABLET</v>
          </cell>
          <cell r="I591" t="str">
            <v xml:space="preserve">BENAZEP TAB 5MG MYLN 100@     </v>
          </cell>
          <cell r="J591" t="str">
            <v>MYLAN</v>
          </cell>
          <cell r="Q591">
            <v>3.9457</v>
          </cell>
          <cell r="R591">
            <v>148748.9443</v>
          </cell>
          <cell r="S591" t="b">
            <v>0</v>
          </cell>
          <cell r="T591">
            <v>3.6224219999999998</v>
          </cell>
          <cell r="U591">
            <v>116569.0779</v>
          </cell>
          <cell r="X591">
            <v>37468</v>
          </cell>
          <cell r="Y591">
            <v>16</v>
          </cell>
          <cell r="Z591" t="b">
            <v>0</v>
          </cell>
          <cell r="AA591" t="b">
            <v>0</v>
          </cell>
          <cell r="AB591">
            <v>0.84506400000000004</v>
          </cell>
          <cell r="AC591">
            <v>-0.78582600000000002</v>
          </cell>
          <cell r="AD591" t="str">
            <v>TABLET</v>
          </cell>
          <cell r="AE591" t="str">
            <v>5 MG</v>
          </cell>
          <cell r="AF591">
            <v>100</v>
          </cell>
          <cell r="AG591">
            <v>48611</v>
          </cell>
          <cell r="AH591">
            <v>1104843</v>
          </cell>
          <cell r="AI591">
            <v>48611</v>
          </cell>
          <cell r="AJ591" t="str">
            <v>00378044101</v>
          </cell>
          <cell r="AK591">
            <v>100</v>
          </cell>
          <cell r="AL591">
            <v>1</v>
          </cell>
          <cell r="AM591">
            <v>0</v>
          </cell>
          <cell r="AN591" t="str">
            <v>R</v>
          </cell>
          <cell r="AO591" t="b">
            <v>0</v>
          </cell>
          <cell r="AP591" t="b">
            <v>1</v>
          </cell>
        </row>
        <row r="592">
          <cell r="C592">
            <v>834</v>
          </cell>
          <cell r="D592">
            <v>34296</v>
          </cell>
          <cell r="E592">
            <v>5044</v>
          </cell>
          <cell r="F592">
            <v>51568</v>
          </cell>
          <cell r="G592">
            <v>90908</v>
          </cell>
          <cell r="H592" t="str">
            <v>BENAZEPRIL HCL TABLET</v>
          </cell>
          <cell r="I592" t="str">
            <v xml:space="preserve">BENAZEP TAB 10MG SAN 100@     </v>
          </cell>
          <cell r="J592" t="str">
            <v>SANDOZ</v>
          </cell>
          <cell r="K592">
            <v>1.1216999999999999</v>
          </cell>
          <cell r="L592">
            <v>101971.5036</v>
          </cell>
          <cell r="M592" t="str">
            <v>A</v>
          </cell>
          <cell r="N592">
            <v>22033</v>
          </cell>
          <cell r="P592" t="str">
            <v>A</v>
          </cell>
          <cell r="Q592">
            <v>1.1216999999999999</v>
          </cell>
          <cell r="R592">
            <v>101971.5036</v>
          </cell>
          <cell r="S592" t="b">
            <v>1</v>
          </cell>
          <cell r="T592">
            <v>0</v>
          </cell>
          <cell r="U592">
            <v>0</v>
          </cell>
          <cell r="V592">
            <v>0</v>
          </cell>
          <cell r="W592">
            <v>0</v>
          </cell>
          <cell r="X592">
            <v>91868</v>
          </cell>
          <cell r="Y592">
            <v>12</v>
          </cell>
          <cell r="Z592" t="b">
            <v>1</v>
          </cell>
          <cell r="AA592" t="b">
            <v>1</v>
          </cell>
          <cell r="AB592">
            <v>1.1216999999999999</v>
          </cell>
          <cell r="AC592">
            <v>0</v>
          </cell>
          <cell r="AD592" t="str">
            <v>TABLET</v>
          </cell>
          <cell r="AE592" t="str">
            <v>10 MG</v>
          </cell>
          <cell r="AF592">
            <v>100</v>
          </cell>
          <cell r="AG592">
            <v>48612</v>
          </cell>
          <cell r="AH592">
            <v>1116979</v>
          </cell>
          <cell r="AI592">
            <v>48612</v>
          </cell>
          <cell r="AJ592" t="str">
            <v>00185005301</v>
          </cell>
          <cell r="AK592">
            <v>100</v>
          </cell>
          <cell r="AL592">
            <v>1</v>
          </cell>
          <cell r="AM592">
            <v>0</v>
          </cell>
          <cell r="AN592" t="str">
            <v>R</v>
          </cell>
          <cell r="AO592" t="b">
            <v>0</v>
          </cell>
          <cell r="AP592" t="b">
            <v>1</v>
          </cell>
        </row>
        <row r="593">
          <cell r="C593">
            <v>834</v>
          </cell>
          <cell r="D593">
            <v>34296</v>
          </cell>
          <cell r="E593">
            <v>5044</v>
          </cell>
          <cell r="F593">
            <v>51568</v>
          </cell>
          <cell r="G593">
            <v>90908</v>
          </cell>
          <cell r="H593" t="str">
            <v>BENAZEPRIL HCL TABLET</v>
          </cell>
          <cell r="I593" t="str">
            <v xml:space="preserve">BENAZEPRIL TB 10MG SOLC 100   </v>
          </cell>
          <cell r="J593" t="str">
            <v>SOLCO</v>
          </cell>
          <cell r="Q593">
            <v>1.18</v>
          </cell>
          <cell r="R593">
            <v>107271.44</v>
          </cell>
          <cell r="S593" t="b">
            <v>0</v>
          </cell>
          <cell r="T593">
            <v>5.1973999999999999E-2</v>
          </cell>
          <cell r="U593">
            <v>5299.9363999999996</v>
          </cell>
          <cell r="X593">
            <v>91868</v>
          </cell>
          <cell r="Y593">
            <v>4</v>
          </cell>
          <cell r="Z593" t="b">
            <v>0</v>
          </cell>
          <cell r="AA593" t="b">
            <v>0</v>
          </cell>
          <cell r="AB593">
            <v>1.1104830000000001</v>
          </cell>
          <cell r="AC593">
            <v>-5.8911999999999999E-2</v>
          </cell>
          <cell r="AD593" t="str">
            <v>TABLET</v>
          </cell>
          <cell r="AE593" t="str">
            <v>10 MG</v>
          </cell>
          <cell r="AF593">
            <v>100</v>
          </cell>
          <cell r="AG593">
            <v>48612</v>
          </cell>
          <cell r="AH593">
            <v>2578862</v>
          </cell>
          <cell r="AI593">
            <v>48612</v>
          </cell>
          <cell r="AJ593" t="str">
            <v>43547033610</v>
          </cell>
          <cell r="AK593">
            <v>100</v>
          </cell>
          <cell r="AL593">
            <v>1</v>
          </cell>
          <cell r="AM593">
            <v>0</v>
          </cell>
          <cell r="AN593" t="str">
            <v>R</v>
          </cell>
          <cell r="AO593" t="b">
            <v>1</v>
          </cell>
          <cell r="AP593" t="b">
            <v>1</v>
          </cell>
          <cell r="AQ593" t="str">
            <v>60-90</v>
          </cell>
        </row>
        <row r="594">
          <cell r="C594">
            <v>834</v>
          </cell>
          <cell r="D594">
            <v>34296</v>
          </cell>
          <cell r="E594">
            <v>5044</v>
          </cell>
          <cell r="F594">
            <v>51568</v>
          </cell>
          <cell r="G594">
            <v>90908</v>
          </cell>
          <cell r="H594" t="str">
            <v>BENAZEPRIL HCL TABLET</v>
          </cell>
          <cell r="I594" t="str">
            <v xml:space="preserve">BENAZEP TAB 10MG AMN 100@     </v>
          </cell>
          <cell r="J594" t="str">
            <v>AMNEAL</v>
          </cell>
          <cell r="N594">
            <v>-10</v>
          </cell>
          <cell r="Q594">
            <v>1.9502999999999999</v>
          </cell>
          <cell r="R594">
            <v>177297.87239999999</v>
          </cell>
          <cell r="S594" t="b">
            <v>0</v>
          </cell>
          <cell r="T594">
            <v>0.73870000000000002</v>
          </cell>
          <cell r="U594">
            <v>75326.368799999997</v>
          </cell>
          <cell r="X594">
            <v>91868</v>
          </cell>
          <cell r="Y594">
            <v>0</v>
          </cell>
          <cell r="Z594" t="b">
            <v>0</v>
          </cell>
          <cell r="AA594" t="b">
            <v>0</v>
          </cell>
          <cell r="AB594">
            <v>1.1104830000000001</v>
          </cell>
          <cell r="AC594">
            <v>-0.43060900000000002</v>
          </cell>
          <cell r="AD594" t="str">
            <v>TABLET</v>
          </cell>
          <cell r="AE594" t="str">
            <v>10 MG</v>
          </cell>
          <cell r="AF594">
            <v>100</v>
          </cell>
          <cell r="AG594">
            <v>48612</v>
          </cell>
          <cell r="AH594">
            <v>2532513</v>
          </cell>
          <cell r="AI594">
            <v>48612</v>
          </cell>
          <cell r="AJ594" t="str">
            <v>65162075210</v>
          </cell>
          <cell r="AK594">
            <v>100</v>
          </cell>
          <cell r="AL594">
            <v>1</v>
          </cell>
          <cell r="AM594">
            <v>0</v>
          </cell>
          <cell r="AN594" t="str">
            <v>R</v>
          </cell>
          <cell r="AO594" t="b">
            <v>0</v>
          </cell>
          <cell r="AP594" t="b">
            <v>1</v>
          </cell>
          <cell r="AQ594" t="str">
            <v>60-90</v>
          </cell>
        </row>
        <row r="595">
          <cell r="C595">
            <v>834</v>
          </cell>
          <cell r="D595">
            <v>34296</v>
          </cell>
          <cell r="E595">
            <v>5044</v>
          </cell>
          <cell r="F595">
            <v>51568</v>
          </cell>
          <cell r="G595">
            <v>90908</v>
          </cell>
          <cell r="H595" t="str">
            <v>BENAZEPRIL HCL TABLET</v>
          </cell>
          <cell r="I595" t="str">
            <v xml:space="preserve">BENZAEPR TAB 10MG AURO 100@   </v>
          </cell>
          <cell r="J595" t="str">
            <v>AUROBINDO</v>
          </cell>
          <cell r="Q595">
            <v>2.1472000000000002</v>
          </cell>
          <cell r="R595">
            <v>195197.65760000001</v>
          </cell>
          <cell r="S595" t="b">
            <v>0</v>
          </cell>
          <cell r="T595">
            <v>0.91423699999999997</v>
          </cell>
          <cell r="U595">
            <v>93226.153999999995</v>
          </cell>
          <cell r="X595">
            <v>91868</v>
          </cell>
          <cell r="Y595">
            <v>12</v>
          </cell>
          <cell r="Z595" t="b">
            <v>0</v>
          </cell>
          <cell r="AA595" t="b">
            <v>0</v>
          </cell>
          <cell r="AB595">
            <v>1.1104830000000001</v>
          </cell>
          <cell r="AC595">
            <v>-0.48282199999999997</v>
          </cell>
          <cell r="AD595" t="str">
            <v>TABLET</v>
          </cell>
          <cell r="AE595" t="str">
            <v>10 MG</v>
          </cell>
          <cell r="AF595">
            <v>100</v>
          </cell>
          <cell r="AG595">
            <v>48612</v>
          </cell>
          <cell r="AH595">
            <v>1131226</v>
          </cell>
          <cell r="AI595">
            <v>48612</v>
          </cell>
          <cell r="AJ595" t="str">
            <v>65862011601</v>
          </cell>
          <cell r="AK595">
            <v>100</v>
          </cell>
          <cell r="AL595">
            <v>1</v>
          </cell>
          <cell r="AM595">
            <v>0</v>
          </cell>
          <cell r="AN595" t="str">
            <v>R</v>
          </cell>
          <cell r="AO595" t="b">
            <v>1</v>
          </cell>
          <cell r="AP595" t="b">
            <v>1</v>
          </cell>
          <cell r="AQ595" t="str">
            <v>60-90</v>
          </cell>
        </row>
        <row r="596">
          <cell r="C596">
            <v>834</v>
          </cell>
          <cell r="D596">
            <v>34296</v>
          </cell>
          <cell r="E596">
            <v>5044</v>
          </cell>
          <cell r="F596">
            <v>51568</v>
          </cell>
          <cell r="G596">
            <v>90908</v>
          </cell>
          <cell r="H596" t="str">
            <v>BENAZEPRIL HCL TABLET</v>
          </cell>
          <cell r="I596" t="str">
            <v xml:space="preserve">BENAZEP TAB 10MG TEV 100@     </v>
          </cell>
          <cell r="J596" t="str">
            <v>TEVA</v>
          </cell>
          <cell r="N596">
            <v>27</v>
          </cell>
          <cell r="Q596">
            <v>2.3565999999999998</v>
          </cell>
          <cell r="R596">
            <v>214233.7928</v>
          </cell>
          <cell r="S596" t="b">
            <v>0</v>
          </cell>
          <cell r="T596">
            <v>1.1009180000000001</v>
          </cell>
          <cell r="U596">
            <v>112262.2892</v>
          </cell>
          <cell r="X596">
            <v>91868</v>
          </cell>
          <cell r="Y596">
            <v>0</v>
          </cell>
          <cell r="Z596" t="b">
            <v>0</v>
          </cell>
          <cell r="AA596" t="b">
            <v>0</v>
          </cell>
          <cell r="AB596">
            <v>1.1104830000000001</v>
          </cell>
          <cell r="AC596">
            <v>-0.52877700000000005</v>
          </cell>
          <cell r="AD596" t="str">
            <v>TABLET</v>
          </cell>
          <cell r="AE596" t="str">
            <v>10 MG</v>
          </cell>
          <cell r="AF596">
            <v>100</v>
          </cell>
          <cell r="AG596">
            <v>48612</v>
          </cell>
          <cell r="AH596">
            <v>1118983</v>
          </cell>
          <cell r="AI596">
            <v>48612</v>
          </cell>
          <cell r="AJ596" t="str">
            <v>00093512501</v>
          </cell>
          <cell r="AK596">
            <v>100</v>
          </cell>
          <cell r="AL596">
            <v>1</v>
          </cell>
          <cell r="AM596">
            <v>0</v>
          </cell>
          <cell r="AN596" t="str">
            <v>R</v>
          </cell>
          <cell r="AO596" t="b">
            <v>0</v>
          </cell>
          <cell r="AP596" t="b">
            <v>1</v>
          </cell>
        </row>
        <row r="597">
          <cell r="C597">
            <v>834</v>
          </cell>
          <cell r="D597">
            <v>34296</v>
          </cell>
          <cell r="E597">
            <v>5044</v>
          </cell>
          <cell r="F597">
            <v>51568</v>
          </cell>
          <cell r="G597">
            <v>90908</v>
          </cell>
          <cell r="H597" t="str">
            <v>BENAZEPRIL HCL TABLET</v>
          </cell>
          <cell r="I597" t="str">
            <v xml:space="preserve">BENAZEP TAB 10MG MYLN 100@    </v>
          </cell>
          <cell r="J597" t="str">
            <v>MYLAN</v>
          </cell>
          <cell r="N597">
            <v>4</v>
          </cell>
          <cell r="Q597">
            <v>3.9457</v>
          </cell>
          <cell r="R597">
            <v>358695.69559999998</v>
          </cell>
          <cell r="S597" t="b">
            <v>0</v>
          </cell>
          <cell r="T597">
            <v>2.5176069999999999</v>
          </cell>
          <cell r="U597">
            <v>256724.19200000001</v>
          </cell>
          <cell r="X597">
            <v>91868</v>
          </cell>
          <cell r="Y597">
            <v>16</v>
          </cell>
          <cell r="Z597" t="b">
            <v>0</v>
          </cell>
          <cell r="AA597" t="b">
            <v>0</v>
          </cell>
          <cell r="AB597">
            <v>1.1104830000000001</v>
          </cell>
          <cell r="AC597">
            <v>-0.71855800000000003</v>
          </cell>
          <cell r="AD597" t="str">
            <v>TABLET</v>
          </cell>
          <cell r="AE597" t="str">
            <v>10 MG</v>
          </cell>
          <cell r="AF597">
            <v>100</v>
          </cell>
          <cell r="AG597">
            <v>48612</v>
          </cell>
          <cell r="AH597">
            <v>1105436</v>
          </cell>
          <cell r="AI597">
            <v>48612</v>
          </cell>
          <cell r="AJ597" t="str">
            <v>00378044301</v>
          </cell>
          <cell r="AK597">
            <v>100</v>
          </cell>
          <cell r="AL597">
            <v>1</v>
          </cell>
          <cell r="AM597">
            <v>0</v>
          </cell>
          <cell r="AN597" t="str">
            <v>R</v>
          </cell>
          <cell r="AO597" t="b">
            <v>0</v>
          </cell>
          <cell r="AP597" t="b">
            <v>1</v>
          </cell>
        </row>
        <row r="598">
          <cell r="C598">
            <v>835</v>
          </cell>
          <cell r="D598">
            <v>8032</v>
          </cell>
          <cell r="E598">
            <v>0</v>
          </cell>
          <cell r="F598">
            <v>0</v>
          </cell>
          <cell r="G598">
            <v>8032</v>
          </cell>
          <cell r="H598" t="str">
            <v>BENAZEPRIL HCL TABLET</v>
          </cell>
          <cell r="I598" t="str">
            <v xml:space="preserve">BENAZEP TAB 10MG SAN 500@     </v>
          </cell>
          <cell r="J598" t="str">
            <v>SANDOZ</v>
          </cell>
          <cell r="K598">
            <v>5.4316000000000004</v>
          </cell>
          <cell r="L598">
            <v>43626.611199999999</v>
          </cell>
          <cell r="M598" t="str">
            <v>A</v>
          </cell>
          <cell r="N598">
            <v>865</v>
          </cell>
          <cell r="P598" t="str">
            <v>OS</v>
          </cell>
          <cell r="Q598">
            <v>5.4316000000000004</v>
          </cell>
          <cell r="R598">
            <v>43626.611199999999</v>
          </cell>
          <cell r="S598" t="b">
            <v>1</v>
          </cell>
          <cell r="T598">
            <v>0</v>
          </cell>
          <cell r="U598">
            <v>0</v>
          </cell>
          <cell r="V598">
            <v>0</v>
          </cell>
          <cell r="W598">
            <v>0</v>
          </cell>
          <cell r="X598">
            <v>8032</v>
          </cell>
          <cell r="Y598">
            <v>12</v>
          </cell>
          <cell r="Z598" t="b">
            <v>0</v>
          </cell>
          <cell r="AA598" t="b">
            <v>0</v>
          </cell>
          <cell r="AB598">
            <v>5.4316000000000004</v>
          </cell>
          <cell r="AC598">
            <v>0</v>
          </cell>
          <cell r="AD598" t="str">
            <v>TABLET</v>
          </cell>
          <cell r="AE598" t="str">
            <v>10 MG</v>
          </cell>
          <cell r="AF598">
            <v>500</v>
          </cell>
          <cell r="AG598">
            <v>48612</v>
          </cell>
          <cell r="AH598">
            <v>1117332</v>
          </cell>
          <cell r="AI598">
            <v>48612</v>
          </cell>
          <cell r="AJ598" t="str">
            <v>00185005305</v>
          </cell>
          <cell r="AK598">
            <v>500</v>
          </cell>
          <cell r="AL598">
            <v>1</v>
          </cell>
          <cell r="AM598">
            <v>0</v>
          </cell>
          <cell r="AN598" t="str">
            <v>R</v>
          </cell>
          <cell r="AO598" t="b">
            <v>0</v>
          </cell>
          <cell r="AP598" t="b">
            <v>1</v>
          </cell>
        </row>
        <row r="599">
          <cell r="C599">
            <v>835</v>
          </cell>
          <cell r="D599">
            <v>8032</v>
          </cell>
          <cell r="E599">
            <v>0</v>
          </cell>
          <cell r="F599">
            <v>0</v>
          </cell>
          <cell r="G599">
            <v>8032</v>
          </cell>
          <cell r="H599" t="str">
            <v>BENAZEPRIL HCL TABLET</v>
          </cell>
          <cell r="I599" t="str">
            <v xml:space="preserve">BENAZEPRIL TB 10MG SOLC 500   </v>
          </cell>
          <cell r="J599" t="str">
            <v>SOLCO</v>
          </cell>
          <cell r="Q599">
            <v>5.72</v>
          </cell>
          <cell r="R599">
            <v>45943.040000000001</v>
          </cell>
          <cell r="S599" t="b">
            <v>0</v>
          </cell>
          <cell r="T599">
            <v>5.3095999999999997E-2</v>
          </cell>
          <cell r="U599">
            <v>2316.4288000000001</v>
          </cell>
          <cell r="X599">
            <v>8032</v>
          </cell>
          <cell r="Y599">
            <v>4</v>
          </cell>
          <cell r="Z599" t="b">
            <v>0</v>
          </cell>
          <cell r="AA599" t="b">
            <v>0</v>
          </cell>
          <cell r="AB599">
            <v>5.3772840000000004</v>
          </cell>
          <cell r="AC599">
            <v>-5.9915000000000003E-2</v>
          </cell>
          <cell r="AD599" t="str">
            <v>TABLET</v>
          </cell>
          <cell r="AE599" t="str">
            <v>10 MG</v>
          </cell>
          <cell r="AF599">
            <v>500</v>
          </cell>
          <cell r="AG599">
            <v>48612</v>
          </cell>
          <cell r="AH599">
            <v>2578896</v>
          </cell>
          <cell r="AI599">
            <v>48612</v>
          </cell>
          <cell r="AJ599" t="str">
            <v>43547033650</v>
          </cell>
          <cell r="AK599">
            <v>500</v>
          </cell>
          <cell r="AL599">
            <v>1</v>
          </cell>
          <cell r="AM599">
            <v>0</v>
          </cell>
          <cell r="AN599" t="str">
            <v>R</v>
          </cell>
          <cell r="AO599" t="b">
            <v>1</v>
          </cell>
          <cell r="AP599" t="b">
            <v>1</v>
          </cell>
          <cell r="AQ599" t="str">
            <v>60-90</v>
          </cell>
        </row>
        <row r="600">
          <cell r="C600">
            <v>835</v>
          </cell>
          <cell r="D600">
            <v>8032</v>
          </cell>
          <cell r="E600">
            <v>0</v>
          </cell>
          <cell r="F600">
            <v>0</v>
          </cell>
          <cell r="G600">
            <v>8032</v>
          </cell>
          <cell r="H600" t="str">
            <v>BENAZEPRIL HCL TABLET</v>
          </cell>
          <cell r="I600" t="str">
            <v xml:space="preserve">BENAZEP TAB 10MG AMN 500@     </v>
          </cell>
          <cell r="J600" t="str">
            <v>AMNEAL</v>
          </cell>
          <cell r="N600">
            <v>-2</v>
          </cell>
          <cell r="Q600">
            <v>10.5503</v>
          </cell>
          <cell r="R600">
            <v>84740.009600000005</v>
          </cell>
          <cell r="S600" t="b">
            <v>0</v>
          </cell>
          <cell r="T600">
            <v>0.94239200000000001</v>
          </cell>
          <cell r="U600">
            <v>41113.398399999998</v>
          </cell>
          <cell r="X600">
            <v>8032</v>
          </cell>
          <cell r="Y600">
            <v>0</v>
          </cell>
          <cell r="Z600" t="b">
            <v>0</v>
          </cell>
          <cell r="AA600" t="b">
            <v>0</v>
          </cell>
          <cell r="AB600">
            <v>5.3772840000000004</v>
          </cell>
          <cell r="AC600">
            <v>-0.490319</v>
          </cell>
          <cell r="AD600" t="str">
            <v>TABLET</v>
          </cell>
          <cell r="AE600" t="str">
            <v>10 MG</v>
          </cell>
          <cell r="AF600">
            <v>500</v>
          </cell>
          <cell r="AG600">
            <v>48612</v>
          </cell>
          <cell r="AH600">
            <v>2532604</v>
          </cell>
          <cell r="AI600">
            <v>48612</v>
          </cell>
          <cell r="AJ600" t="str">
            <v>65162075250</v>
          </cell>
          <cell r="AK600">
            <v>500</v>
          </cell>
          <cell r="AL600">
            <v>1</v>
          </cell>
          <cell r="AM600">
            <v>0</v>
          </cell>
          <cell r="AN600" t="str">
            <v>R</v>
          </cell>
          <cell r="AO600" t="b">
            <v>0</v>
          </cell>
          <cell r="AP600" t="b">
            <v>1</v>
          </cell>
          <cell r="AQ600" t="str">
            <v>60-90</v>
          </cell>
        </row>
        <row r="601">
          <cell r="C601">
            <v>835</v>
          </cell>
          <cell r="D601">
            <v>8032</v>
          </cell>
          <cell r="E601">
            <v>0</v>
          </cell>
          <cell r="F601">
            <v>0</v>
          </cell>
          <cell r="G601">
            <v>8032</v>
          </cell>
          <cell r="H601" t="str">
            <v>BENAZEPRIL HCL TABLET</v>
          </cell>
          <cell r="I601" t="str">
            <v xml:space="preserve">BENAZEP TAB 10MG TEV 500@     </v>
          </cell>
          <cell r="J601" t="str">
            <v>TEVA</v>
          </cell>
          <cell r="N601">
            <v>3</v>
          </cell>
          <cell r="Q601">
            <v>10.7248</v>
          </cell>
          <cell r="R601">
            <v>86141.593599999993</v>
          </cell>
          <cell r="S601" t="b">
            <v>0</v>
          </cell>
          <cell r="T601">
            <v>0.97451900000000002</v>
          </cell>
          <cell r="U601">
            <v>42514.982400000001</v>
          </cell>
          <cell r="X601">
            <v>8032</v>
          </cell>
          <cell r="Y601">
            <v>0</v>
          </cell>
          <cell r="Z601" t="b">
            <v>0</v>
          </cell>
          <cell r="AA601" t="b">
            <v>0</v>
          </cell>
          <cell r="AB601">
            <v>5.3772840000000004</v>
          </cell>
          <cell r="AC601">
            <v>-0.498612</v>
          </cell>
          <cell r="AD601" t="str">
            <v>TABLET</v>
          </cell>
          <cell r="AE601" t="str">
            <v>10 MG</v>
          </cell>
          <cell r="AF601">
            <v>500</v>
          </cell>
          <cell r="AG601">
            <v>48612</v>
          </cell>
          <cell r="AH601">
            <v>1120419</v>
          </cell>
          <cell r="AI601">
            <v>48612</v>
          </cell>
          <cell r="AJ601" t="str">
            <v>00093512505</v>
          </cell>
          <cell r="AK601">
            <v>500</v>
          </cell>
          <cell r="AL601">
            <v>1</v>
          </cell>
          <cell r="AM601">
            <v>0</v>
          </cell>
          <cell r="AN601" t="str">
            <v>R</v>
          </cell>
          <cell r="AO601" t="b">
            <v>0</v>
          </cell>
          <cell r="AP601" t="b">
            <v>1</v>
          </cell>
        </row>
        <row r="602">
          <cell r="C602">
            <v>836</v>
          </cell>
          <cell r="D602">
            <v>56628</v>
          </cell>
          <cell r="E602">
            <v>7008</v>
          </cell>
          <cell r="F602">
            <v>97929</v>
          </cell>
          <cell r="G602">
            <v>161565</v>
          </cell>
          <cell r="H602" t="str">
            <v>BENAZEPRIL HCL TABLET</v>
          </cell>
          <cell r="I602" t="str">
            <v xml:space="preserve">BENAZEP TAB 20MG SAN 100@     </v>
          </cell>
          <cell r="J602" t="str">
            <v>SANDOZ</v>
          </cell>
          <cell r="K602">
            <v>0.69789999999999996</v>
          </cell>
          <cell r="L602">
            <v>112756.2135</v>
          </cell>
          <cell r="M602" t="str">
            <v>A</v>
          </cell>
          <cell r="N602">
            <v>38782</v>
          </cell>
          <cell r="P602" t="str">
            <v>A</v>
          </cell>
          <cell r="Q602">
            <v>0.69789999999999996</v>
          </cell>
          <cell r="R602">
            <v>112756.2135</v>
          </cell>
          <cell r="S602" t="b">
            <v>1</v>
          </cell>
          <cell r="T602">
            <v>0</v>
          </cell>
          <cell r="U602">
            <v>0</v>
          </cell>
          <cell r="V602">
            <v>0</v>
          </cell>
          <cell r="W602">
            <v>0</v>
          </cell>
          <cell r="X602">
            <v>160872</v>
          </cell>
          <cell r="Y602">
            <v>12</v>
          </cell>
          <cell r="Z602" t="b">
            <v>1</v>
          </cell>
          <cell r="AA602" t="b">
            <v>1</v>
          </cell>
          <cell r="AB602">
            <v>0.69789999999999996</v>
          </cell>
          <cell r="AC602">
            <v>0</v>
          </cell>
          <cell r="AD602" t="str">
            <v>TABLET</v>
          </cell>
          <cell r="AE602" t="str">
            <v>20 MG</v>
          </cell>
          <cell r="AF602">
            <v>100</v>
          </cell>
          <cell r="AG602">
            <v>48613</v>
          </cell>
          <cell r="AH602">
            <v>1117951</v>
          </cell>
          <cell r="AI602">
            <v>48613</v>
          </cell>
          <cell r="AJ602" t="str">
            <v>00185082001</v>
          </cell>
          <cell r="AK602">
            <v>100</v>
          </cell>
          <cell r="AL602">
            <v>1</v>
          </cell>
          <cell r="AM602">
            <v>0</v>
          </cell>
          <cell r="AN602" t="str">
            <v>R</v>
          </cell>
          <cell r="AO602" t="b">
            <v>0</v>
          </cell>
          <cell r="AP602" t="b">
            <v>1</v>
          </cell>
        </row>
        <row r="603">
          <cell r="C603">
            <v>836</v>
          </cell>
          <cell r="D603">
            <v>56628</v>
          </cell>
          <cell r="E603">
            <v>7008</v>
          </cell>
          <cell r="F603">
            <v>97929</v>
          </cell>
          <cell r="G603">
            <v>161565</v>
          </cell>
          <cell r="H603" t="str">
            <v>BENAZEPRIL HCL TABLET</v>
          </cell>
          <cell r="I603" t="str">
            <v xml:space="preserve">BENAZEPRIL TB 20MG SOLC 100   </v>
          </cell>
          <cell r="J603" t="str">
            <v>SOLCO</v>
          </cell>
          <cell r="Q603">
            <v>1.42</v>
          </cell>
          <cell r="R603">
            <v>229422.3</v>
          </cell>
          <cell r="S603" t="b">
            <v>0</v>
          </cell>
          <cell r="T603">
            <v>1.034675</v>
          </cell>
          <cell r="U603">
            <v>116666.0865</v>
          </cell>
          <cell r="X603">
            <v>160872</v>
          </cell>
          <cell r="Y603">
            <v>4</v>
          </cell>
          <cell r="Z603" t="b">
            <v>0</v>
          </cell>
          <cell r="AA603" t="b">
            <v>0</v>
          </cell>
          <cell r="AB603">
            <v>0.69092100000000001</v>
          </cell>
          <cell r="AC603">
            <v>-0.51343499999999997</v>
          </cell>
          <cell r="AD603" t="str">
            <v>TABLET</v>
          </cell>
          <cell r="AE603" t="str">
            <v>20 MG</v>
          </cell>
          <cell r="AF603">
            <v>100</v>
          </cell>
          <cell r="AG603">
            <v>48613</v>
          </cell>
          <cell r="AH603">
            <v>2578847</v>
          </cell>
          <cell r="AI603">
            <v>48613</v>
          </cell>
          <cell r="AJ603" t="str">
            <v>43547033710</v>
          </cell>
          <cell r="AK603">
            <v>100</v>
          </cell>
          <cell r="AL603">
            <v>1</v>
          </cell>
          <cell r="AM603">
            <v>0</v>
          </cell>
          <cell r="AN603" t="str">
            <v>R</v>
          </cell>
          <cell r="AO603" t="b">
            <v>1</v>
          </cell>
          <cell r="AP603" t="b">
            <v>1</v>
          </cell>
          <cell r="AQ603" t="str">
            <v>60-90</v>
          </cell>
        </row>
        <row r="604">
          <cell r="C604">
            <v>836</v>
          </cell>
          <cell r="D604">
            <v>56628</v>
          </cell>
          <cell r="E604">
            <v>7008</v>
          </cell>
          <cell r="F604">
            <v>97929</v>
          </cell>
          <cell r="G604">
            <v>161565</v>
          </cell>
          <cell r="H604" t="str">
            <v>BENAZEPRIL HCL TABLET</v>
          </cell>
          <cell r="I604" t="str">
            <v xml:space="preserve">BENAZEP TAB 20MG AMN 100@     </v>
          </cell>
          <cell r="J604" t="str">
            <v>AMNEAL</v>
          </cell>
          <cell r="N604">
            <v>11</v>
          </cell>
          <cell r="Q604">
            <v>2.7696999999999998</v>
          </cell>
          <cell r="R604">
            <v>447486.58049999998</v>
          </cell>
          <cell r="S604" t="b">
            <v>0</v>
          </cell>
          <cell r="T604">
            <v>2.96862</v>
          </cell>
          <cell r="U604">
            <v>334730.36700000003</v>
          </cell>
          <cell r="X604">
            <v>160872</v>
          </cell>
          <cell r="Y604">
            <v>0</v>
          </cell>
          <cell r="Z604" t="b">
            <v>0</v>
          </cell>
          <cell r="AA604" t="b">
            <v>0</v>
          </cell>
          <cell r="AB604">
            <v>0.69092100000000001</v>
          </cell>
          <cell r="AC604">
            <v>-0.75054299999999996</v>
          </cell>
          <cell r="AD604" t="str">
            <v>TABLET</v>
          </cell>
          <cell r="AE604" t="str">
            <v>20 MG</v>
          </cell>
          <cell r="AF604">
            <v>100</v>
          </cell>
          <cell r="AG604">
            <v>48613</v>
          </cell>
          <cell r="AH604">
            <v>2532620</v>
          </cell>
          <cell r="AI604">
            <v>48613</v>
          </cell>
          <cell r="AJ604" t="str">
            <v>65162075310</v>
          </cell>
          <cell r="AK604">
            <v>100</v>
          </cell>
          <cell r="AL604">
            <v>1</v>
          </cell>
          <cell r="AM604">
            <v>0</v>
          </cell>
          <cell r="AN604" t="str">
            <v>R</v>
          </cell>
          <cell r="AO604" t="b">
            <v>0</v>
          </cell>
          <cell r="AP604" t="b">
            <v>1</v>
          </cell>
          <cell r="AQ604" t="str">
            <v>60-90</v>
          </cell>
        </row>
        <row r="605">
          <cell r="C605">
            <v>836</v>
          </cell>
          <cell r="D605">
            <v>56628</v>
          </cell>
          <cell r="E605">
            <v>7008</v>
          </cell>
          <cell r="F605">
            <v>97929</v>
          </cell>
          <cell r="G605">
            <v>161565</v>
          </cell>
          <cell r="H605" t="str">
            <v>BENAZEPRIL HCL TABLET</v>
          </cell>
          <cell r="I605" t="str">
            <v xml:space="preserve">BENZAEPR TAB 20MG AURO 100@   </v>
          </cell>
          <cell r="J605" t="str">
            <v>AUROBINDO</v>
          </cell>
          <cell r="N605">
            <v>5</v>
          </cell>
          <cell r="Q605">
            <v>2.8727999999999998</v>
          </cell>
          <cell r="R605">
            <v>464143.93199999997</v>
          </cell>
          <cell r="S605" t="b">
            <v>0</v>
          </cell>
          <cell r="T605">
            <v>3.116349</v>
          </cell>
          <cell r="U605">
            <v>351387.71850000002</v>
          </cell>
          <cell r="X605">
            <v>160872</v>
          </cell>
          <cell r="Y605">
            <v>12</v>
          </cell>
          <cell r="Z605" t="b">
            <v>0</v>
          </cell>
          <cell r="AA605" t="b">
            <v>0</v>
          </cell>
          <cell r="AB605">
            <v>0.69092100000000001</v>
          </cell>
          <cell r="AC605">
            <v>-0.75949500000000003</v>
          </cell>
          <cell r="AD605" t="str">
            <v>TABLET</v>
          </cell>
          <cell r="AE605" t="str">
            <v>20 MG</v>
          </cell>
          <cell r="AF605">
            <v>100</v>
          </cell>
          <cell r="AG605">
            <v>48613</v>
          </cell>
          <cell r="AH605">
            <v>1131275</v>
          </cell>
          <cell r="AI605">
            <v>48613</v>
          </cell>
          <cell r="AJ605" t="str">
            <v>65862011701</v>
          </cell>
          <cell r="AK605">
            <v>100</v>
          </cell>
          <cell r="AL605">
            <v>1</v>
          </cell>
          <cell r="AM605">
            <v>0</v>
          </cell>
          <cell r="AN605" t="str">
            <v>R</v>
          </cell>
          <cell r="AO605" t="b">
            <v>1</v>
          </cell>
          <cell r="AP605" t="b">
            <v>1</v>
          </cell>
          <cell r="AQ605" t="str">
            <v>60-90</v>
          </cell>
        </row>
        <row r="606">
          <cell r="C606">
            <v>836</v>
          </cell>
          <cell r="D606">
            <v>56628</v>
          </cell>
          <cell r="E606">
            <v>7008</v>
          </cell>
          <cell r="F606">
            <v>97929</v>
          </cell>
          <cell r="G606">
            <v>161565</v>
          </cell>
          <cell r="H606" t="str">
            <v>BENAZEPRIL HCL TABLET</v>
          </cell>
          <cell r="I606" t="str">
            <v xml:space="preserve">BENAZEP TAB 20MG TEV 100@     </v>
          </cell>
          <cell r="J606" t="str">
            <v>TEVA</v>
          </cell>
          <cell r="N606">
            <v>65</v>
          </cell>
          <cell r="Q606">
            <v>3.1158000000000001</v>
          </cell>
          <cell r="R606">
            <v>503404.22700000001</v>
          </cell>
          <cell r="S606" t="b">
            <v>0</v>
          </cell>
          <cell r="T606">
            <v>3.4645359999999998</v>
          </cell>
          <cell r="U606">
            <v>390648.0135</v>
          </cell>
          <cell r="X606">
            <v>160872</v>
          </cell>
          <cell r="Y606">
            <v>0</v>
          </cell>
          <cell r="Z606" t="b">
            <v>0</v>
          </cell>
          <cell r="AA606" t="b">
            <v>0</v>
          </cell>
          <cell r="AB606">
            <v>0.69092100000000001</v>
          </cell>
          <cell r="AC606">
            <v>-0.77825200000000005</v>
          </cell>
          <cell r="AD606" t="str">
            <v>TABLET</v>
          </cell>
          <cell r="AE606" t="str">
            <v>20 MG</v>
          </cell>
          <cell r="AF606">
            <v>100</v>
          </cell>
          <cell r="AG606">
            <v>48613</v>
          </cell>
          <cell r="AH606">
            <v>1122449</v>
          </cell>
          <cell r="AI606">
            <v>48613</v>
          </cell>
          <cell r="AJ606" t="str">
            <v>00093512601</v>
          </cell>
          <cell r="AK606">
            <v>100</v>
          </cell>
          <cell r="AL606">
            <v>1</v>
          </cell>
          <cell r="AM606">
            <v>0</v>
          </cell>
          <cell r="AN606" t="str">
            <v>R</v>
          </cell>
          <cell r="AO606" t="b">
            <v>0</v>
          </cell>
          <cell r="AP606" t="b">
            <v>1</v>
          </cell>
        </row>
        <row r="607">
          <cell r="C607">
            <v>836</v>
          </cell>
          <cell r="D607">
            <v>56628</v>
          </cell>
          <cell r="E607">
            <v>7008</v>
          </cell>
          <cell r="F607">
            <v>97929</v>
          </cell>
          <cell r="G607">
            <v>161565</v>
          </cell>
          <cell r="H607" t="str">
            <v>BENAZEPRIL HCL TABLET</v>
          </cell>
          <cell r="I607" t="str">
            <v xml:space="preserve">BENAZEP TAB 20MG MYLN 100@    </v>
          </cell>
          <cell r="J607" t="str">
            <v>MYLAN</v>
          </cell>
          <cell r="N607">
            <v>2</v>
          </cell>
          <cell r="Q607">
            <v>3.9457</v>
          </cell>
          <cell r="R607">
            <v>637487.02049999998</v>
          </cell>
          <cell r="S607" t="b">
            <v>0</v>
          </cell>
          <cell r="T607">
            <v>4.6536749999999998</v>
          </cell>
          <cell r="U607">
            <v>524730.80700000003</v>
          </cell>
          <cell r="X607">
            <v>160872</v>
          </cell>
          <cell r="Y607">
            <v>16</v>
          </cell>
          <cell r="Z607" t="b">
            <v>0</v>
          </cell>
          <cell r="AA607" t="b">
            <v>0</v>
          </cell>
          <cell r="AB607">
            <v>0.69092100000000001</v>
          </cell>
          <cell r="AC607">
            <v>-0.82489199999999996</v>
          </cell>
          <cell r="AD607" t="str">
            <v>TABLET</v>
          </cell>
          <cell r="AE607" t="str">
            <v>20 MG</v>
          </cell>
          <cell r="AF607">
            <v>100</v>
          </cell>
          <cell r="AG607">
            <v>48613</v>
          </cell>
          <cell r="AH607">
            <v>1107143</v>
          </cell>
          <cell r="AI607">
            <v>48613</v>
          </cell>
          <cell r="AJ607" t="str">
            <v>00378044401</v>
          </cell>
          <cell r="AK607">
            <v>100</v>
          </cell>
          <cell r="AL607">
            <v>1</v>
          </cell>
          <cell r="AM607">
            <v>0</v>
          </cell>
          <cell r="AN607" t="str">
            <v>R</v>
          </cell>
          <cell r="AO607" t="b">
            <v>0</v>
          </cell>
          <cell r="AP607" t="b">
            <v>1</v>
          </cell>
        </row>
        <row r="608">
          <cell r="C608">
            <v>837</v>
          </cell>
          <cell r="D608">
            <v>9152</v>
          </cell>
          <cell r="E608">
            <v>0</v>
          </cell>
          <cell r="F608">
            <v>0</v>
          </cell>
          <cell r="G608">
            <v>9152</v>
          </cell>
          <cell r="H608" t="str">
            <v>BENAZEPRIL HCL TABLET</v>
          </cell>
          <cell r="I608" t="str">
            <v xml:space="preserve">BENAZEP TAB 20MG SAN 500@     </v>
          </cell>
          <cell r="J608" t="str">
            <v>SANDOZ</v>
          </cell>
          <cell r="K608">
            <v>6.6859000000000002</v>
          </cell>
          <cell r="L608">
            <v>61189.356800000001</v>
          </cell>
          <cell r="M608" t="str">
            <v>A</v>
          </cell>
          <cell r="N608">
            <v>2348</v>
          </cell>
          <cell r="P608" t="str">
            <v>OS</v>
          </cell>
          <cell r="Q608">
            <v>6.6859000000000002</v>
          </cell>
          <cell r="R608">
            <v>61189.356800000001</v>
          </cell>
          <cell r="S608" t="b">
            <v>1</v>
          </cell>
          <cell r="T608">
            <v>0</v>
          </cell>
          <cell r="U608">
            <v>0</v>
          </cell>
          <cell r="V608">
            <v>0</v>
          </cell>
          <cell r="W608">
            <v>0</v>
          </cell>
          <cell r="X608">
            <v>9152</v>
          </cell>
          <cell r="Y608">
            <v>12</v>
          </cell>
          <cell r="Z608" t="b">
            <v>0</v>
          </cell>
          <cell r="AA608" t="b">
            <v>0</v>
          </cell>
          <cell r="AB608">
            <v>6.6859000000000002</v>
          </cell>
          <cell r="AC608">
            <v>0</v>
          </cell>
          <cell r="AD608" t="str">
            <v>TABLET</v>
          </cell>
          <cell r="AE608" t="str">
            <v>20 MG</v>
          </cell>
          <cell r="AF608">
            <v>500</v>
          </cell>
          <cell r="AG608">
            <v>48613</v>
          </cell>
          <cell r="AH608">
            <v>1118942</v>
          </cell>
          <cell r="AI608">
            <v>48613</v>
          </cell>
          <cell r="AJ608" t="str">
            <v>00185082005</v>
          </cell>
          <cell r="AK608">
            <v>500</v>
          </cell>
          <cell r="AL608">
            <v>1</v>
          </cell>
          <cell r="AM608">
            <v>0</v>
          </cell>
          <cell r="AN608" t="str">
            <v>R</v>
          </cell>
          <cell r="AO608" t="b">
            <v>0</v>
          </cell>
          <cell r="AP608" t="b">
            <v>1</v>
          </cell>
        </row>
        <row r="609">
          <cell r="C609">
            <v>837</v>
          </cell>
          <cell r="D609">
            <v>9152</v>
          </cell>
          <cell r="E609">
            <v>0</v>
          </cell>
          <cell r="F609">
            <v>0</v>
          </cell>
          <cell r="G609">
            <v>9152</v>
          </cell>
          <cell r="H609" t="str">
            <v>BENAZEPRIL HCL TABLET</v>
          </cell>
          <cell r="I609" t="str">
            <v xml:space="preserve">BENAZEPRIL TB 20MG SOLC 500   </v>
          </cell>
          <cell r="J609" t="str">
            <v>SOLCO</v>
          </cell>
          <cell r="Q609">
            <v>7.04</v>
          </cell>
          <cell r="R609">
            <v>64430.080000000002</v>
          </cell>
          <cell r="S609" t="b">
            <v>0</v>
          </cell>
          <cell r="T609">
            <v>5.2962000000000002E-2</v>
          </cell>
          <cell r="U609">
            <v>3240.7231999999999</v>
          </cell>
          <cell r="X609">
            <v>9152</v>
          </cell>
          <cell r="Y609">
            <v>4</v>
          </cell>
          <cell r="Z609" t="b">
            <v>0</v>
          </cell>
          <cell r="AA609" t="b">
            <v>0</v>
          </cell>
          <cell r="AB609">
            <v>6.6190410000000002</v>
          </cell>
          <cell r="AC609">
            <v>-5.9795000000000001E-2</v>
          </cell>
          <cell r="AD609" t="str">
            <v>TABLET</v>
          </cell>
          <cell r="AE609" t="str">
            <v>20 MG</v>
          </cell>
          <cell r="AF609">
            <v>500</v>
          </cell>
          <cell r="AG609">
            <v>48613</v>
          </cell>
          <cell r="AH609">
            <v>2578870</v>
          </cell>
          <cell r="AI609">
            <v>48613</v>
          </cell>
          <cell r="AJ609" t="str">
            <v>43547033750</v>
          </cell>
          <cell r="AK609">
            <v>500</v>
          </cell>
          <cell r="AL609">
            <v>1</v>
          </cell>
          <cell r="AM609">
            <v>0</v>
          </cell>
          <cell r="AN609" t="str">
            <v>R</v>
          </cell>
          <cell r="AO609" t="b">
            <v>1</v>
          </cell>
          <cell r="AP609" t="b">
            <v>1</v>
          </cell>
          <cell r="AQ609" t="str">
            <v>60-90</v>
          </cell>
        </row>
        <row r="610">
          <cell r="C610">
            <v>837</v>
          </cell>
          <cell r="D610">
            <v>9152</v>
          </cell>
          <cell r="E610">
            <v>0</v>
          </cell>
          <cell r="F610">
            <v>0</v>
          </cell>
          <cell r="G610">
            <v>9152</v>
          </cell>
          <cell r="H610" t="str">
            <v>BENAZEPRIL HCL TABLET</v>
          </cell>
          <cell r="I610" t="str">
            <v xml:space="preserve">BENAZEP TAB 20MG AMN 500@     </v>
          </cell>
          <cell r="J610" t="str">
            <v>AMNEAL</v>
          </cell>
          <cell r="N610">
            <v>10</v>
          </cell>
          <cell r="Q610">
            <v>14.647500000000001</v>
          </cell>
          <cell r="R610">
            <v>134053.92000000001</v>
          </cell>
          <cell r="S610" t="b">
            <v>0</v>
          </cell>
          <cell r="T610">
            <v>1.190804</v>
          </cell>
          <cell r="U610">
            <v>72864.563200000004</v>
          </cell>
          <cell r="X610">
            <v>9152</v>
          </cell>
          <cell r="Y610">
            <v>0</v>
          </cell>
          <cell r="Z610" t="b">
            <v>0</v>
          </cell>
          <cell r="AA610" t="b">
            <v>0</v>
          </cell>
          <cell r="AB610">
            <v>6.6190410000000002</v>
          </cell>
          <cell r="AC610">
            <v>-0.54811100000000001</v>
          </cell>
          <cell r="AD610" t="str">
            <v>TABLET</v>
          </cell>
          <cell r="AE610" t="str">
            <v>20 MG</v>
          </cell>
          <cell r="AF610">
            <v>500</v>
          </cell>
          <cell r="AG610">
            <v>48613</v>
          </cell>
          <cell r="AH610">
            <v>2532737</v>
          </cell>
          <cell r="AI610">
            <v>48613</v>
          </cell>
          <cell r="AJ610" t="str">
            <v>65162075350</v>
          </cell>
          <cell r="AK610">
            <v>500</v>
          </cell>
          <cell r="AL610">
            <v>1</v>
          </cell>
          <cell r="AM610">
            <v>0</v>
          </cell>
          <cell r="AN610" t="str">
            <v>R</v>
          </cell>
          <cell r="AO610" t="b">
            <v>0</v>
          </cell>
          <cell r="AP610" t="b">
            <v>1</v>
          </cell>
          <cell r="AQ610" t="str">
            <v>60-90</v>
          </cell>
        </row>
        <row r="611">
          <cell r="C611">
            <v>837</v>
          </cell>
          <cell r="D611">
            <v>9152</v>
          </cell>
          <cell r="E611">
            <v>0</v>
          </cell>
          <cell r="F611">
            <v>0</v>
          </cell>
          <cell r="G611">
            <v>9152</v>
          </cell>
          <cell r="H611" t="str">
            <v>BENAZEPRIL HCL TABLET</v>
          </cell>
          <cell r="I611" t="str">
            <v xml:space="preserve">BENAZEP TAB 20MG TEV 500@     </v>
          </cell>
          <cell r="J611" t="str">
            <v>TEVA</v>
          </cell>
          <cell r="N611">
            <v>5</v>
          </cell>
          <cell r="Q611">
            <v>15.2104</v>
          </cell>
          <cell r="R611">
            <v>139205.5808</v>
          </cell>
          <cell r="S611" t="b">
            <v>0</v>
          </cell>
          <cell r="T611">
            <v>1.274996</v>
          </cell>
          <cell r="U611">
            <v>78016.224000000002</v>
          </cell>
          <cell r="X611">
            <v>9152</v>
          </cell>
          <cell r="Y611">
            <v>0</v>
          </cell>
          <cell r="Z611" t="b">
            <v>0</v>
          </cell>
          <cell r="AA611" t="b">
            <v>0</v>
          </cell>
          <cell r="AB611">
            <v>6.6190410000000002</v>
          </cell>
          <cell r="AC611">
            <v>-0.56483399999999995</v>
          </cell>
          <cell r="AD611" t="str">
            <v>TABLET</v>
          </cell>
          <cell r="AE611" t="str">
            <v>20 MG</v>
          </cell>
          <cell r="AF611">
            <v>500</v>
          </cell>
          <cell r="AG611">
            <v>48613</v>
          </cell>
          <cell r="AH611">
            <v>1100585</v>
          </cell>
          <cell r="AI611">
            <v>48613</v>
          </cell>
          <cell r="AJ611" t="str">
            <v>00093512605</v>
          </cell>
          <cell r="AK611">
            <v>500</v>
          </cell>
          <cell r="AL611">
            <v>1</v>
          </cell>
          <cell r="AM611">
            <v>0</v>
          </cell>
          <cell r="AN611" t="str">
            <v>R</v>
          </cell>
          <cell r="AO611" t="b">
            <v>0</v>
          </cell>
          <cell r="AP611" t="b">
            <v>1</v>
          </cell>
        </row>
        <row r="612">
          <cell r="C612">
            <v>838</v>
          </cell>
          <cell r="D612">
            <v>115528</v>
          </cell>
          <cell r="E612">
            <v>4660</v>
          </cell>
          <cell r="F612">
            <v>84746</v>
          </cell>
          <cell r="G612">
            <v>204934</v>
          </cell>
          <cell r="H612" t="str">
            <v>BENAZEPRIL HCL TABLET</v>
          </cell>
          <cell r="I612" t="str">
            <v xml:space="preserve">BENAZEPR TAB 40MG AURO 100@   </v>
          </cell>
          <cell r="J612" t="str">
            <v>AUROBINDO</v>
          </cell>
          <cell r="K612">
            <v>2.6309999999999998</v>
          </cell>
          <cell r="L612">
            <v>539181.35400000005</v>
          </cell>
          <cell r="M612" t="str">
            <v>A</v>
          </cell>
          <cell r="N612">
            <v>50586</v>
          </cell>
          <cell r="P612" t="str">
            <v>A</v>
          </cell>
          <cell r="Q612">
            <v>2.6309999999999998</v>
          </cell>
          <cell r="R612">
            <v>539181.35400000005</v>
          </cell>
          <cell r="S612" t="b">
            <v>1</v>
          </cell>
          <cell r="T612">
            <v>0</v>
          </cell>
          <cell r="U612">
            <v>0</v>
          </cell>
          <cell r="V612">
            <v>0</v>
          </cell>
          <cell r="W612">
            <v>0</v>
          </cell>
          <cell r="X612">
            <v>204256</v>
          </cell>
          <cell r="Y612">
            <v>0</v>
          </cell>
          <cell r="Z612" t="b">
            <v>1</v>
          </cell>
          <cell r="AA612" t="b">
            <v>1</v>
          </cell>
          <cell r="AB612">
            <v>2.6309999999999998</v>
          </cell>
          <cell r="AC612">
            <v>0</v>
          </cell>
          <cell r="AD612" t="str">
            <v>TABLET</v>
          </cell>
          <cell r="AE612" t="str">
            <v>40 MG</v>
          </cell>
          <cell r="AF612">
            <v>100</v>
          </cell>
          <cell r="AG612">
            <v>48614</v>
          </cell>
          <cell r="AH612">
            <v>1131739</v>
          </cell>
          <cell r="AI612">
            <v>48614</v>
          </cell>
          <cell r="AJ612" t="str">
            <v>65862011801</v>
          </cell>
          <cell r="AK612">
            <v>100</v>
          </cell>
          <cell r="AL612">
            <v>1</v>
          </cell>
          <cell r="AM612">
            <v>0</v>
          </cell>
          <cell r="AN612" t="str">
            <v>R</v>
          </cell>
          <cell r="AO612" t="b">
            <v>1</v>
          </cell>
          <cell r="AP612" t="b">
            <v>1</v>
          </cell>
          <cell r="AQ612" t="str">
            <v>30-60</v>
          </cell>
        </row>
        <row r="613">
          <cell r="C613">
            <v>838</v>
          </cell>
          <cell r="D613">
            <v>115528</v>
          </cell>
          <cell r="E613">
            <v>4660</v>
          </cell>
          <cell r="F613">
            <v>84746</v>
          </cell>
          <cell r="G613">
            <v>204934</v>
          </cell>
          <cell r="H613" t="str">
            <v>BENAZEPRIL HCL TABLET</v>
          </cell>
          <cell r="I613" t="str">
            <v xml:space="preserve">BENAZEPRIL TB 40MG SOLC 100   </v>
          </cell>
          <cell r="J613" t="str">
            <v>SOLCO</v>
          </cell>
          <cell r="P613" t="str">
            <v>AC</v>
          </cell>
          <cell r="Q613">
            <v>2.69</v>
          </cell>
          <cell r="R613">
            <v>551272.46</v>
          </cell>
          <cell r="S613" t="b">
            <v>0</v>
          </cell>
          <cell r="T613">
            <v>2.2423999999999999E-2</v>
          </cell>
          <cell r="U613">
            <v>12091.106</v>
          </cell>
          <cell r="X613">
            <v>204256</v>
          </cell>
          <cell r="Y613">
            <v>4</v>
          </cell>
          <cell r="Z613" t="b">
            <v>0</v>
          </cell>
          <cell r="AA613" t="b">
            <v>0</v>
          </cell>
          <cell r="AB613">
            <v>2.6046900000000002</v>
          </cell>
          <cell r="AC613">
            <v>-3.1712999999999998E-2</v>
          </cell>
          <cell r="AD613" t="str">
            <v>TABLET</v>
          </cell>
          <cell r="AE613" t="str">
            <v>40 MG</v>
          </cell>
          <cell r="AF613">
            <v>100</v>
          </cell>
          <cell r="AG613">
            <v>48614</v>
          </cell>
          <cell r="AH613">
            <v>2578904</v>
          </cell>
          <cell r="AI613">
            <v>48614</v>
          </cell>
          <cell r="AJ613" t="str">
            <v>43547033810</v>
          </cell>
          <cell r="AK613">
            <v>100</v>
          </cell>
          <cell r="AL613">
            <v>1</v>
          </cell>
          <cell r="AM613">
            <v>0</v>
          </cell>
          <cell r="AN613" t="str">
            <v>R</v>
          </cell>
          <cell r="AO613" t="b">
            <v>1</v>
          </cell>
          <cell r="AP613" t="b">
            <v>1</v>
          </cell>
          <cell r="AQ613" t="str">
            <v>60-90</v>
          </cell>
        </row>
        <row r="614">
          <cell r="C614">
            <v>838</v>
          </cell>
          <cell r="D614">
            <v>115528</v>
          </cell>
          <cell r="E614">
            <v>4660</v>
          </cell>
          <cell r="F614">
            <v>84746</v>
          </cell>
          <cell r="G614">
            <v>204934</v>
          </cell>
          <cell r="H614" t="str">
            <v>BENAZEPRIL HCL TABLET</v>
          </cell>
          <cell r="I614" t="str">
            <v xml:space="preserve">BENAZEP TAB 40MG TEV 100@     </v>
          </cell>
          <cell r="J614" t="str">
            <v>TEVA</v>
          </cell>
          <cell r="N614">
            <v>81</v>
          </cell>
          <cell r="Q614">
            <v>3.2206000000000001</v>
          </cell>
          <cell r="R614">
            <v>660010.44039999996</v>
          </cell>
          <cell r="S614" t="b">
            <v>0</v>
          </cell>
          <cell r="T614">
            <v>0.22409699999999999</v>
          </cell>
          <cell r="U614">
            <v>120829.0864</v>
          </cell>
          <cell r="X614">
            <v>204256</v>
          </cell>
          <cell r="Y614">
            <v>0</v>
          </cell>
          <cell r="Z614" t="b">
            <v>0</v>
          </cell>
          <cell r="AA614" t="b">
            <v>0</v>
          </cell>
          <cell r="AB614">
            <v>2.6046900000000002</v>
          </cell>
          <cell r="AC614">
            <v>-0.19123999999999999</v>
          </cell>
          <cell r="AD614" t="str">
            <v>TABLET</v>
          </cell>
          <cell r="AE614" t="str">
            <v>40 MG</v>
          </cell>
          <cell r="AF614">
            <v>100</v>
          </cell>
          <cell r="AG614">
            <v>48614</v>
          </cell>
          <cell r="AH614">
            <v>1101336</v>
          </cell>
          <cell r="AI614">
            <v>48614</v>
          </cell>
          <cell r="AJ614" t="str">
            <v>00093512701</v>
          </cell>
          <cell r="AK614">
            <v>100</v>
          </cell>
          <cell r="AL614">
            <v>1</v>
          </cell>
          <cell r="AM614">
            <v>0</v>
          </cell>
          <cell r="AN614" t="str">
            <v>R</v>
          </cell>
          <cell r="AO614" t="b">
            <v>0</v>
          </cell>
          <cell r="AP614" t="b">
            <v>1</v>
          </cell>
        </row>
        <row r="615">
          <cell r="C615">
            <v>838</v>
          </cell>
          <cell r="D615">
            <v>115528</v>
          </cell>
          <cell r="E615">
            <v>4660</v>
          </cell>
          <cell r="F615">
            <v>84746</v>
          </cell>
          <cell r="G615">
            <v>204934</v>
          </cell>
          <cell r="H615" t="str">
            <v>BENAZEPRIL HCL TABLET</v>
          </cell>
          <cell r="I615" t="str">
            <v xml:space="preserve">BENAZEP TAB 40MG MYLN 100@    </v>
          </cell>
          <cell r="J615" t="str">
            <v>MYLAN</v>
          </cell>
          <cell r="N615">
            <v>4</v>
          </cell>
          <cell r="Q615">
            <v>4.2069999999999999</v>
          </cell>
          <cell r="R615">
            <v>862157.33799999999</v>
          </cell>
          <cell r="S615" t="b">
            <v>0</v>
          </cell>
          <cell r="T615">
            <v>0.59901099999999996</v>
          </cell>
          <cell r="U615">
            <v>322975.984</v>
          </cell>
          <cell r="X615">
            <v>204256</v>
          </cell>
          <cell r="Y615">
            <v>16</v>
          </cell>
          <cell r="Z615" t="b">
            <v>0</v>
          </cell>
          <cell r="AA615" t="b">
            <v>0</v>
          </cell>
          <cell r="AB615">
            <v>2.6046900000000002</v>
          </cell>
          <cell r="AC615">
            <v>-0.38086700000000001</v>
          </cell>
          <cell r="AD615" t="str">
            <v>TABLET</v>
          </cell>
          <cell r="AE615" t="str">
            <v>40 MG</v>
          </cell>
          <cell r="AF615">
            <v>100</v>
          </cell>
          <cell r="AG615">
            <v>48614</v>
          </cell>
          <cell r="AH615">
            <v>1108307</v>
          </cell>
          <cell r="AI615">
            <v>48614</v>
          </cell>
          <cell r="AJ615" t="str">
            <v>00378044701</v>
          </cell>
          <cell r="AK615">
            <v>100</v>
          </cell>
          <cell r="AL615">
            <v>1</v>
          </cell>
          <cell r="AM615">
            <v>0</v>
          </cell>
          <cell r="AN615" t="str">
            <v>R</v>
          </cell>
          <cell r="AO615" t="b">
            <v>0</v>
          </cell>
          <cell r="AP615" t="b">
            <v>1</v>
          </cell>
        </row>
        <row r="616">
          <cell r="C616">
            <v>838</v>
          </cell>
          <cell r="D616">
            <v>115528</v>
          </cell>
          <cell r="E616">
            <v>4660</v>
          </cell>
          <cell r="F616">
            <v>84746</v>
          </cell>
          <cell r="G616">
            <v>204934</v>
          </cell>
          <cell r="H616" t="str">
            <v>BENAZEPRIL HCL TABLET</v>
          </cell>
          <cell r="I616" t="str">
            <v xml:space="preserve">BENAZEP TAB 40MG AMN 100@     </v>
          </cell>
          <cell r="J616" t="str">
            <v>AMNEAL</v>
          </cell>
          <cell r="K616">
            <v>5.2736000000000001</v>
          </cell>
          <cell r="L616">
            <v>1080739.9424000001</v>
          </cell>
          <cell r="M616" t="str">
            <v>AC</v>
          </cell>
          <cell r="N616">
            <v>1391</v>
          </cell>
          <cell r="Q616">
            <v>4.4996999999999998</v>
          </cell>
          <cell r="R616">
            <v>922141.51980000001</v>
          </cell>
          <cell r="S616" t="b">
            <v>0</v>
          </cell>
          <cell r="T616">
            <v>0.71026199999999995</v>
          </cell>
          <cell r="U616">
            <v>382960.16580000002</v>
          </cell>
          <cell r="V616">
            <v>-0.14674999999999999</v>
          </cell>
          <cell r="W616">
            <v>158598.42259999999</v>
          </cell>
          <cell r="X616">
            <v>204256</v>
          </cell>
          <cell r="Y616">
            <v>0</v>
          </cell>
          <cell r="Z616" t="b">
            <v>0</v>
          </cell>
          <cell r="AA616" t="b">
            <v>0</v>
          </cell>
          <cell r="AB616">
            <v>2.6046900000000002</v>
          </cell>
          <cell r="AC616">
            <v>-0.42114099999999999</v>
          </cell>
          <cell r="AD616" t="str">
            <v>TABLET</v>
          </cell>
          <cell r="AE616" t="str">
            <v>40 MG</v>
          </cell>
          <cell r="AF616">
            <v>100</v>
          </cell>
          <cell r="AG616">
            <v>48614</v>
          </cell>
          <cell r="AH616">
            <v>2532745</v>
          </cell>
          <cell r="AI616">
            <v>48614</v>
          </cell>
          <cell r="AJ616" t="str">
            <v>65162075410</v>
          </cell>
          <cell r="AK616">
            <v>100</v>
          </cell>
          <cell r="AL616">
            <v>1</v>
          </cell>
          <cell r="AM616">
            <v>0</v>
          </cell>
          <cell r="AN616" t="str">
            <v>R</v>
          </cell>
          <cell r="AO616" t="b">
            <v>0</v>
          </cell>
          <cell r="AP616" t="b">
            <v>1</v>
          </cell>
          <cell r="AQ616" t="str">
            <v>60-90</v>
          </cell>
        </row>
        <row r="617">
          <cell r="C617">
            <v>839</v>
          </cell>
          <cell r="D617">
            <v>5144</v>
          </cell>
          <cell r="E617">
            <v>0</v>
          </cell>
          <cell r="F617">
            <v>0</v>
          </cell>
          <cell r="G617">
            <v>5144</v>
          </cell>
          <cell r="H617" t="str">
            <v>BENAZEPRIL HCL TABLET</v>
          </cell>
          <cell r="I617" t="str">
            <v xml:space="preserve">BENAZEPRIL TB 40MG SOLC 500@  </v>
          </cell>
          <cell r="J617" t="str">
            <v>SOLCO</v>
          </cell>
          <cell r="K617">
            <v>13.24</v>
          </cell>
          <cell r="L617">
            <v>68106.559999999998</v>
          </cell>
          <cell r="M617" t="str">
            <v>A</v>
          </cell>
          <cell r="N617">
            <v>724</v>
          </cell>
          <cell r="P617" t="str">
            <v>OS</v>
          </cell>
          <cell r="Q617">
            <v>13.24</v>
          </cell>
          <cell r="R617">
            <v>68106.559999999998</v>
          </cell>
          <cell r="S617" t="b">
            <v>1</v>
          </cell>
          <cell r="T617">
            <v>0</v>
          </cell>
          <cell r="U617">
            <v>0</v>
          </cell>
          <cell r="V617">
            <v>0</v>
          </cell>
          <cell r="W617">
            <v>0</v>
          </cell>
          <cell r="X617">
            <v>5144</v>
          </cell>
          <cell r="Y617">
            <v>4</v>
          </cell>
          <cell r="Z617" t="b">
            <v>0</v>
          </cell>
          <cell r="AA617" t="b">
            <v>0</v>
          </cell>
          <cell r="AB617">
            <v>13.24</v>
          </cell>
          <cell r="AC617">
            <v>0</v>
          </cell>
          <cell r="AD617" t="str">
            <v>TABLET</v>
          </cell>
          <cell r="AE617" t="str">
            <v>40 MG</v>
          </cell>
          <cell r="AF617">
            <v>500</v>
          </cell>
          <cell r="AG617">
            <v>48614</v>
          </cell>
          <cell r="AH617">
            <v>2578854</v>
          </cell>
          <cell r="AI617">
            <v>48614</v>
          </cell>
          <cell r="AJ617" t="str">
            <v>43547033850</v>
          </cell>
          <cell r="AK617">
            <v>500</v>
          </cell>
          <cell r="AL617">
            <v>1</v>
          </cell>
          <cell r="AM617">
            <v>0</v>
          </cell>
          <cell r="AN617" t="str">
            <v>R</v>
          </cell>
          <cell r="AO617" t="b">
            <v>1</v>
          </cell>
          <cell r="AP617" t="b">
            <v>1</v>
          </cell>
          <cell r="AQ617" t="str">
            <v>60-90</v>
          </cell>
        </row>
        <row r="618">
          <cell r="C618">
            <v>839</v>
          </cell>
          <cell r="D618">
            <v>5144</v>
          </cell>
          <cell r="E618">
            <v>0</v>
          </cell>
          <cell r="F618">
            <v>0</v>
          </cell>
          <cell r="G618">
            <v>5144</v>
          </cell>
          <cell r="H618" t="str">
            <v>BENAZEPRIL HCL TABLET</v>
          </cell>
          <cell r="I618" t="str">
            <v xml:space="preserve">BENAZEP TAB 40MG AMN 500@     </v>
          </cell>
          <cell r="J618" t="str">
            <v>AMNEAL</v>
          </cell>
          <cell r="Q618">
            <v>23.2973</v>
          </cell>
          <cell r="R618">
            <v>119841.3112</v>
          </cell>
          <cell r="S618" t="b">
            <v>0</v>
          </cell>
          <cell r="T618">
            <v>0.75961400000000001</v>
          </cell>
          <cell r="U618">
            <v>51734.751199999999</v>
          </cell>
          <cell r="X618">
            <v>5144</v>
          </cell>
          <cell r="Y618">
            <v>0</v>
          </cell>
          <cell r="Z618" t="b">
            <v>0</v>
          </cell>
          <cell r="AA618" t="b">
            <v>0</v>
          </cell>
          <cell r="AB618">
            <v>13.1076</v>
          </cell>
          <cell r="AC618">
            <v>-0.43737599999999999</v>
          </cell>
          <cell r="AD618" t="str">
            <v>TABLET</v>
          </cell>
          <cell r="AE618" t="str">
            <v>40 MG</v>
          </cell>
          <cell r="AF618">
            <v>500</v>
          </cell>
          <cell r="AG618">
            <v>48614</v>
          </cell>
          <cell r="AH618">
            <v>2532794</v>
          </cell>
          <cell r="AI618">
            <v>48614</v>
          </cell>
          <cell r="AJ618" t="str">
            <v>65162075450</v>
          </cell>
          <cell r="AK618">
            <v>500</v>
          </cell>
          <cell r="AL618">
            <v>1</v>
          </cell>
          <cell r="AM618">
            <v>0</v>
          </cell>
          <cell r="AN618" t="str">
            <v>R</v>
          </cell>
          <cell r="AO618" t="b">
            <v>0</v>
          </cell>
          <cell r="AP618" t="b">
            <v>1</v>
          </cell>
          <cell r="AQ618" t="str">
            <v>60-90</v>
          </cell>
        </row>
        <row r="619">
          <cell r="C619">
            <v>962</v>
          </cell>
          <cell r="D619">
            <v>8636</v>
          </cell>
          <cell r="E619">
            <v>440</v>
          </cell>
          <cell r="F619">
            <v>8502</v>
          </cell>
          <cell r="G619">
            <v>17578</v>
          </cell>
          <cell r="H619" t="str">
            <v>BENAZEPRIL/HYDROCHLOROTHIAZIDE TABLET</v>
          </cell>
          <cell r="I619" t="str">
            <v>BENAZEP HCTZ 10/12.5MG SAN100@</v>
          </cell>
          <cell r="J619" t="str">
            <v>SANDOZ</v>
          </cell>
          <cell r="K619">
            <v>41.389200000000002</v>
          </cell>
          <cell r="L619">
            <v>727539.35759999999</v>
          </cell>
          <cell r="M619" t="str">
            <v>OS,OCR</v>
          </cell>
          <cell r="N619">
            <v>2398</v>
          </cell>
          <cell r="P619" t="str">
            <v>A</v>
          </cell>
          <cell r="Q619">
            <v>41.389200000000002</v>
          </cell>
          <cell r="R619">
            <v>727539.35759999999</v>
          </cell>
          <cell r="S619" t="b">
            <v>1</v>
          </cell>
          <cell r="T619">
            <v>0</v>
          </cell>
          <cell r="U619">
            <v>0</v>
          </cell>
          <cell r="V619">
            <v>0</v>
          </cell>
          <cell r="W619">
            <v>0</v>
          </cell>
          <cell r="X619">
            <v>17772</v>
          </cell>
          <cell r="Y619">
            <v>12</v>
          </cell>
          <cell r="Z619" t="b">
            <v>1</v>
          </cell>
          <cell r="AA619" t="b">
            <v>1</v>
          </cell>
          <cell r="AB619">
            <v>41.389200000000002</v>
          </cell>
          <cell r="AC619">
            <v>0</v>
          </cell>
          <cell r="AD619" t="str">
            <v>TABLET</v>
          </cell>
          <cell r="AE619" t="str">
            <v>10-12.5MG</v>
          </cell>
          <cell r="AF619">
            <v>100</v>
          </cell>
          <cell r="AG619">
            <v>33192</v>
          </cell>
          <cell r="AH619">
            <v>2590271</v>
          </cell>
          <cell r="AI619">
            <v>33192</v>
          </cell>
          <cell r="AJ619" t="str">
            <v>00185032501</v>
          </cell>
          <cell r="AK619">
            <v>100</v>
          </cell>
          <cell r="AL619">
            <v>1</v>
          </cell>
          <cell r="AM619">
            <v>0</v>
          </cell>
          <cell r="AN619" t="str">
            <v>R</v>
          </cell>
          <cell r="AO619" t="b">
            <v>0</v>
          </cell>
          <cell r="AP619" t="b">
            <v>1</v>
          </cell>
        </row>
        <row r="620">
          <cell r="C620">
            <v>962</v>
          </cell>
          <cell r="D620">
            <v>8636</v>
          </cell>
          <cell r="E620">
            <v>440</v>
          </cell>
          <cell r="F620">
            <v>8502</v>
          </cell>
          <cell r="G620">
            <v>17578</v>
          </cell>
          <cell r="H620" t="str">
            <v>BENAZEPRIL/HYDROCHLOROTHIAZIDE TABLET</v>
          </cell>
          <cell r="J620" t="str">
            <v>APOTEX</v>
          </cell>
          <cell r="Q620">
            <v>74.527799999999999</v>
          </cell>
          <cell r="R620">
            <v>1310049.6684000001</v>
          </cell>
          <cell r="S620" t="b">
            <v>0</v>
          </cell>
          <cell r="T620">
            <v>0.80065799999999998</v>
          </cell>
          <cell r="U620">
            <v>582510.31079999998</v>
          </cell>
          <cell r="X620">
            <v>17772</v>
          </cell>
          <cell r="Y620">
            <v>4</v>
          </cell>
          <cell r="Z620" t="b">
            <v>0</v>
          </cell>
          <cell r="AA620" t="b">
            <v>0</v>
          </cell>
          <cell r="AB620">
            <v>40.975307999999998</v>
          </cell>
          <cell r="AC620">
            <v>-0.45020100000000002</v>
          </cell>
          <cell r="AD620" t="str">
            <v>TABLET</v>
          </cell>
          <cell r="AE620" t="str">
            <v>10-12.5MG</v>
          </cell>
          <cell r="AF620">
            <v>100</v>
          </cell>
          <cell r="AG620">
            <v>33192</v>
          </cell>
          <cell r="AJ620" t="str">
            <v>60505026201</v>
          </cell>
          <cell r="AO620" t="b">
            <v>1</v>
          </cell>
          <cell r="AP620" t="b">
            <v>1</v>
          </cell>
          <cell r="AQ620" t="str">
            <v>60-90</v>
          </cell>
        </row>
        <row r="621">
          <cell r="C621">
            <v>962</v>
          </cell>
          <cell r="D621">
            <v>8636</v>
          </cell>
          <cell r="E621">
            <v>440</v>
          </cell>
          <cell r="F621">
            <v>8502</v>
          </cell>
          <cell r="G621">
            <v>17578</v>
          </cell>
          <cell r="H621" t="str">
            <v>BENAZEPRIL/HYDROCHLOROTHIAZIDE TABLET</v>
          </cell>
          <cell r="I621" t="str">
            <v>BENAZEP HCTZ 10/12.5MG MYLN1C@</v>
          </cell>
          <cell r="J621" t="str">
            <v>MYLAN</v>
          </cell>
          <cell r="K621">
            <v>106.3698</v>
          </cell>
          <cell r="L621">
            <v>1869768.3444000001</v>
          </cell>
          <cell r="M621" t="str">
            <v>RAD</v>
          </cell>
          <cell r="N621">
            <v>2144</v>
          </cell>
          <cell r="Q621">
            <v>106.3698</v>
          </cell>
          <cell r="R621">
            <v>1869768.3444000001</v>
          </cell>
          <cell r="S621" t="b">
            <v>0</v>
          </cell>
          <cell r="T621">
            <v>1.5699890000000001</v>
          </cell>
          <cell r="U621">
            <v>1142228.9868000001</v>
          </cell>
          <cell r="V621">
            <v>0</v>
          </cell>
          <cell r="W621">
            <v>0</v>
          </cell>
          <cell r="X621">
            <v>17772</v>
          </cell>
          <cell r="Y621">
            <v>39</v>
          </cell>
          <cell r="Z621" t="b">
            <v>0</v>
          </cell>
          <cell r="AA621" t="b">
            <v>0</v>
          </cell>
          <cell r="AB621">
            <v>40.975307999999998</v>
          </cell>
          <cell r="AC621">
            <v>-0.614784</v>
          </cell>
          <cell r="AD621" t="str">
            <v>TABLET</v>
          </cell>
          <cell r="AE621" t="str">
            <v>10-12.5MG</v>
          </cell>
          <cell r="AF621">
            <v>100</v>
          </cell>
          <cell r="AG621">
            <v>33192</v>
          </cell>
          <cell r="AH621">
            <v>1110303</v>
          </cell>
          <cell r="AI621">
            <v>33192</v>
          </cell>
          <cell r="AJ621" t="str">
            <v>00378473501</v>
          </cell>
          <cell r="AK621">
            <v>100</v>
          </cell>
          <cell r="AL621">
            <v>1</v>
          </cell>
          <cell r="AM621">
            <v>0</v>
          </cell>
          <cell r="AN621" t="str">
            <v>R</v>
          </cell>
          <cell r="AO621" t="b">
            <v>0</v>
          </cell>
          <cell r="AP621" t="b">
            <v>1</v>
          </cell>
        </row>
        <row r="622">
          <cell r="C622">
            <v>963</v>
          </cell>
          <cell r="D622">
            <v>26456</v>
          </cell>
          <cell r="E622">
            <v>620</v>
          </cell>
          <cell r="F622">
            <v>18968</v>
          </cell>
          <cell r="G622">
            <v>46044</v>
          </cell>
          <cell r="H622" t="str">
            <v>BENAZEPRIL/HYDROCHLOROTHIAZIDE TABLET</v>
          </cell>
          <cell r="I622" t="str">
            <v>BENAZEP HCTZ 20/12.5MG SAN 1C@</v>
          </cell>
          <cell r="J622" t="str">
            <v>SANDOZ</v>
          </cell>
          <cell r="K622">
            <v>41.389200000000002</v>
          </cell>
          <cell r="L622">
            <v>1905724.3248000001</v>
          </cell>
          <cell r="M622" t="str">
            <v>A</v>
          </cell>
          <cell r="N622">
            <v>10508</v>
          </cell>
          <cell r="P622" t="str">
            <v>A</v>
          </cell>
          <cell r="Q622">
            <v>41.389200000000002</v>
          </cell>
          <cell r="R622">
            <v>1905724.3248000001</v>
          </cell>
          <cell r="S622" t="b">
            <v>1</v>
          </cell>
          <cell r="T622">
            <v>0</v>
          </cell>
          <cell r="U622">
            <v>0</v>
          </cell>
          <cell r="V622">
            <v>0</v>
          </cell>
          <cell r="W622">
            <v>0</v>
          </cell>
          <cell r="X622">
            <v>45152</v>
          </cell>
          <cell r="Y622">
            <v>12</v>
          </cell>
          <cell r="Z622" t="b">
            <v>1</v>
          </cell>
          <cell r="AA622" t="b">
            <v>1</v>
          </cell>
          <cell r="AB622">
            <v>41.389200000000002</v>
          </cell>
          <cell r="AC622">
            <v>0</v>
          </cell>
          <cell r="AD622" t="str">
            <v>TABLET</v>
          </cell>
          <cell r="AE622" t="str">
            <v>20-12.5 MG</v>
          </cell>
          <cell r="AF622">
            <v>100</v>
          </cell>
          <cell r="AG622">
            <v>33193</v>
          </cell>
          <cell r="AH622">
            <v>1101799</v>
          </cell>
          <cell r="AI622">
            <v>33193</v>
          </cell>
          <cell r="AJ622" t="str">
            <v>00185021101</v>
          </cell>
          <cell r="AK622">
            <v>100</v>
          </cell>
          <cell r="AL622">
            <v>1</v>
          </cell>
          <cell r="AM622">
            <v>0</v>
          </cell>
          <cell r="AN622" t="str">
            <v>R</v>
          </cell>
          <cell r="AO622" t="b">
            <v>0</v>
          </cell>
          <cell r="AP622" t="b">
            <v>1</v>
          </cell>
        </row>
        <row r="623">
          <cell r="C623">
            <v>963</v>
          </cell>
          <cell r="D623">
            <v>26456</v>
          </cell>
          <cell r="E623">
            <v>620</v>
          </cell>
          <cell r="F623">
            <v>18968</v>
          </cell>
          <cell r="G623">
            <v>46044</v>
          </cell>
          <cell r="H623" t="str">
            <v>BENAZEPRIL/HYDROCHLOROTHIAZIDE TABLET</v>
          </cell>
          <cell r="J623" t="str">
            <v>APOTEX</v>
          </cell>
          <cell r="Q623">
            <v>47.072800000000001</v>
          </cell>
          <cell r="R623">
            <v>2167420.0032000002</v>
          </cell>
          <cell r="S623" t="b">
            <v>0</v>
          </cell>
          <cell r="T623">
            <v>0.13732</v>
          </cell>
          <cell r="U623">
            <v>261695.6784</v>
          </cell>
          <cell r="X623">
            <v>45152</v>
          </cell>
          <cell r="Y623">
            <v>4</v>
          </cell>
          <cell r="Z623" t="b">
            <v>0</v>
          </cell>
          <cell r="AA623" t="b">
            <v>0</v>
          </cell>
          <cell r="AB623">
            <v>40.975307999999998</v>
          </cell>
          <cell r="AC623">
            <v>-0.12953300000000001</v>
          </cell>
          <cell r="AD623" t="str">
            <v>TABLET</v>
          </cell>
          <cell r="AE623" t="str">
            <v>20-12.5 MG</v>
          </cell>
          <cell r="AF623">
            <v>100</v>
          </cell>
          <cell r="AG623">
            <v>33193</v>
          </cell>
          <cell r="AJ623" t="str">
            <v>60505026301</v>
          </cell>
          <cell r="AO623" t="b">
            <v>1</v>
          </cell>
          <cell r="AP623" t="b">
            <v>1</v>
          </cell>
          <cell r="AQ623" t="str">
            <v>60-90</v>
          </cell>
        </row>
        <row r="624">
          <cell r="C624">
            <v>963</v>
          </cell>
          <cell r="D624">
            <v>26456</v>
          </cell>
          <cell r="E624">
            <v>620</v>
          </cell>
          <cell r="F624">
            <v>18968</v>
          </cell>
          <cell r="G624">
            <v>46044</v>
          </cell>
          <cell r="H624" t="str">
            <v>BENAZEPRIL/HYDROCHLOROTHIAZIDE TABLET</v>
          </cell>
          <cell r="I624" t="str">
            <v>BENAZEP HCTZ 20/12.5MG MYLN1C@</v>
          </cell>
          <cell r="J624" t="str">
            <v>MYLAN</v>
          </cell>
          <cell r="N624">
            <v>-6</v>
          </cell>
          <cell r="Q624">
            <v>106.3698</v>
          </cell>
          <cell r="R624">
            <v>4897691.0712000001</v>
          </cell>
          <cell r="S624" t="b">
            <v>0</v>
          </cell>
          <cell r="T624">
            <v>1.5699890000000001</v>
          </cell>
          <cell r="U624">
            <v>2991966.7464000001</v>
          </cell>
          <cell r="X624">
            <v>45152</v>
          </cell>
          <cell r="Y624">
            <v>39</v>
          </cell>
          <cell r="Z624" t="b">
            <v>0</v>
          </cell>
          <cell r="AA624" t="b">
            <v>0</v>
          </cell>
          <cell r="AB624">
            <v>40.975307999999998</v>
          </cell>
          <cell r="AC624">
            <v>-0.614784</v>
          </cell>
          <cell r="AD624" t="str">
            <v>TABLET</v>
          </cell>
          <cell r="AE624" t="str">
            <v>20-12.5 MG</v>
          </cell>
          <cell r="AF624">
            <v>100</v>
          </cell>
          <cell r="AG624">
            <v>33193</v>
          </cell>
          <cell r="AH624">
            <v>1111053</v>
          </cell>
          <cell r="AI624">
            <v>33193</v>
          </cell>
          <cell r="AJ624" t="str">
            <v>00378474501</v>
          </cell>
          <cell r="AK624">
            <v>100</v>
          </cell>
          <cell r="AL624">
            <v>1</v>
          </cell>
          <cell r="AM624">
            <v>0</v>
          </cell>
          <cell r="AN624" t="str">
            <v>R</v>
          </cell>
          <cell r="AO624" t="b">
            <v>0</v>
          </cell>
          <cell r="AP624" t="b">
            <v>1</v>
          </cell>
        </row>
        <row r="625">
          <cell r="C625">
            <v>964</v>
          </cell>
          <cell r="D625">
            <v>16556</v>
          </cell>
          <cell r="E625">
            <v>272</v>
          </cell>
          <cell r="F625">
            <v>14266</v>
          </cell>
          <cell r="G625">
            <v>31094</v>
          </cell>
          <cell r="H625" t="str">
            <v>BENAZEPRIL/HYDROCHLOROTHIAZIDE TABLET</v>
          </cell>
          <cell r="I625" t="str">
            <v xml:space="preserve">BENAZEP HCTZ 20/25MG SAN 100@ </v>
          </cell>
          <cell r="J625" t="str">
            <v>SANDOZ</v>
          </cell>
          <cell r="K625">
            <v>41.389200000000002</v>
          </cell>
          <cell r="L625">
            <v>1286955.7848</v>
          </cell>
          <cell r="M625" t="str">
            <v>A</v>
          </cell>
          <cell r="N625">
            <v>7075</v>
          </cell>
          <cell r="P625" t="str">
            <v>A</v>
          </cell>
          <cell r="Q625">
            <v>41.389200000000002</v>
          </cell>
          <cell r="R625">
            <v>1286955.7848</v>
          </cell>
          <cell r="S625" t="b">
            <v>1</v>
          </cell>
          <cell r="T625">
            <v>0</v>
          </cell>
          <cell r="U625">
            <v>0</v>
          </cell>
          <cell r="V625">
            <v>0</v>
          </cell>
          <cell r="W625">
            <v>0</v>
          </cell>
          <cell r="X625">
            <v>30908</v>
          </cell>
          <cell r="Y625">
            <v>12</v>
          </cell>
          <cell r="Z625" t="b">
            <v>1</v>
          </cell>
          <cell r="AA625" t="b">
            <v>1</v>
          </cell>
          <cell r="AB625">
            <v>41.389200000000002</v>
          </cell>
          <cell r="AC625">
            <v>0</v>
          </cell>
          <cell r="AD625" t="str">
            <v>TABLET</v>
          </cell>
          <cell r="AE625" t="str">
            <v>20-25MG</v>
          </cell>
          <cell r="AF625">
            <v>100</v>
          </cell>
          <cell r="AG625">
            <v>33194</v>
          </cell>
          <cell r="AH625">
            <v>1102805</v>
          </cell>
          <cell r="AI625">
            <v>33194</v>
          </cell>
          <cell r="AJ625" t="str">
            <v>00185027701</v>
          </cell>
          <cell r="AK625">
            <v>100</v>
          </cell>
          <cell r="AL625">
            <v>1</v>
          </cell>
          <cell r="AM625">
            <v>0</v>
          </cell>
          <cell r="AN625" t="str">
            <v>R</v>
          </cell>
          <cell r="AO625" t="b">
            <v>0</v>
          </cell>
          <cell r="AP625" t="b">
            <v>1</v>
          </cell>
        </row>
        <row r="626">
          <cell r="C626">
            <v>964</v>
          </cell>
          <cell r="D626">
            <v>16556</v>
          </cell>
          <cell r="E626">
            <v>272</v>
          </cell>
          <cell r="F626">
            <v>14266</v>
          </cell>
          <cell r="G626">
            <v>31094</v>
          </cell>
          <cell r="H626" t="str">
            <v>BENAZEPRIL/HYDROCHLOROTHIAZIDE TABLET</v>
          </cell>
          <cell r="J626" t="str">
            <v>APOTEX</v>
          </cell>
          <cell r="Q626">
            <v>47.072800000000001</v>
          </cell>
          <cell r="R626">
            <v>1463681.6432</v>
          </cell>
          <cell r="S626" t="b">
            <v>0</v>
          </cell>
          <cell r="T626">
            <v>0.13732</v>
          </cell>
          <cell r="U626">
            <v>176725.8584</v>
          </cell>
          <cell r="X626">
            <v>30908</v>
          </cell>
          <cell r="Y626">
            <v>4</v>
          </cell>
          <cell r="Z626" t="b">
            <v>0</v>
          </cell>
          <cell r="AA626" t="b">
            <v>0</v>
          </cell>
          <cell r="AB626">
            <v>40.975307999999998</v>
          </cell>
          <cell r="AC626">
            <v>-0.12953300000000001</v>
          </cell>
          <cell r="AD626" t="str">
            <v>TABLET</v>
          </cell>
          <cell r="AE626" t="str">
            <v>20-25MG</v>
          </cell>
          <cell r="AF626">
            <v>100</v>
          </cell>
          <cell r="AG626">
            <v>33194</v>
          </cell>
          <cell r="AJ626" t="str">
            <v>60505026401</v>
          </cell>
          <cell r="AO626" t="b">
            <v>1</v>
          </cell>
          <cell r="AP626" t="b">
            <v>1</v>
          </cell>
          <cell r="AQ626" t="str">
            <v>60-90</v>
          </cell>
        </row>
        <row r="627">
          <cell r="C627">
            <v>964</v>
          </cell>
          <cell r="D627">
            <v>16556</v>
          </cell>
          <cell r="E627">
            <v>272</v>
          </cell>
          <cell r="F627">
            <v>14266</v>
          </cell>
          <cell r="G627">
            <v>31094</v>
          </cell>
          <cell r="H627" t="str">
            <v>BENAZEPRIL/HYDROCHLOROTHIAZIDE TABLET</v>
          </cell>
          <cell r="I627" t="str">
            <v>BENAZEP HCTZ 20/25MG MYLN 100@</v>
          </cell>
          <cell r="J627" t="str">
            <v>MYLAN</v>
          </cell>
          <cell r="N627">
            <v>32</v>
          </cell>
          <cell r="Q627">
            <v>106.3698</v>
          </cell>
          <cell r="R627">
            <v>3307462.5611999999</v>
          </cell>
          <cell r="S627" t="b">
            <v>0</v>
          </cell>
          <cell r="T627">
            <v>1.5699890000000001</v>
          </cell>
          <cell r="U627">
            <v>2020506.7764000001</v>
          </cell>
          <cell r="X627">
            <v>30908</v>
          </cell>
          <cell r="Y627">
            <v>39</v>
          </cell>
          <cell r="Z627" t="b">
            <v>0</v>
          </cell>
          <cell r="AA627" t="b">
            <v>0</v>
          </cell>
          <cell r="AB627">
            <v>40.975307999999998</v>
          </cell>
          <cell r="AC627">
            <v>-0.614784</v>
          </cell>
          <cell r="AD627" t="str">
            <v>TABLET</v>
          </cell>
          <cell r="AE627" t="str">
            <v>20-25MG</v>
          </cell>
          <cell r="AF627">
            <v>100</v>
          </cell>
          <cell r="AG627">
            <v>33194</v>
          </cell>
          <cell r="AH627">
            <v>1111889</v>
          </cell>
          <cell r="AI627">
            <v>33194</v>
          </cell>
          <cell r="AJ627" t="str">
            <v>00378477501</v>
          </cell>
          <cell r="AK627">
            <v>100</v>
          </cell>
          <cell r="AL627">
            <v>1</v>
          </cell>
          <cell r="AM627">
            <v>0</v>
          </cell>
          <cell r="AN627" t="str">
            <v>R</v>
          </cell>
          <cell r="AO627" t="b">
            <v>0</v>
          </cell>
          <cell r="AP627" t="b">
            <v>1</v>
          </cell>
        </row>
        <row r="628">
          <cell r="C628">
            <v>7122</v>
          </cell>
          <cell r="D628">
            <v>105440</v>
          </cell>
          <cell r="E628">
            <v>8</v>
          </cell>
          <cell r="F628">
            <v>0</v>
          </cell>
          <cell r="G628">
            <v>105448</v>
          </cell>
          <cell r="H628" t="str">
            <v>BENOXINATE HCL/FLUORESCEIN NA DROPS</v>
          </cell>
          <cell r="I628" t="str">
            <v>FLOURESCEIN O/S 0.25% B&amp;L 5ML@</v>
          </cell>
          <cell r="J628" t="str">
            <v>BAUSCH &amp; LOMB VALEANT</v>
          </cell>
          <cell r="K628">
            <v>9.0609999999999999</v>
          </cell>
          <cell r="L628">
            <v>955464.32799999998</v>
          </cell>
          <cell r="M628" t="str">
            <v>A</v>
          </cell>
          <cell r="N628">
            <v>24058</v>
          </cell>
          <cell r="P628" t="str">
            <v>OS,OCR</v>
          </cell>
          <cell r="Q628">
            <v>9.0609999999999999</v>
          </cell>
          <cell r="R628">
            <v>955464.32799999998</v>
          </cell>
          <cell r="S628" t="b">
            <v>1</v>
          </cell>
          <cell r="T628">
            <v>0</v>
          </cell>
          <cell r="U628">
            <v>0</v>
          </cell>
          <cell r="V628">
            <v>0</v>
          </cell>
          <cell r="W628">
            <v>0</v>
          </cell>
          <cell r="X628">
            <v>105448</v>
          </cell>
          <cell r="Y628">
            <v>0</v>
          </cell>
          <cell r="Z628" t="b">
            <v>1</v>
          </cell>
          <cell r="AA628" t="b">
            <v>0</v>
          </cell>
          <cell r="AB628">
            <v>9.0609999999999999</v>
          </cell>
          <cell r="AC628">
            <v>0</v>
          </cell>
          <cell r="AD628" t="str">
            <v>DROPS</v>
          </cell>
          <cell r="AE628" t="str">
            <v>0.4-0.25%</v>
          </cell>
          <cell r="AF628" t="str">
            <v>5ML</v>
          </cell>
          <cell r="AG628">
            <v>11616</v>
          </cell>
          <cell r="AH628">
            <v>1199587</v>
          </cell>
          <cell r="AI628">
            <v>11616</v>
          </cell>
          <cell r="AJ628" t="str">
            <v>24208073205</v>
          </cell>
          <cell r="AK628">
            <v>5</v>
          </cell>
          <cell r="AL628">
            <v>1</v>
          </cell>
          <cell r="AM628">
            <v>0</v>
          </cell>
          <cell r="AN628" t="str">
            <v>R</v>
          </cell>
          <cell r="AO628" t="b">
            <v>0</v>
          </cell>
          <cell r="AP628" t="b">
            <v>0</v>
          </cell>
          <cell r="AQ628" t="str">
            <v>60-90</v>
          </cell>
        </row>
        <row r="629">
          <cell r="C629">
            <v>9219</v>
          </cell>
          <cell r="D629">
            <v>44964</v>
          </cell>
          <cell r="E629">
            <v>0</v>
          </cell>
          <cell r="F629">
            <v>0</v>
          </cell>
          <cell r="G629">
            <v>44964</v>
          </cell>
          <cell r="H629" t="str">
            <v>BENZOCAINE/MENTHOL LOZENGE OTC</v>
          </cell>
          <cell r="I629" t="str">
            <v xml:space="preserve">SORE THROAT LOZ CHRY MMP 18@  </v>
          </cell>
          <cell r="J629" t="str">
            <v>MAJOR</v>
          </cell>
          <cell r="K629">
            <v>1.3879999999999999</v>
          </cell>
          <cell r="L629">
            <v>62410.031999999999</v>
          </cell>
          <cell r="M629" t="str">
            <v>INC,OCR</v>
          </cell>
          <cell r="N629">
            <v>19003</v>
          </cell>
          <cell r="P629" t="str">
            <v>OS</v>
          </cell>
          <cell r="Q629">
            <v>1.3879999999999999</v>
          </cell>
          <cell r="R629">
            <v>62410.031999999999</v>
          </cell>
          <cell r="S629" t="b">
            <v>1</v>
          </cell>
          <cell r="T629">
            <v>0</v>
          </cell>
          <cell r="U629">
            <v>0</v>
          </cell>
          <cell r="V629">
            <v>0</v>
          </cell>
          <cell r="W629">
            <v>0</v>
          </cell>
          <cell r="X629">
            <v>44964</v>
          </cell>
          <cell r="Y629">
            <v>8</v>
          </cell>
          <cell r="Z629" t="b">
            <v>0</v>
          </cell>
          <cell r="AA629" t="b">
            <v>0</v>
          </cell>
          <cell r="AB629">
            <v>1.3879999999999999</v>
          </cell>
          <cell r="AC629">
            <v>0</v>
          </cell>
          <cell r="AD629" t="str">
            <v>LOZENGE</v>
          </cell>
          <cell r="AE629" t="str">
            <v>15MG-3.6MG</v>
          </cell>
          <cell r="AF629">
            <v>18</v>
          </cell>
          <cell r="AG629">
            <v>30354</v>
          </cell>
          <cell r="AH629">
            <v>1743061</v>
          </cell>
          <cell r="AI629">
            <v>30354</v>
          </cell>
          <cell r="AJ629" t="str">
            <v>00904625549</v>
          </cell>
          <cell r="AK629">
            <v>18</v>
          </cell>
          <cell r="AL629">
            <v>1</v>
          </cell>
          <cell r="AM629">
            <v>0</v>
          </cell>
          <cell r="AN629" t="str">
            <v>N</v>
          </cell>
          <cell r="AO629" t="b">
            <v>0</v>
          </cell>
          <cell r="AP629" t="b">
            <v>0</v>
          </cell>
          <cell r="AQ629" t="str">
            <v>30-60</v>
          </cell>
        </row>
        <row r="630">
          <cell r="C630">
            <v>1193</v>
          </cell>
          <cell r="D630">
            <v>81697</v>
          </cell>
          <cell r="E630">
            <v>3808</v>
          </cell>
          <cell r="F630">
            <v>117182</v>
          </cell>
          <cell r="G630">
            <v>202687</v>
          </cell>
          <cell r="H630" t="str">
            <v>BENZONATATE CAPSULE</v>
          </cell>
          <cell r="I630" t="str">
            <v>BENZONATATE CAP 100MG ASC 100@</v>
          </cell>
          <cell r="J630" t="str">
            <v>ASCEND</v>
          </cell>
          <cell r="K630">
            <v>15.755000000000001</v>
          </cell>
          <cell r="L630">
            <v>3193333.6850000001</v>
          </cell>
          <cell r="M630" t="str">
            <v>OCR</v>
          </cell>
          <cell r="N630">
            <v>3669</v>
          </cell>
          <cell r="P630" t="str">
            <v>OS,OCR</v>
          </cell>
          <cell r="Q630">
            <v>15.755000000000001</v>
          </cell>
          <cell r="R630">
            <v>3193333.6850000001</v>
          </cell>
          <cell r="S630" t="b">
            <v>1</v>
          </cell>
          <cell r="T630">
            <v>0</v>
          </cell>
          <cell r="U630">
            <v>0</v>
          </cell>
          <cell r="V630">
            <v>0</v>
          </cell>
          <cell r="W630">
            <v>0</v>
          </cell>
          <cell r="X630">
            <v>165529</v>
          </cell>
          <cell r="Y630">
            <v>10</v>
          </cell>
          <cell r="Z630" t="b">
            <v>1</v>
          </cell>
          <cell r="AA630" t="b">
            <v>0</v>
          </cell>
          <cell r="AB630">
            <v>15.755000000000001</v>
          </cell>
          <cell r="AC630">
            <v>0</v>
          </cell>
          <cell r="AD630" t="str">
            <v>CAPSULE</v>
          </cell>
          <cell r="AE630" t="str">
            <v>100 MG</v>
          </cell>
          <cell r="AF630">
            <v>100</v>
          </cell>
          <cell r="AG630">
            <v>29840</v>
          </cell>
          <cell r="AH630">
            <v>1718600</v>
          </cell>
          <cell r="AI630">
            <v>29840</v>
          </cell>
          <cell r="AJ630" t="str">
            <v>67877010501</v>
          </cell>
          <cell r="AK630">
            <v>100</v>
          </cell>
          <cell r="AL630">
            <v>1</v>
          </cell>
          <cell r="AM630">
            <v>0</v>
          </cell>
          <cell r="AN630" t="str">
            <v>R</v>
          </cell>
          <cell r="AO630" t="b">
            <v>0</v>
          </cell>
          <cell r="AP630" t="b">
            <v>1</v>
          </cell>
          <cell r="AQ630" t="str">
            <v>60-90</v>
          </cell>
        </row>
        <row r="631">
          <cell r="C631">
            <v>1193</v>
          </cell>
          <cell r="D631">
            <v>81697</v>
          </cell>
          <cell r="E631">
            <v>3808</v>
          </cell>
          <cell r="F631">
            <v>117182</v>
          </cell>
          <cell r="G631">
            <v>202687</v>
          </cell>
          <cell r="H631" t="str">
            <v>BENZONATATE CAPSULE</v>
          </cell>
          <cell r="I631" t="str">
            <v>BENZONATATE SFTGL 100MG MMP100</v>
          </cell>
          <cell r="J631" t="str">
            <v>MAJOR</v>
          </cell>
          <cell r="Q631">
            <v>18.2136</v>
          </cell>
          <cell r="R631">
            <v>3691659.9432000001</v>
          </cell>
          <cell r="S631" t="b">
            <v>0</v>
          </cell>
          <cell r="T631">
            <v>0.156052</v>
          </cell>
          <cell r="U631">
            <v>498326.25819999998</v>
          </cell>
          <cell r="X631">
            <v>165529</v>
          </cell>
          <cell r="Y631">
            <v>8</v>
          </cell>
          <cell r="Z631" t="b">
            <v>0</v>
          </cell>
          <cell r="AA631" t="b">
            <v>0</v>
          </cell>
          <cell r="AB631">
            <v>15.59745</v>
          </cell>
          <cell r="AC631">
            <v>-0.14363699999999999</v>
          </cell>
          <cell r="AD631" t="str">
            <v>CAPSULE</v>
          </cell>
          <cell r="AE631" t="str">
            <v>100 MG</v>
          </cell>
          <cell r="AF631">
            <v>100</v>
          </cell>
          <cell r="AG631">
            <v>29840</v>
          </cell>
          <cell r="AH631">
            <v>3270691</v>
          </cell>
          <cell r="AI631">
            <v>29840</v>
          </cell>
          <cell r="AJ631" t="str">
            <v>00904590460</v>
          </cell>
          <cell r="AK631">
            <v>100</v>
          </cell>
          <cell r="AL631">
            <v>1</v>
          </cell>
          <cell r="AM631">
            <v>0</v>
          </cell>
          <cell r="AN631" t="str">
            <v>R</v>
          </cell>
          <cell r="AO631" t="b">
            <v>0</v>
          </cell>
          <cell r="AP631" t="b">
            <v>1</v>
          </cell>
          <cell r="AQ631" t="str">
            <v>30-60</v>
          </cell>
        </row>
        <row r="632">
          <cell r="C632">
            <v>1193</v>
          </cell>
          <cell r="D632">
            <v>81697</v>
          </cell>
          <cell r="E632">
            <v>3808</v>
          </cell>
          <cell r="F632">
            <v>117182</v>
          </cell>
          <cell r="G632">
            <v>202687</v>
          </cell>
          <cell r="H632" t="str">
            <v>BENZONATATE CAPSULE</v>
          </cell>
          <cell r="I632" t="str">
            <v>BENZONATATE CAP 100MG AKY 100@</v>
          </cell>
          <cell r="J632" t="str">
            <v>AMNEAL</v>
          </cell>
          <cell r="K632">
            <v>3.4253</v>
          </cell>
          <cell r="L632">
            <v>694263.78110000002</v>
          </cell>
          <cell r="M632" t="str">
            <v>OS,RAD</v>
          </cell>
          <cell r="N632">
            <v>79894</v>
          </cell>
          <cell r="P632" t="str">
            <v>RAD</v>
          </cell>
          <cell r="Q632">
            <v>24.6309</v>
          </cell>
          <cell r="R632">
            <v>4992363.2282999996</v>
          </cell>
          <cell r="S632" t="b">
            <v>0</v>
          </cell>
          <cell r="T632">
            <v>0.56337000000000004</v>
          </cell>
          <cell r="U632">
            <v>1799029.5433</v>
          </cell>
          <cell r="V632">
            <v>6.1908729999999998</v>
          </cell>
          <cell r="W632">
            <v>-4298099.4472000003</v>
          </cell>
          <cell r="X632">
            <v>85505</v>
          </cell>
          <cell r="Y632">
            <v>0</v>
          </cell>
          <cell r="Z632" t="b">
            <v>0</v>
          </cell>
          <cell r="AA632" t="b">
            <v>1</v>
          </cell>
          <cell r="AB632">
            <v>15.59745</v>
          </cell>
          <cell r="AC632">
            <v>-0.36675200000000002</v>
          </cell>
          <cell r="AD632" t="str">
            <v>CAPSULE</v>
          </cell>
          <cell r="AE632" t="str">
            <v>100 MG</v>
          </cell>
          <cell r="AF632">
            <v>100</v>
          </cell>
          <cell r="AG632">
            <v>29840</v>
          </cell>
          <cell r="AH632">
            <v>3225182</v>
          </cell>
          <cell r="AI632">
            <v>29840</v>
          </cell>
          <cell r="AJ632" t="str">
            <v>65162053610</v>
          </cell>
          <cell r="AK632">
            <v>100</v>
          </cell>
          <cell r="AL632">
            <v>1</v>
          </cell>
          <cell r="AM632">
            <v>0</v>
          </cell>
          <cell r="AN632" t="str">
            <v>R</v>
          </cell>
          <cell r="AO632" t="b">
            <v>0</v>
          </cell>
          <cell r="AP632" t="b">
            <v>1</v>
          </cell>
        </row>
        <row r="633">
          <cell r="C633">
            <v>3107</v>
          </cell>
          <cell r="D633">
            <v>9026</v>
          </cell>
          <cell r="E633">
            <v>3836</v>
          </cell>
          <cell r="F633">
            <v>0</v>
          </cell>
          <cell r="G633">
            <v>12862</v>
          </cell>
          <cell r="H633" t="str">
            <v>BENZONATATE CAPSULE</v>
          </cell>
          <cell r="I633" t="str">
            <v>BENZONATATE CAP 100MG AMN 500@</v>
          </cell>
          <cell r="J633" t="str">
            <v>AMNEAL</v>
          </cell>
          <cell r="K633">
            <v>14.7736</v>
          </cell>
          <cell r="L633">
            <v>190018.04319999999</v>
          </cell>
          <cell r="M633" t="str">
            <v>OS,RAD</v>
          </cell>
          <cell r="N633">
            <v>6442</v>
          </cell>
          <cell r="Q633">
            <v>64.568799999999996</v>
          </cell>
          <cell r="R633">
            <v>830483.90560000006</v>
          </cell>
          <cell r="S633" t="b">
            <v>1</v>
          </cell>
          <cell r="T633">
            <v>0</v>
          </cell>
          <cell r="U633">
            <v>0</v>
          </cell>
          <cell r="V633">
            <v>3.370552</v>
          </cell>
          <cell r="W633">
            <v>-640465.86239999998</v>
          </cell>
          <cell r="X633">
            <v>12862</v>
          </cell>
          <cell r="Y633">
            <v>0</v>
          </cell>
          <cell r="Z633" t="b">
            <v>0</v>
          </cell>
          <cell r="AA633" t="b">
            <v>0</v>
          </cell>
          <cell r="AB633">
            <v>64.568799999999996</v>
          </cell>
          <cell r="AC633">
            <v>0</v>
          </cell>
          <cell r="AD633" t="str">
            <v>CAPSULE</v>
          </cell>
          <cell r="AE633" t="str">
            <v>100 MG</v>
          </cell>
          <cell r="AF633">
            <v>500</v>
          </cell>
          <cell r="AG633">
            <v>29840</v>
          </cell>
          <cell r="AH633">
            <v>1110378</v>
          </cell>
          <cell r="AI633">
            <v>29840</v>
          </cell>
          <cell r="AJ633" t="str">
            <v>65162053650</v>
          </cell>
          <cell r="AK633">
            <v>500</v>
          </cell>
          <cell r="AL633">
            <v>1</v>
          </cell>
          <cell r="AM633">
            <v>0</v>
          </cell>
          <cell r="AN633" t="str">
            <v>R</v>
          </cell>
          <cell r="AO633" t="b">
            <v>0</v>
          </cell>
          <cell r="AP633" t="b">
            <v>1</v>
          </cell>
        </row>
        <row r="634">
          <cell r="C634">
            <v>3107</v>
          </cell>
          <cell r="D634">
            <v>9026</v>
          </cell>
          <cell r="E634">
            <v>3836</v>
          </cell>
          <cell r="F634">
            <v>0</v>
          </cell>
          <cell r="G634">
            <v>12862</v>
          </cell>
          <cell r="H634" t="str">
            <v>BENZONATATE CAPSULE</v>
          </cell>
          <cell r="I634" t="str">
            <v>BENZONATATE CAP 100MG ASC 500@</v>
          </cell>
          <cell r="J634" t="str">
            <v>ASCEND</v>
          </cell>
          <cell r="K634">
            <v>70.582499999999996</v>
          </cell>
          <cell r="L634">
            <v>907832.11499999999</v>
          </cell>
          <cell r="M634" t="str">
            <v>OCR</v>
          </cell>
          <cell r="N634">
            <v>617</v>
          </cell>
          <cell r="P634" t="str">
            <v>OS,OCR</v>
          </cell>
          <cell r="Q634">
            <v>70.582499999999996</v>
          </cell>
          <cell r="R634">
            <v>907832.11499999999</v>
          </cell>
          <cell r="S634" t="b">
            <v>0</v>
          </cell>
          <cell r="T634">
            <v>9.3135999999999997E-2</v>
          </cell>
          <cell r="U634">
            <v>77348.209400000007</v>
          </cell>
          <cell r="V634">
            <v>0</v>
          </cell>
          <cell r="W634">
            <v>0</v>
          </cell>
          <cell r="X634">
            <v>12862</v>
          </cell>
          <cell r="Y634">
            <v>10</v>
          </cell>
          <cell r="Z634" t="b">
            <v>1</v>
          </cell>
          <cell r="AA634" t="b">
            <v>0</v>
          </cell>
          <cell r="AB634">
            <v>63.923112000000003</v>
          </cell>
          <cell r="AC634">
            <v>-9.4348000000000001E-2</v>
          </cell>
          <cell r="AD634" t="str">
            <v>CAPSULE</v>
          </cell>
          <cell r="AE634" t="str">
            <v>100 MG</v>
          </cell>
          <cell r="AF634">
            <v>500</v>
          </cell>
          <cell r="AG634">
            <v>29840</v>
          </cell>
          <cell r="AH634">
            <v>1246602</v>
          </cell>
          <cell r="AI634">
            <v>29840</v>
          </cell>
          <cell r="AJ634" t="str">
            <v>67877010505</v>
          </cell>
          <cell r="AK634">
            <v>500</v>
          </cell>
          <cell r="AL634">
            <v>1</v>
          </cell>
          <cell r="AM634">
            <v>0</v>
          </cell>
          <cell r="AN634" t="str">
            <v>R</v>
          </cell>
          <cell r="AO634" t="b">
            <v>0</v>
          </cell>
          <cell r="AP634" t="b">
            <v>1</v>
          </cell>
          <cell r="AQ634" t="str">
            <v>60-90</v>
          </cell>
        </row>
        <row r="635">
          <cell r="C635">
            <v>3108</v>
          </cell>
          <cell r="D635">
            <v>43716</v>
          </cell>
          <cell r="E635">
            <v>8216</v>
          </cell>
          <cell r="F635">
            <v>64801</v>
          </cell>
          <cell r="G635">
            <v>116733</v>
          </cell>
          <cell r="H635" t="str">
            <v>BENZONATATE CAPSULE</v>
          </cell>
          <cell r="I635" t="str">
            <v>BENZONATATE CAP 200MG ASC 100@</v>
          </cell>
          <cell r="J635" t="str">
            <v>ASCEND</v>
          </cell>
          <cell r="K635">
            <v>28.39</v>
          </cell>
          <cell r="L635">
            <v>3314049.87</v>
          </cell>
          <cell r="M635" t="str">
            <v>OCR</v>
          </cell>
          <cell r="N635">
            <v>2028</v>
          </cell>
          <cell r="P635" t="str">
            <v>OS,OCR</v>
          </cell>
          <cell r="Q635">
            <v>28.39</v>
          </cell>
          <cell r="R635">
            <v>3314049.87</v>
          </cell>
          <cell r="S635" t="b">
            <v>1</v>
          </cell>
          <cell r="T635">
            <v>0</v>
          </cell>
          <cell r="U635">
            <v>0</v>
          </cell>
          <cell r="V635">
            <v>0</v>
          </cell>
          <cell r="W635">
            <v>0</v>
          </cell>
          <cell r="X635">
            <v>105980</v>
          </cell>
          <cell r="Y635">
            <v>10</v>
          </cell>
          <cell r="Z635" t="b">
            <v>1</v>
          </cell>
          <cell r="AA635" t="b">
            <v>0</v>
          </cell>
          <cell r="AB635">
            <v>28.39</v>
          </cell>
          <cell r="AC635">
            <v>0</v>
          </cell>
          <cell r="AD635" t="str">
            <v>CAPSULE</v>
          </cell>
          <cell r="AE635" t="str">
            <v>200 MG</v>
          </cell>
          <cell r="AF635">
            <v>100</v>
          </cell>
          <cell r="AG635">
            <v>93007</v>
          </cell>
          <cell r="AH635">
            <v>1718642</v>
          </cell>
          <cell r="AI635">
            <v>93007</v>
          </cell>
          <cell r="AJ635" t="str">
            <v>67877010601</v>
          </cell>
          <cell r="AK635">
            <v>100</v>
          </cell>
          <cell r="AL635">
            <v>1</v>
          </cell>
          <cell r="AM635">
            <v>0</v>
          </cell>
          <cell r="AN635" t="str">
            <v>R</v>
          </cell>
          <cell r="AO635" t="b">
            <v>0</v>
          </cell>
          <cell r="AP635" t="b">
            <v>1</v>
          </cell>
          <cell r="AQ635" t="str">
            <v>60-90</v>
          </cell>
        </row>
        <row r="636">
          <cell r="C636">
            <v>3108</v>
          </cell>
          <cell r="D636">
            <v>43716</v>
          </cell>
          <cell r="E636">
            <v>8216</v>
          </cell>
          <cell r="F636">
            <v>64801</v>
          </cell>
          <cell r="G636">
            <v>116733</v>
          </cell>
          <cell r="H636" t="str">
            <v>BENZONATATE CAPSULE</v>
          </cell>
          <cell r="I636" t="str">
            <v>BENZONATATE CAP 200MG AKY 100@</v>
          </cell>
          <cell r="J636" t="str">
            <v>AMNEAL</v>
          </cell>
          <cell r="K636">
            <v>5.7327000000000004</v>
          </cell>
          <cell r="L636">
            <v>669195.26910000003</v>
          </cell>
          <cell r="M636" t="str">
            <v>OS,RAD</v>
          </cell>
          <cell r="N636">
            <v>49773</v>
          </cell>
          <cell r="P636" t="str">
            <v>RAD</v>
          </cell>
          <cell r="Q636">
            <v>34.959699999999998</v>
          </cell>
          <cell r="R636">
            <v>4080950.6601</v>
          </cell>
          <cell r="S636" t="b">
            <v>0</v>
          </cell>
          <cell r="T636">
            <v>0.231408</v>
          </cell>
          <cell r="U636">
            <v>766900.79009999998</v>
          </cell>
          <cell r="V636">
            <v>5.0982950000000002</v>
          </cell>
          <cell r="W636">
            <v>-3411755.3909999998</v>
          </cell>
          <cell r="X636">
            <v>51932</v>
          </cell>
          <cell r="Y636">
            <v>0</v>
          </cell>
          <cell r="Z636" t="b">
            <v>0</v>
          </cell>
          <cell r="AA636" t="b">
            <v>1</v>
          </cell>
          <cell r="AB636">
            <v>28.106100000000001</v>
          </cell>
          <cell r="AC636">
            <v>-0.19604199999999999</v>
          </cell>
          <cell r="AD636" t="str">
            <v>CAPSULE</v>
          </cell>
          <cell r="AE636" t="str">
            <v>200 MG</v>
          </cell>
          <cell r="AF636">
            <v>100</v>
          </cell>
          <cell r="AG636">
            <v>93007</v>
          </cell>
          <cell r="AH636">
            <v>3247475</v>
          </cell>
          <cell r="AI636">
            <v>93007</v>
          </cell>
          <cell r="AJ636" t="str">
            <v>65162053710</v>
          </cell>
          <cell r="AK636">
            <v>100</v>
          </cell>
          <cell r="AL636">
            <v>1</v>
          </cell>
          <cell r="AM636">
            <v>0</v>
          </cell>
          <cell r="AN636" t="str">
            <v>R</v>
          </cell>
          <cell r="AO636" t="b">
            <v>0</v>
          </cell>
          <cell r="AP636" t="b">
            <v>1</v>
          </cell>
        </row>
        <row r="637">
          <cell r="C637">
            <v>4673</v>
          </cell>
          <cell r="D637">
            <v>5044</v>
          </cell>
          <cell r="E637">
            <v>0</v>
          </cell>
          <cell r="F637">
            <v>0</v>
          </cell>
          <cell r="G637">
            <v>5044</v>
          </cell>
          <cell r="H637" t="str">
            <v>BENZONATATE CAPSULE</v>
          </cell>
          <cell r="I637" t="str">
            <v xml:space="preserve">BENZONATATE CP 200MGAMN 500@  </v>
          </cell>
          <cell r="J637" t="str">
            <v>AMNEAL</v>
          </cell>
          <cell r="K637">
            <v>27.499300000000002</v>
          </cell>
          <cell r="L637">
            <v>138706.46919999999</v>
          </cell>
          <cell r="M637" t="str">
            <v>A</v>
          </cell>
          <cell r="N637">
            <v>4222</v>
          </cell>
          <cell r="Q637">
            <v>91.580299999999994</v>
          </cell>
          <cell r="R637">
            <v>461931.03320000001</v>
          </cell>
          <cell r="S637" t="b">
            <v>1</v>
          </cell>
          <cell r="T637">
            <v>0</v>
          </cell>
          <cell r="U637">
            <v>0</v>
          </cell>
          <cell r="V637">
            <v>2.3302770000000002</v>
          </cell>
          <cell r="W637">
            <v>-323224.56400000001</v>
          </cell>
          <cell r="X637">
            <v>5044</v>
          </cell>
          <cell r="Y637">
            <v>0</v>
          </cell>
          <cell r="Z637" t="b">
            <v>0</v>
          </cell>
          <cell r="AA637" t="b">
            <v>0</v>
          </cell>
          <cell r="AB637">
            <v>91.580299999999994</v>
          </cell>
          <cell r="AC637">
            <v>0</v>
          </cell>
          <cell r="AD637" t="str">
            <v>CAPSULE</v>
          </cell>
          <cell r="AE637" t="str">
            <v>200 MG</v>
          </cell>
          <cell r="AF637">
            <v>500</v>
          </cell>
          <cell r="AG637">
            <v>93007</v>
          </cell>
          <cell r="AH637">
            <v>1340934</v>
          </cell>
          <cell r="AI637">
            <v>93007</v>
          </cell>
          <cell r="AJ637" t="str">
            <v>65162053750</v>
          </cell>
          <cell r="AK637">
            <v>500</v>
          </cell>
          <cell r="AL637">
            <v>1</v>
          </cell>
          <cell r="AM637">
            <v>0</v>
          </cell>
          <cell r="AN637" t="str">
            <v>R</v>
          </cell>
          <cell r="AO637" t="b">
            <v>0</v>
          </cell>
          <cell r="AP637" t="b">
            <v>1</v>
          </cell>
        </row>
        <row r="638">
          <cell r="C638">
            <v>4673</v>
          </cell>
          <cell r="D638">
            <v>5044</v>
          </cell>
          <cell r="E638">
            <v>0</v>
          </cell>
          <cell r="F638">
            <v>0</v>
          </cell>
          <cell r="G638">
            <v>5044</v>
          </cell>
          <cell r="H638" t="str">
            <v>BENZONATATE CAPSULE</v>
          </cell>
          <cell r="I638" t="str">
            <v>BENZONATATE CAP 200MG ASC 500@</v>
          </cell>
          <cell r="J638" t="str">
            <v>ASCEND</v>
          </cell>
          <cell r="K638">
            <v>126.8625</v>
          </cell>
          <cell r="L638">
            <v>639894.44999999995</v>
          </cell>
          <cell r="N638">
            <v>200</v>
          </cell>
          <cell r="P638" t="str">
            <v>OS</v>
          </cell>
          <cell r="Q638">
            <v>126.8625</v>
          </cell>
          <cell r="R638">
            <v>639894.44999999995</v>
          </cell>
          <cell r="S638" t="b">
            <v>0</v>
          </cell>
          <cell r="T638">
            <v>0.38525900000000002</v>
          </cell>
          <cell r="U638">
            <v>177963.41680000001</v>
          </cell>
          <cell r="V638">
            <v>0</v>
          </cell>
          <cell r="W638">
            <v>0</v>
          </cell>
          <cell r="X638">
            <v>5044</v>
          </cell>
          <cell r="Y638">
            <v>10</v>
          </cell>
          <cell r="Z638" t="b">
            <v>0</v>
          </cell>
          <cell r="AA638" t="b">
            <v>0</v>
          </cell>
          <cell r="AB638">
            <v>90.664496999999997</v>
          </cell>
          <cell r="AC638">
            <v>-0.28533199999999997</v>
          </cell>
          <cell r="AD638" t="str">
            <v>CAPSULE</v>
          </cell>
          <cell r="AE638" t="str">
            <v>200 MG</v>
          </cell>
          <cell r="AF638">
            <v>500</v>
          </cell>
          <cell r="AG638">
            <v>93007</v>
          </cell>
          <cell r="AH638">
            <v>1246610</v>
          </cell>
          <cell r="AI638">
            <v>93007</v>
          </cell>
          <cell r="AJ638" t="str">
            <v>67877010605</v>
          </cell>
          <cell r="AK638">
            <v>500</v>
          </cell>
          <cell r="AL638">
            <v>1</v>
          </cell>
          <cell r="AM638">
            <v>0</v>
          </cell>
          <cell r="AN638" t="str">
            <v>R</v>
          </cell>
          <cell r="AO638" t="b">
            <v>0</v>
          </cell>
          <cell r="AP638" t="b">
            <v>1</v>
          </cell>
          <cell r="AQ638" t="str">
            <v>60-90</v>
          </cell>
        </row>
        <row r="639">
          <cell r="C639">
            <v>7185</v>
          </cell>
          <cell r="D639">
            <v>380</v>
          </cell>
          <cell r="E639">
            <v>36</v>
          </cell>
          <cell r="F639">
            <v>327</v>
          </cell>
          <cell r="G639">
            <v>743</v>
          </cell>
          <cell r="H639" t="str">
            <v>BENZOYL PEROXIDE CLEANSER</v>
          </cell>
          <cell r="I639" t="str">
            <v xml:space="preserve">BP WASH 7% BIOC 16OZ@         </v>
          </cell>
          <cell r="J639" t="str">
            <v>BIOCOMP</v>
          </cell>
          <cell r="K639">
            <v>23.680599999999998</v>
          </cell>
          <cell r="L639">
            <v>17594.685799999999</v>
          </cell>
          <cell r="M639" t="str">
            <v>A</v>
          </cell>
          <cell r="N639">
            <v>145</v>
          </cell>
          <cell r="P639" t="str">
            <v>A</v>
          </cell>
          <cell r="Q639">
            <v>23.680599999999998</v>
          </cell>
          <cell r="R639">
            <v>17594.685799999999</v>
          </cell>
          <cell r="S639" t="b">
            <v>1</v>
          </cell>
          <cell r="T639">
            <v>0</v>
          </cell>
          <cell r="U639">
            <v>0</v>
          </cell>
          <cell r="V639">
            <v>0</v>
          </cell>
          <cell r="W639">
            <v>0</v>
          </cell>
          <cell r="X639">
            <v>724</v>
          </cell>
          <cell r="Y639">
            <v>0</v>
          </cell>
          <cell r="Z639" t="b">
            <v>1</v>
          </cell>
          <cell r="AA639" t="b">
            <v>1</v>
          </cell>
          <cell r="AB639">
            <v>23.680599999999998</v>
          </cell>
          <cell r="AC639">
            <v>0</v>
          </cell>
          <cell r="AD639" t="str">
            <v>CLEANSER</v>
          </cell>
          <cell r="AE639">
            <v>7.0000000000000007E-2</v>
          </cell>
          <cell r="AF639" t="str">
            <v>16OZ</v>
          </cell>
          <cell r="AG639">
            <v>15751</v>
          </cell>
          <cell r="AH639">
            <v>2070902</v>
          </cell>
          <cell r="AI639">
            <v>15751</v>
          </cell>
          <cell r="AJ639" t="str">
            <v>24470090216</v>
          </cell>
          <cell r="AK639">
            <v>473</v>
          </cell>
          <cell r="AL639">
            <v>1</v>
          </cell>
          <cell r="AM639">
            <v>0</v>
          </cell>
          <cell r="AN639" t="str">
            <v>R</v>
          </cell>
          <cell r="AO639" t="b">
            <v>0</v>
          </cell>
          <cell r="AP639" t="b">
            <v>0</v>
          </cell>
          <cell r="AQ639" t="str">
            <v>60-90</v>
          </cell>
        </row>
        <row r="640">
          <cell r="C640">
            <v>9325</v>
          </cell>
          <cell r="D640">
            <v>16940</v>
          </cell>
          <cell r="E640">
            <v>308</v>
          </cell>
          <cell r="F640">
            <v>6992</v>
          </cell>
          <cell r="G640">
            <v>24240</v>
          </cell>
          <cell r="H640" t="str">
            <v>BENZOYL PEROXIDE CLEANSER OTC</v>
          </cell>
          <cell r="I640" t="str">
            <v xml:space="preserve">BENZOYL PRX WSH 5% PER 5OZ@   </v>
          </cell>
          <cell r="J640" t="str">
            <v>PERRIGO</v>
          </cell>
          <cell r="N640">
            <v>2</v>
          </cell>
          <cell r="P640" t="str">
            <v>OS,OCR</v>
          </cell>
          <cell r="Q640">
            <v>3.4419</v>
          </cell>
          <cell r="R640">
            <v>83431.656000000003</v>
          </cell>
          <cell r="S640" t="b">
            <v>1</v>
          </cell>
          <cell r="T640">
            <v>0</v>
          </cell>
          <cell r="U640">
            <v>0</v>
          </cell>
          <cell r="X640">
            <v>22336</v>
          </cell>
          <cell r="Y640">
            <v>0</v>
          </cell>
          <cell r="Z640" t="b">
            <v>1</v>
          </cell>
          <cell r="AA640" t="b">
            <v>0</v>
          </cell>
          <cell r="AB640">
            <v>3.4419</v>
          </cell>
          <cell r="AC640">
            <v>0</v>
          </cell>
          <cell r="AD640" t="str">
            <v>CLEANSER</v>
          </cell>
          <cell r="AE640">
            <v>0.05</v>
          </cell>
          <cell r="AF640" t="str">
            <v>5OZ</v>
          </cell>
          <cell r="AG640">
            <v>99676</v>
          </cell>
          <cell r="AH640">
            <v>1902451</v>
          </cell>
          <cell r="AI640">
            <v>99676</v>
          </cell>
          <cell r="AJ640" t="str">
            <v>45802028001</v>
          </cell>
          <cell r="AK640">
            <v>142</v>
          </cell>
          <cell r="AL640">
            <v>1</v>
          </cell>
          <cell r="AM640">
            <v>0</v>
          </cell>
          <cell r="AN640" t="str">
            <v>N</v>
          </cell>
          <cell r="AO640" t="b">
            <v>0</v>
          </cell>
          <cell r="AP640" t="b">
            <v>0</v>
          </cell>
          <cell r="AQ640" t="str">
            <v>60-90</v>
          </cell>
        </row>
        <row r="641">
          <cell r="C641">
            <v>9325</v>
          </cell>
          <cell r="D641">
            <v>16940</v>
          </cell>
          <cell r="E641">
            <v>308</v>
          </cell>
          <cell r="F641">
            <v>6992</v>
          </cell>
          <cell r="G641">
            <v>24240</v>
          </cell>
          <cell r="H641" t="str">
            <v>BENZOYL PEROXIDE CLEANSER OTC</v>
          </cell>
          <cell r="I641" t="str">
            <v>BENZOYL PERX WASH 5% HARR 5OZ@</v>
          </cell>
          <cell r="J641" t="str">
            <v>HARRIS</v>
          </cell>
          <cell r="K641">
            <v>3.4855999999999998</v>
          </cell>
          <cell r="L641">
            <v>84490.944000000003</v>
          </cell>
          <cell r="M641" t="str">
            <v>A</v>
          </cell>
          <cell r="N641">
            <v>6294</v>
          </cell>
          <cell r="P641" t="str">
            <v>RAD</v>
          </cell>
          <cell r="Q641">
            <v>3.4855999999999998</v>
          </cell>
          <cell r="R641">
            <v>84490.944000000003</v>
          </cell>
          <cell r="S641" t="b">
            <v>0</v>
          </cell>
          <cell r="T641">
            <v>1.2696000000000001E-2</v>
          </cell>
          <cell r="U641">
            <v>1059.288</v>
          </cell>
          <cell r="V641">
            <v>0</v>
          </cell>
          <cell r="W641">
            <v>0</v>
          </cell>
          <cell r="X641">
            <v>22336</v>
          </cell>
          <cell r="Y641">
            <v>0</v>
          </cell>
          <cell r="Z641" t="b">
            <v>0</v>
          </cell>
          <cell r="AA641" t="b">
            <v>1</v>
          </cell>
          <cell r="AB641">
            <v>3.4074810000000002</v>
          </cell>
          <cell r="AC641">
            <v>-2.2411E-2</v>
          </cell>
          <cell r="AD641" t="str">
            <v>CLEANSER</v>
          </cell>
          <cell r="AE641">
            <v>0.05</v>
          </cell>
          <cell r="AF641" t="str">
            <v>5OZ</v>
          </cell>
          <cell r="AG641">
            <v>99676</v>
          </cell>
          <cell r="AH641">
            <v>2223105</v>
          </cell>
          <cell r="AI641">
            <v>99676</v>
          </cell>
          <cell r="AJ641" t="str">
            <v>67405082505</v>
          </cell>
          <cell r="AK641">
            <v>148</v>
          </cell>
          <cell r="AL641">
            <v>1</v>
          </cell>
          <cell r="AM641">
            <v>0</v>
          </cell>
          <cell r="AN641" t="str">
            <v>N</v>
          </cell>
          <cell r="AO641" t="b">
            <v>0</v>
          </cell>
          <cell r="AP641" t="b">
            <v>1</v>
          </cell>
          <cell r="AQ641" t="str">
            <v>60-90</v>
          </cell>
        </row>
        <row r="642">
          <cell r="C642">
            <v>9376</v>
          </cell>
          <cell r="D642">
            <v>11668</v>
          </cell>
          <cell r="E642">
            <v>704</v>
          </cell>
          <cell r="F642">
            <v>5506</v>
          </cell>
          <cell r="G642">
            <v>17878</v>
          </cell>
          <cell r="H642" t="str">
            <v>BENZOYL PEROXIDE CLEANSER OTC</v>
          </cell>
          <cell r="I642" t="str">
            <v xml:space="preserve">BENZOYL PRX WSH 10% PER 5OZ@  </v>
          </cell>
          <cell r="J642" t="str">
            <v>PERRIGO</v>
          </cell>
          <cell r="N642">
            <v>11</v>
          </cell>
          <cell r="P642" t="str">
            <v>OS,OCR</v>
          </cell>
          <cell r="Q642">
            <v>3.0933999999999999</v>
          </cell>
          <cell r="R642">
            <v>55303.805200000003</v>
          </cell>
          <cell r="S642" t="b">
            <v>1</v>
          </cell>
          <cell r="T642">
            <v>0</v>
          </cell>
          <cell r="U642">
            <v>0</v>
          </cell>
          <cell r="X642">
            <v>18532</v>
          </cell>
          <cell r="Y642">
            <v>0</v>
          </cell>
          <cell r="Z642" t="b">
            <v>1</v>
          </cell>
          <cell r="AA642" t="b">
            <v>0</v>
          </cell>
          <cell r="AB642">
            <v>3.0933999999999999</v>
          </cell>
          <cell r="AC642">
            <v>0</v>
          </cell>
          <cell r="AD642" t="str">
            <v>CLEANSER</v>
          </cell>
          <cell r="AE642">
            <v>0.1</v>
          </cell>
          <cell r="AF642" t="str">
            <v>5OZ</v>
          </cell>
          <cell r="AG642">
            <v>24673</v>
          </cell>
          <cell r="AH642">
            <v>1902436</v>
          </cell>
          <cell r="AI642">
            <v>24673</v>
          </cell>
          <cell r="AJ642" t="str">
            <v>45802031801</v>
          </cell>
          <cell r="AK642">
            <v>142</v>
          </cell>
          <cell r="AL642">
            <v>1</v>
          </cell>
          <cell r="AM642">
            <v>0</v>
          </cell>
          <cell r="AN642" t="str">
            <v>N</v>
          </cell>
          <cell r="AO642" t="b">
            <v>0</v>
          </cell>
          <cell r="AP642" t="b">
            <v>0</v>
          </cell>
          <cell r="AQ642" t="str">
            <v>60-90</v>
          </cell>
        </row>
        <row r="643">
          <cell r="C643">
            <v>9376</v>
          </cell>
          <cell r="D643">
            <v>11668</v>
          </cell>
          <cell r="E643">
            <v>704</v>
          </cell>
          <cell r="F643">
            <v>5506</v>
          </cell>
          <cell r="G643">
            <v>17878</v>
          </cell>
          <cell r="H643" t="str">
            <v>BENZOYL PEROXIDE CLEANSER OTC</v>
          </cell>
          <cell r="I643" t="str">
            <v>BENZOYL PERX WASH 10% HARR 5Z@</v>
          </cell>
          <cell r="J643" t="str">
            <v>HARRIS</v>
          </cell>
          <cell r="K643">
            <v>3.6775000000000002</v>
          </cell>
          <cell r="L643">
            <v>65746.345000000001</v>
          </cell>
          <cell r="M643" t="str">
            <v>A</v>
          </cell>
          <cell r="N643">
            <v>4639</v>
          </cell>
          <cell r="P643" t="str">
            <v>RAD</v>
          </cell>
          <cell r="Q643">
            <v>3.6775000000000002</v>
          </cell>
          <cell r="R643">
            <v>65746.345000000001</v>
          </cell>
          <cell r="S643" t="b">
            <v>0</v>
          </cell>
          <cell r="T643">
            <v>0.18882099999999999</v>
          </cell>
          <cell r="U643">
            <v>10442.5398</v>
          </cell>
          <cell r="V643">
            <v>0</v>
          </cell>
          <cell r="W643">
            <v>0</v>
          </cell>
          <cell r="X643">
            <v>18532</v>
          </cell>
          <cell r="Y643">
            <v>0</v>
          </cell>
          <cell r="Z643" t="b">
            <v>0</v>
          </cell>
          <cell r="AA643" t="b">
            <v>1</v>
          </cell>
          <cell r="AB643">
            <v>3.0624660000000001</v>
          </cell>
          <cell r="AC643">
            <v>-0.167242</v>
          </cell>
          <cell r="AD643" t="str">
            <v>CLEANSER</v>
          </cell>
          <cell r="AE643">
            <v>0.1</v>
          </cell>
          <cell r="AF643" t="str">
            <v>5OZ</v>
          </cell>
          <cell r="AG643">
            <v>24673</v>
          </cell>
          <cell r="AH643">
            <v>2219582</v>
          </cell>
          <cell r="AI643">
            <v>24673</v>
          </cell>
          <cell r="AJ643" t="str">
            <v>67405083005</v>
          </cell>
          <cell r="AK643">
            <v>148</v>
          </cell>
          <cell r="AL643">
            <v>1</v>
          </cell>
          <cell r="AM643">
            <v>0</v>
          </cell>
          <cell r="AN643" t="str">
            <v>N</v>
          </cell>
          <cell r="AO643" t="b">
            <v>0</v>
          </cell>
          <cell r="AP643" t="b">
            <v>1</v>
          </cell>
          <cell r="AQ643" t="str">
            <v>60-90</v>
          </cell>
        </row>
        <row r="644">
          <cell r="C644">
            <v>9377</v>
          </cell>
          <cell r="D644">
            <v>19504</v>
          </cell>
          <cell r="E644">
            <v>568</v>
          </cell>
          <cell r="F644">
            <v>5155</v>
          </cell>
          <cell r="G644">
            <v>25227</v>
          </cell>
          <cell r="H644" t="str">
            <v>BENZOYL PEROXIDE CLEANSER OTC</v>
          </cell>
          <cell r="I644" t="str">
            <v xml:space="preserve">BENZOYL PRX WSH 10% PER 8OZ@  </v>
          </cell>
          <cell r="J644" t="str">
            <v>PERRIGO</v>
          </cell>
          <cell r="N644">
            <v>15</v>
          </cell>
          <cell r="P644" t="str">
            <v>OS,OCR</v>
          </cell>
          <cell r="Q644">
            <v>4.3232999999999997</v>
          </cell>
          <cell r="R644">
            <v>109063.8891</v>
          </cell>
          <cell r="S644" t="b">
            <v>1</v>
          </cell>
          <cell r="T644">
            <v>0</v>
          </cell>
          <cell r="U644">
            <v>0</v>
          </cell>
          <cell r="X644">
            <v>23984</v>
          </cell>
          <cell r="Y644">
            <v>0</v>
          </cell>
          <cell r="Z644" t="b">
            <v>1</v>
          </cell>
          <cell r="AA644" t="b">
            <v>0</v>
          </cell>
          <cell r="AB644">
            <v>4.3232999999999997</v>
          </cell>
          <cell r="AC644">
            <v>0</v>
          </cell>
          <cell r="AD644" t="str">
            <v>CLEANSER</v>
          </cell>
          <cell r="AE644">
            <v>0.1</v>
          </cell>
          <cell r="AF644" t="str">
            <v>8OZ</v>
          </cell>
          <cell r="AG644">
            <v>24673</v>
          </cell>
          <cell r="AH644">
            <v>1902428</v>
          </cell>
          <cell r="AI644">
            <v>24673</v>
          </cell>
          <cell r="AJ644" t="str">
            <v>45802031834</v>
          </cell>
          <cell r="AK644">
            <v>227</v>
          </cell>
          <cell r="AL644">
            <v>1</v>
          </cell>
          <cell r="AM644">
            <v>0</v>
          </cell>
          <cell r="AN644" t="str">
            <v>N</v>
          </cell>
          <cell r="AO644" t="b">
            <v>0</v>
          </cell>
          <cell r="AP644" t="b">
            <v>0</v>
          </cell>
          <cell r="AQ644" t="str">
            <v>60-90</v>
          </cell>
        </row>
        <row r="645">
          <cell r="C645">
            <v>9377</v>
          </cell>
          <cell r="D645">
            <v>19504</v>
          </cell>
          <cell r="E645">
            <v>568</v>
          </cell>
          <cell r="F645">
            <v>5155</v>
          </cell>
          <cell r="G645">
            <v>25227</v>
          </cell>
          <cell r="H645" t="str">
            <v>BENZOYL PEROXIDE CLEANSER OTC</v>
          </cell>
          <cell r="I645" t="str">
            <v>BENZOYL PERX WASH 10% HARR 8Z@</v>
          </cell>
          <cell r="J645" t="str">
            <v>HARRIS</v>
          </cell>
          <cell r="K645">
            <v>5.2060000000000004</v>
          </cell>
          <cell r="L645">
            <v>131331.76199999999</v>
          </cell>
          <cell r="M645" t="str">
            <v>A</v>
          </cell>
          <cell r="N645">
            <v>6279</v>
          </cell>
          <cell r="P645" t="str">
            <v>RAD</v>
          </cell>
          <cell r="Q645">
            <v>5.2060000000000004</v>
          </cell>
          <cell r="R645">
            <v>131331.76199999999</v>
          </cell>
          <cell r="S645" t="b">
            <v>0</v>
          </cell>
          <cell r="T645">
            <v>0.20417199999999999</v>
          </cell>
          <cell r="U645">
            <v>22267.872899999998</v>
          </cell>
          <cell r="V645">
            <v>0</v>
          </cell>
          <cell r="W645">
            <v>0</v>
          </cell>
          <cell r="X645">
            <v>23984</v>
          </cell>
          <cell r="Y645">
            <v>0</v>
          </cell>
          <cell r="Z645" t="b">
            <v>0</v>
          </cell>
          <cell r="AA645" t="b">
            <v>1</v>
          </cell>
          <cell r="AB645">
            <v>4.2800669999999998</v>
          </cell>
          <cell r="AC645">
            <v>-0.17785799999999999</v>
          </cell>
          <cell r="AD645" t="str">
            <v>CLEANSER</v>
          </cell>
          <cell r="AE645">
            <v>0.1</v>
          </cell>
          <cell r="AF645" t="str">
            <v>8OZ</v>
          </cell>
          <cell r="AG645">
            <v>24673</v>
          </cell>
          <cell r="AH645">
            <v>2221331</v>
          </cell>
          <cell r="AI645">
            <v>24673</v>
          </cell>
          <cell r="AJ645" t="str">
            <v>67405083008</v>
          </cell>
          <cell r="AK645">
            <v>237</v>
          </cell>
          <cell r="AL645">
            <v>1</v>
          </cell>
          <cell r="AM645">
            <v>0</v>
          </cell>
          <cell r="AN645" t="str">
            <v>N</v>
          </cell>
          <cell r="AO645" t="b">
            <v>0</v>
          </cell>
          <cell r="AP645" t="b">
            <v>1</v>
          </cell>
          <cell r="AQ645" t="str">
            <v>60-90</v>
          </cell>
        </row>
        <row r="646">
          <cell r="C646">
            <v>9380</v>
          </cell>
          <cell r="D646">
            <v>20664</v>
          </cell>
          <cell r="E646">
            <v>996</v>
          </cell>
          <cell r="F646">
            <v>7773</v>
          </cell>
          <cell r="G646">
            <v>29433</v>
          </cell>
          <cell r="H646" t="str">
            <v>BENZOYL PEROXIDE CLEANSER OTC</v>
          </cell>
          <cell r="I646" t="str">
            <v xml:space="preserve">BENZOYL PRX WSH 5% PER 8OZ@   </v>
          </cell>
          <cell r="J646" t="str">
            <v>PERRIGO</v>
          </cell>
          <cell r="N646">
            <v>16</v>
          </cell>
          <cell r="P646" t="str">
            <v>OS,OCR</v>
          </cell>
          <cell r="Q646">
            <v>4.1562999999999999</v>
          </cell>
          <cell r="R646">
            <v>122332.37790000001</v>
          </cell>
          <cell r="S646" t="b">
            <v>1</v>
          </cell>
          <cell r="T646">
            <v>0</v>
          </cell>
          <cell r="U646">
            <v>0</v>
          </cell>
          <cell r="X646">
            <v>31300</v>
          </cell>
          <cell r="Y646">
            <v>0</v>
          </cell>
          <cell r="Z646" t="b">
            <v>1</v>
          </cell>
          <cell r="AA646" t="b">
            <v>0</v>
          </cell>
          <cell r="AB646">
            <v>4.1562999999999999</v>
          </cell>
          <cell r="AC646">
            <v>0</v>
          </cell>
          <cell r="AD646" t="str">
            <v>CLEANSER</v>
          </cell>
          <cell r="AE646">
            <v>0.05</v>
          </cell>
          <cell r="AF646" t="str">
            <v>8OZ</v>
          </cell>
          <cell r="AG646">
            <v>99676</v>
          </cell>
          <cell r="AH646">
            <v>1902444</v>
          </cell>
          <cell r="AI646">
            <v>99676</v>
          </cell>
          <cell r="AJ646" t="str">
            <v>45802028034</v>
          </cell>
          <cell r="AK646">
            <v>227</v>
          </cell>
          <cell r="AL646">
            <v>1</v>
          </cell>
          <cell r="AM646">
            <v>0</v>
          </cell>
          <cell r="AN646" t="str">
            <v>N</v>
          </cell>
          <cell r="AO646" t="b">
            <v>0</v>
          </cell>
          <cell r="AP646" t="b">
            <v>0</v>
          </cell>
          <cell r="AQ646" t="str">
            <v>60-90</v>
          </cell>
        </row>
        <row r="647">
          <cell r="C647">
            <v>9380</v>
          </cell>
          <cell r="D647">
            <v>20664</v>
          </cell>
          <cell r="E647">
            <v>996</v>
          </cell>
          <cell r="F647">
            <v>7773</v>
          </cell>
          <cell r="G647">
            <v>29433</v>
          </cell>
          <cell r="H647" t="str">
            <v>BENZOYL PEROXIDE CLEANSER OTC</v>
          </cell>
          <cell r="I647" t="str">
            <v>BENZOYL PERX WASH 5% HARR 8OZ@</v>
          </cell>
          <cell r="J647" t="str">
            <v>HARRIS</v>
          </cell>
          <cell r="K647">
            <v>4.7728000000000002</v>
          </cell>
          <cell r="L647">
            <v>140477.8224</v>
          </cell>
          <cell r="M647" t="str">
            <v>A</v>
          </cell>
          <cell r="N647">
            <v>7523</v>
          </cell>
          <cell r="P647" t="str">
            <v>RAD</v>
          </cell>
          <cell r="Q647">
            <v>4.7728000000000002</v>
          </cell>
          <cell r="R647">
            <v>140477.8224</v>
          </cell>
          <cell r="S647" t="b">
            <v>0</v>
          </cell>
          <cell r="T647">
            <v>0.14832899999999999</v>
          </cell>
          <cell r="U647">
            <v>18145.444500000001</v>
          </cell>
          <cell r="V647">
            <v>0</v>
          </cell>
          <cell r="W647">
            <v>0</v>
          </cell>
          <cell r="X647">
            <v>31300</v>
          </cell>
          <cell r="Y647">
            <v>0</v>
          </cell>
          <cell r="Z647" t="b">
            <v>0</v>
          </cell>
          <cell r="AA647" t="b">
            <v>1</v>
          </cell>
          <cell r="AB647">
            <v>4.1147369999999999</v>
          </cell>
          <cell r="AC647">
            <v>-0.137877</v>
          </cell>
          <cell r="AD647" t="str">
            <v>CLEANSER</v>
          </cell>
          <cell r="AE647">
            <v>0.05</v>
          </cell>
          <cell r="AF647" t="str">
            <v>8OZ</v>
          </cell>
          <cell r="AG647">
            <v>99676</v>
          </cell>
          <cell r="AH647">
            <v>2219608</v>
          </cell>
          <cell r="AI647">
            <v>99676</v>
          </cell>
          <cell r="AJ647" t="str">
            <v>67405082508</v>
          </cell>
          <cell r="AK647">
            <v>237</v>
          </cell>
          <cell r="AL647">
            <v>1</v>
          </cell>
          <cell r="AM647">
            <v>0</v>
          </cell>
          <cell r="AN647" t="str">
            <v>N</v>
          </cell>
          <cell r="AO647" t="b">
            <v>0</v>
          </cell>
          <cell r="AP647" t="b">
            <v>1</v>
          </cell>
          <cell r="AQ647" t="str">
            <v>60-90</v>
          </cell>
        </row>
        <row r="648">
          <cell r="C648">
            <v>9525</v>
          </cell>
          <cell r="D648">
            <v>7560</v>
          </cell>
          <cell r="E648">
            <v>136</v>
          </cell>
          <cell r="F648">
            <v>4757</v>
          </cell>
          <cell r="G648">
            <v>12453</v>
          </cell>
          <cell r="H648" t="str">
            <v>BENZOYL PEROXIDE GEL (GRAM) OTC</v>
          </cell>
          <cell r="I648" t="str">
            <v xml:space="preserve">BENZOYL PRX GEL 10% PER 60GM@ </v>
          </cell>
          <cell r="J648" t="str">
            <v>PERRIGO</v>
          </cell>
          <cell r="K648">
            <v>10.49</v>
          </cell>
          <cell r="L648">
            <v>130631.97</v>
          </cell>
          <cell r="N648">
            <v>3371</v>
          </cell>
          <cell r="P648" t="str">
            <v>A</v>
          </cell>
          <cell r="Q648">
            <v>9.3315000000000001</v>
          </cell>
          <cell r="R648">
            <v>116205.1695</v>
          </cell>
          <cell r="S648" t="b">
            <v>1</v>
          </cell>
          <cell r="T648">
            <v>0</v>
          </cell>
          <cell r="U648">
            <v>0</v>
          </cell>
          <cell r="V648">
            <v>-0.110439</v>
          </cell>
          <cell r="W648">
            <v>14426.800499999999</v>
          </cell>
          <cell r="X648">
            <v>12320</v>
          </cell>
          <cell r="Y648">
            <v>0</v>
          </cell>
          <cell r="Z648" t="b">
            <v>1</v>
          </cell>
          <cell r="AA648" t="b">
            <v>1</v>
          </cell>
          <cell r="AB648">
            <v>9.3315000000000001</v>
          </cell>
          <cell r="AC648">
            <v>0</v>
          </cell>
          <cell r="AD648" t="str">
            <v>GEL (GRAM)</v>
          </cell>
          <cell r="AE648">
            <v>0.1</v>
          </cell>
          <cell r="AF648" t="str">
            <v>60GM</v>
          </cell>
          <cell r="AG648">
            <v>22930</v>
          </cell>
          <cell r="AH648">
            <v>2252534</v>
          </cell>
          <cell r="AI648">
            <v>22930</v>
          </cell>
          <cell r="AJ648" t="str">
            <v>45802030896</v>
          </cell>
          <cell r="AK648">
            <v>60</v>
          </cell>
          <cell r="AL648">
            <v>1</v>
          </cell>
          <cell r="AM648">
            <v>0</v>
          </cell>
          <cell r="AN648" t="str">
            <v>N</v>
          </cell>
          <cell r="AO648" t="b">
            <v>0</v>
          </cell>
          <cell r="AP648" t="b">
            <v>0</v>
          </cell>
          <cell r="AQ648" t="str">
            <v>60-90</v>
          </cell>
        </row>
        <row r="649">
          <cell r="C649">
            <v>9531</v>
          </cell>
          <cell r="D649">
            <v>27136</v>
          </cell>
          <cell r="E649">
            <v>780</v>
          </cell>
          <cell r="F649">
            <v>16036</v>
          </cell>
          <cell r="G649">
            <v>43952</v>
          </cell>
          <cell r="H649" t="str">
            <v>BENZOYL PEROXIDE GEL (GRAM) OTC</v>
          </cell>
          <cell r="I649" t="str">
            <v xml:space="preserve">BENZOYL PRX GEL 5% PER 60GM@  </v>
          </cell>
          <cell r="J649" t="str">
            <v>PERRIGO</v>
          </cell>
          <cell r="K649">
            <v>10.28</v>
          </cell>
          <cell r="L649">
            <v>451826.56</v>
          </cell>
          <cell r="N649">
            <v>12536</v>
          </cell>
          <cell r="P649" t="str">
            <v>A</v>
          </cell>
          <cell r="Q649">
            <v>9.1468000000000007</v>
          </cell>
          <cell r="R649">
            <v>402020.15360000002</v>
          </cell>
          <cell r="S649" t="b">
            <v>1</v>
          </cell>
          <cell r="T649">
            <v>0</v>
          </cell>
          <cell r="U649">
            <v>0</v>
          </cell>
          <cell r="V649">
            <v>-0.110234</v>
          </cell>
          <cell r="W649">
            <v>49806.4064</v>
          </cell>
          <cell r="X649">
            <v>51560</v>
          </cell>
          <cell r="Y649">
            <v>0</v>
          </cell>
          <cell r="Z649" t="b">
            <v>1</v>
          </cell>
          <cell r="AA649" t="b">
            <v>1</v>
          </cell>
          <cell r="AB649">
            <v>9.1468000000000007</v>
          </cell>
          <cell r="AC649">
            <v>0</v>
          </cell>
          <cell r="AD649" t="str">
            <v>GEL (GRAM)</v>
          </cell>
          <cell r="AE649">
            <v>0.05</v>
          </cell>
          <cell r="AF649" t="str">
            <v>60GM</v>
          </cell>
          <cell r="AG649">
            <v>22931</v>
          </cell>
          <cell r="AH649">
            <v>2252559</v>
          </cell>
          <cell r="AI649">
            <v>22931</v>
          </cell>
          <cell r="AJ649" t="str">
            <v>45802021696</v>
          </cell>
          <cell r="AK649">
            <v>60</v>
          </cell>
          <cell r="AL649">
            <v>1</v>
          </cell>
          <cell r="AM649">
            <v>0</v>
          </cell>
          <cell r="AN649" t="str">
            <v>N</v>
          </cell>
          <cell r="AO649" t="b">
            <v>0</v>
          </cell>
          <cell r="AP649" t="b">
            <v>0</v>
          </cell>
          <cell r="AQ649" t="str">
            <v>60-90</v>
          </cell>
        </row>
        <row r="650">
          <cell r="C650">
            <v>9531</v>
          </cell>
          <cell r="D650">
            <v>27136</v>
          </cell>
          <cell r="E650">
            <v>780</v>
          </cell>
          <cell r="F650">
            <v>16036</v>
          </cell>
          <cell r="G650">
            <v>43952</v>
          </cell>
          <cell r="H650" t="str">
            <v>BENZOYL PEROXIDE GEL (GRAM) OTC</v>
          </cell>
          <cell r="I650" t="str">
            <v xml:space="preserve">BP GEL 5% 60GM BIOC 1@        </v>
          </cell>
          <cell r="J650" t="str">
            <v>BIOCOMP</v>
          </cell>
          <cell r="K650">
            <v>10.3401</v>
          </cell>
          <cell r="L650">
            <v>454468.07520000002</v>
          </cell>
          <cell r="N650">
            <v>579</v>
          </cell>
          <cell r="Q650">
            <v>10.34</v>
          </cell>
          <cell r="R650">
            <v>454463.68</v>
          </cell>
          <cell r="S650" t="b">
            <v>0</v>
          </cell>
          <cell r="T650">
            <v>0.13044900000000001</v>
          </cell>
          <cell r="U650">
            <v>52443.526400000002</v>
          </cell>
          <cell r="V650">
            <v>-1.0000000000000001E-5</v>
          </cell>
          <cell r="W650">
            <v>4.3952</v>
          </cell>
          <cell r="X650">
            <v>51560</v>
          </cell>
          <cell r="Y650">
            <v>0</v>
          </cell>
          <cell r="Z650" t="b">
            <v>0</v>
          </cell>
          <cell r="AA650" t="b">
            <v>0</v>
          </cell>
          <cell r="AB650">
            <v>9.0553319999999999</v>
          </cell>
          <cell r="AC650">
            <v>-0.12424200000000001</v>
          </cell>
          <cell r="AD650" t="str">
            <v>GEL (GRAM)</v>
          </cell>
          <cell r="AE650">
            <v>0.05</v>
          </cell>
          <cell r="AF650" t="str">
            <v>60GM</v>
          </cell>
          <cell r="AG650">
            <v>22931</v>
          </cell>
          <cell r="AH650">
            <v>2006005</v>
          </cell>
          <cell r="AI650">
            <v>22931</v>
          </cell>
          <cell r="AJ650" t="str">
            <v>24470090960</v>
          </cell>
          <cell r="AK650">
            <v>60</v>
          </cell>
          <cell r="AL650">
            <v>1</v>
          </cell>
          <cell r="AM650">
            <v>0</v>
          </cell>
          <cell r="AN650" t="str">
            <v>R</v>
          </cell>
          <cell r="AO650" t="b">
            <v>0</v>
          </cell>
          <cell r="AP650" t="b">
            <v>0</v>
          </cell>
          <cell r="AQ650" t="str">
            <v>60-90</v>
          </cell>
        </row>
        <row r="651">
          <cell r="C651">
            <v>8473</v>
          </cell>
          <cell r="D651">
            <v>712</v>
          </cell>
          <cell r="E651">
            <v>0</v>
          </cell>
          <cell r="F651">
            <v>329</v>
          </cell>
          <cell r="G651">
            <v>1041</v>
          </cell>
          <cell r="H651" t="str">
            <v>BENZOYL PEROXIDE KIT</v>
          </cell>
          <cell r="I651" t="str">
            <v>BENZOYL PERX WSH8% BIOC907-92@</v>
          </cell>
          <cell r="J651" t="str">
            <v>BIOCOMP</v>
          </cell>
          <cell r="K651">
            <v>20.0749</v>
          </cell>
          <cell r="L651">
            <v>20897.9709</v>
          </cell>
          <cell r="M651" t="str">
            <v>A</v>
          </cell>
          <cell r="N651">
            <v>148</v>
          </cell>
          <cell r="Q651">
            <v>20.075900000000001</v>
          </cell>
          <cell r="R651">
            <v>20899.011900000001</v>
          </cell>
          <cell r="S651" t="b">
            <v>1</v>
          </cell>
          <cell r="T651">
            <v>0</v>
          </cell>
          <cell r="U651">
            <v>0</v>
          </cell>
          <cell r="V651">
            <v>4.8999999999999998E-5</v>
          </cell>
          <cell r="W651">
            <v>-1.0409999999999999</v>
          </cell>
          <cell r="Z651" t="b">
            <v>0</v>
          </cell>
          <cell r="AA651" t="b">
            <v>0</v>
          </cell>
          <cell r="AB651">
            <v>20.075900000000001</v>
          </cell>
          <cell r="AC651">
            <v>0</v>
          </cell>
          <cell r="AD651" t="str">
            <v>KIT</v>
          </cell>
          <cell r="AE651" t="str">
            <v>8%-5%</v>
          </cell>
          <cell r="AF651">
            <v>1</v>
          </cell>
          <cell r="AG651">
            <v>13391</v>
          </cell>
          <cell r="AH651">
            <v>2070886</v>
          </cell>
          <cell r="AI651">
            <v>13391</v>
          </cell>
          <cell r="AJ651" t="str">
            <v>24470090792</v>
          </cell>
          <cell r="AK651">
            <v>1</v>
          </cell>
          <cell r="AL651">
            <v>1</v>
          </cell>
          <cell r="AM651">
            <v>0</v>
          </cell>
          <cell r="AN651" t="str">
            <v>R</v>
          </cell>
          <cell r="AO651" t="b">
            <v>0</v>
          </cell>
          <cell r="AP651" t="b">
            <v>0</v>
          </cell>
        </row>
        <row r="652">
          <cell r="C652">
            <v>8473</v>
          </cell>
          <cell r="D652">
            <v>712</v>
          </cell>
          <cell r="E652">
            <v>0</v>
          </cell>
          <cell r="F652">
            <v>329</v>
          </cell>
          <cell r="G652">
            <v>1041</v>
          </cell>
          <cell r="H652" t="str">
            <v>BENZOYL PEROXIDE KIT</v>
          </cell>
          <cell r="I652" t="str">
            <v xml:space="preserve">BPO 8% CRMY WSH C/PK BROO 1@  </v>
          </cell>
          <cell r="J652" t="str">
            <v>ACELLA</v>
          </cell>
          <cell r="N652">
            <v>3</v>
          </cell>
          <cell r="P652" t="str">
            <v>OS,RAD</v>
          </cell>
          <cell r="Q652">
            <v>22.008800000000001</v>
          </cell>
          <cell r="R652">
            <v>22911.160800000001</v>
          </cell>
          <cell r="S652" t="b">
            <v>0</v>
          </cell>
          <cell r="T652">
            <v>9.6279000000000003E-2</v>
          </cell>
          <cell r="U652">
            <v>2012.1488999999999</v>
          </cell>
          <cell r="X652">
            <v>1016</v>
          </cell>
          <cell r="Y652">
            <v>2</v>
          </cell>
          <cell r="Z652" t="b">
            <v>0</v>
          </cell>
          <cell r="AA652" t="b">
            <v>1</v>
          </cell>
          <cell r="AB652">
            <v>19.875140999999999</v>
          </cell>
          <cell r="AC652">
            <v>-9.6945000000000003E-2</v>
          </cell>
          <cell r="AD652" t="str">
            <v>KIT</v>
          </cell>
          <cell r="AE652" t="str">
            <v>8%-5%</v>
          </cell>
          <cell r="AF652">
            <v>1</v>
          </cell>
          <cell r="AG652">
            <v>13391</v>
          </cell>
          <cell r="AH652">
            <v>1232867</v>
          </cell>
          <cell r="AI652">
            <v>13391</v>
          </cell>
          <cell r="AJ652" t="str">
            <v>42192011103</v>
          </cell>
          <cell r="AK652">
            <v>1</v>
          </cell>
          <cell r="AL652">
            <v>1</v>
          </cell>
          <cell r="AM652">
            <v>0</v>
          </cell>
          <cell r="AN652" t="str">
            <v>R</v>
          </cell>
          <cell r="AO652" t="b">
            <v>0</v>
          </cell>
          <cell r="AP652" t="b">
            <v>0</v>
          </cell>
          <cell r="AQ652" t="str">
            <v>30-60</v>
          </cell>
        </row>
        <row r="653">
          <cell r="C653">
            <v>8474</v>
          </cell>
          <cell r="D653">
            <v>1112</v>
          </cell>
          <cell r="E653">
            <v>0</v>
          </cell>
          <cell r="F653">
            <v>0</v>
          </cell>
          <cell r="G653">
            <v>1112</v>
          </cell>
          <cell r="H653" t="str">
            <v>BENZOYL PEROXIDE KIT</v>
          </cell>
          <cell r="I653" t="str">
            <v>BENZOYL PERX WSH4% BIOC906-92@</v>
          </cell>
          <cell r="J653" t="str">
            <v>BIOCOMP</v>
          </cell>
          <cell r="K653">
            <v>19.592199999999998</v>
          </cell>
          <cell r="L653">
            <v>21786.526399999999</v>
          </cell>
          <cell r="M653" t="str">
            <v>A</v>
          </cell>
          <cell r="N653">
            <v>169</v>
          </cell>
          <cell r="Q653">
            <v>19.5931</v>
          </cell>
          <cell r="R653">
            <v>21787.5272</v>
          </cell>
          <cell r="S653" t="b">
            <v>1</v>
          </cell>
          <cell r="T653">
            <v>0</v>
          </cell>
          <cell r="U653">
            <v>0</v>
          </cell>
          <cell r="V653">
            <v>4.5000000000000003E-5</v>
          </cell>
          <cell r="W653">
            <v>-1.0007999999999999</v>
          </cell>
          <cell r="Z653" t="b">
            <v>0</v>
          </cell>
          <cell r="AA653" t="b">
            <v>0</v>
          </cell>
          <cell r="AB653">
            <v>19.5931</v>
          </cell>
          <cell r="AC653">
            <v>0</v>
          </cell>
          <cell r="AD653" t="str">
            <v>KIT</v>
          </cell>
          <cell r="AE653" t="str">
            <v>4%-5%</v>
          </cell>
          <cell r="AF653">
            <v>1</v>
          </cell>
          <cell r="AG653">
            <v>13379</v>
          </cell>
          <cell r="AH653">
            <v>2070894</v>
          </cell>
          <cell r="AI653">
            <v>13379</v>
          </cell>
          <cell r="AJ653" t="str">
            <v>24470090692</v>
          </cell>
          <cell r="AK653">
            <v>1</v>
          </cell>
          <cell r="AL653">
            <v>1</v>
          </cell>
          <cell r="AM653">
            <v>0</v>
          </cell>
          <cell r="AN653" t="str">
            <v>R</v>
          </cell>
          <cell r="AO653" t="b">
            <v>0</v>
          </cell>
          <cell r="AP653" t="b">
            <v>0</v>
          </cell>
        </row>
        <row r="654">
          <cell r="C654">
            <v>8474</v>
          </cell>
          <cell r="D654">
            <v>1112</v>
          </cell>
          <cell r="E654">
            <v>0</v>
          </cell>
          <cell r="F654">
            <v>0</v>
          </cell>
          <cell r="G654">
            <v>1112</v>
          </cell>
          <cell r="H654" t="str">
            <v>BENZOYL PEROXIDE KIT</v>
          </cell>
          <cell r="I654" t="str">
            <v xml:space="preserve">BPO 4% CRMY WSH C/PK BROO 1@  </v>
          </cell>
          <cell r="J654" t="str">
            <v>ACELLA</v>
          </cell>
          <cell r="N654">
            <v>69</v>
          </cell>
          <cell r="P654" t="str">
            <v>OS</v>
          </cell>
          <cell r="Q654">
            <v>21.601400000000002</v>
          </cell>
          <cell r="R654">
            <v>24020.756799999999</v>
          </cell>
          <cell r="S654" t="b">
            <v>0</v>
          </cell>
          <cell r="T654">
            <v>0.10249999999999999</v>
          </cell>
          <cell r="U654">
            <v>2233.2296000000001</v>
          </cell>
          <cell r="X654">
            <v>1376</v>
          </cell>
          <cell r="Y654">
            <v>3</v>
          </cell>
          <cell r="Z654" t="b">
            <v>0</v>
          </cell>
          <cell r="AA654" t="b">
            <v>0</v>
          </cell>
          <cell r="AB654">
            <v>19.397169000000002</v>
          </cell>
          <cell r="AC654">
            <v>-0.10204100000000001</v>
          </cell>
          <cell r="AD654" t="str">
            <v>KIT</v>
          </cell>
          <cell r="AE654" t="str">
            <v>4%-5%</v>
          </cell>
          <cell r="AF654">
            <v>1</v>
          </cell>
          <cell r="AG654">
            <v>13379</v>
          </cell>
          <cell r="AH654">
            <v>1232818</v>
          </cell>
          <cell r="AI654">
            <v>13379</v>
          </cell>
          <cell r="AJ654" t="str">
            <v>42192011003</v>
          </cell>
          <cell r="AK654">
            <v>1</v>
          </cell>
          <cell r="AL654">
            <v>1</v>
          </cell>
          <cell r="AM654">
            <v>0</v>
          </cell>
          <cell r="AN654" t="str">
            <v>R</v>
          </cell>
          <cell r="AO654" t="b">
            <v>0</v>
          </cell>
          <cell r="AP654" t="b">
            <v>0</v>
          </cell>
          <cell r="AQ654" t="str">
            <v>30-60</v>
          </cell>
        </row>
        <row r="655">
          <cell r="C655">
            <v>1880</v>
          </cell>
          <cell r="D655">
            <v>1452</v>
          </cell>
          <cell r="E655">
            <v>16</v>
          </cell>
          <cell r="F655">
            <v>154</v>
          </cell>
          <cell r="G655">
            <v>1622</v>
          </cell>
          <cell r="H655" t="str">
            <v>BENZPHETAMINE HCL TABLET</v>
          </cell>
          <cell r="I655" t="str">
            <v xml:space="preserve">BENZPHETAM TAB 50MG Q/P 30@   </v>
          </cell>
          <cell r="J655" t="str">
            <v>QUALITEST</v>
          </cell>
          <cell r="N655">
            <v>9</v>
          </cell>
          <cell r="P655" t="str">
            <v>OS,OCR</v>
          </cell>
          <cell r="Q655">
            <v>3.8470300000000002</v>
          </cell>
          <cell r="R655">
            <v>6239.8826600000002</v>
          </cell>
          <cell r="S655" t="b">
            <v>0</v>
          </cell>
          <cell r="X655">
            <v>1680</v>
          </cell>
          <cell r="Y655">
            <v>0</v>
          </cell>
          <cell r="Z655" t="b">
            <v>1</v>
          </cell>
          <cell r="AA655" t="b">
            <v>0</v>
          </cell>
          <cell r="AD655" t="str">
            <v>TABLET</v>
          </cell>
          <cell r="AE655" t="str">
            <v>50 MG</v>
          </cell>
          <cell r="AF655">
            <v>30</v>
          </cell>
          <cell r="AG655">
            <v>19981</v>
          </cell>
          <cell r="AH655">
            <v>1305424</v>
          </cell>
          <cell r="AI655">
            <v>19981</v>
          </cell>
          <cell r="AJ655" t="str">
            <v>64376065031</v>
          </cell>
          <cell r="AK655">
            <v>30</v>
          </cell>
          <cell r="AL655">
            <v>1</v>
          </cell>
          <cell r="AM655">
            <v>0</v>
          </cell>
          <cell r="AN655" t="str">
            <v>D</v>
          </cell>
          <cell r="AO655" t="b">
            <v>0</v>
          </cell>
          <cell r="AP655" t="b">
            <v>1</v>
          </cell>
          <cell r="AQ655" t="str">
            <v>&lt;30</v>
          </cell>
        </row>
        <row r="656">
          <cell r="C656">
            <v>1880</v>
          </cell>
          <cell r="D656">
            <v>1452</v>
          </cell>
          <cell r="E656">
            <v>16</v>
          </cell>
          <cell r="F656">
            <v>154</v>
          </cell>
          <cell r="G656">
            <v>1622</v>
          </cell>
          <cell r="H656" t="str">
            <v>BENZPHETAMINE HCL TABLET</v>
          </cell>
          <cell r="I656" t="str">
            <v xml:space="preserve">BENZPHETAM TAB 50MG KVK 30    </v>
          </cell>
          <cell r="J656" t="str">
            <v>KVK-TECH</v>
          </cell>
          <cell r="Q656">
            <v>4.62</v>
          </cell>
          <cell r="R656">
            <v>7493.64</v>
          </cell>
          <cell r="S656" t="b">
            <v>0</v>
          </cell>
          <cell r="X656">
            <v>1680</v>
          </cell>
          <cell r="Y656">
            <v>3</v>
          </cell>
          <cell r="Z656" t="b">
            <v>0</v>
          </cell>
          <cell r="AA656" t="b">
            <v>0</v>
          </cell>
          <cell r="AD656" t="str">
            <v>TABLET</v>
          </cell>
          <cell r="AE656" t="str">
            <v>50 MG</v>
          </cell>
          <cell r="AF656">
            <v>30</v>
          </cell>
          <cell r="AG656">
            <v>19981</v>
          </cell>
          <cell r="AH656">
            <v>1271527</v>
          </cell>
          <cell r="AI656">
            <v>19981</v>
          </cell>
          <cell r="AJ656" t="str">
            <v>10702004003</v>
          </cell>
          <cell r="AK656">
            <v>30</v>
          </cell>
          <cell r="AL656">
            <v>1</v>
          </cell>
          <cell r="AM656">
            <v>0</v>
          </cell>
          <cell r="AN656" t="str">
            <v>D</v>
          </cell>
          <cell r="AO656" t="b">
            <v>0</v>
          </cell>
          <cell r="AP656" t="b">
            <v>1</v>
          </cell>
          <cell r="AQ656" t="str">
            <v>30-60</v>
          </cell>
        </row>
        <row r="657">
          <cell r="C657">
            <v>1880</v>
          </cell>
          <cell r="D657">
            <v>1452</v>
          </cell>
          <cell r="E657">
            <v>16</v>
          </cell>
          <cell r="F657">
            <v>154</v>
          </cell>
          <cell r="G657">
            <v>1622</v>
          </cell>
          <cell r="H657" t="str">
            <v>BENZPHETAMINE HCL TABLET</v>
          </cell>
          <cell r="I657" t="str">
            <v xml:space="preserve">BENZPHET HYD TAB 50MG HER 30@ </v>
          </cell>
          <cell r="J657" t="str">
            <v>HERITAGE</v>
          </cell>
          <cell r="K657">
            <v>2.1600999999999999</v>
          </cell>
          <cell r="L657">
            <v>3503.6822000000002</v>
          </cell>
          <cell r="M657" t="str">
            <v>A</v>
          </cell>
          <cell r="N657">
            <v>249</v>
          </cell>
          <cell r="P657" t="str">
            <v>RAD</v>
          </cell>
          <cell r="Q657">
            <v>18.162099999999999</v>
          </cell>
          <cell r="R657">
            <v>29458.926200000002</v>
          </cell>
          <cell r="S657" t="b">
            <v>0</v>
          </cell>
          <cell r="V657">
            <v>7.4079899999999999</v>
          </cell>
          <cell r="W657">
            <v>-25955.243999999999</v>
          </cell>
          <cell r="X657">
            <v>1680</v>
          </cell>
          <cell r="Y657">
            <v>0</v>
          </cell>
          <cell r="Z657" t="b">
            <v>0</v>
          </cell>
          <cell r="AA657" t="b">
            <v>1</v>
          </cell>
          <cell r="AD657" t="str">
            <v>TABLET</v>
          </cell>
          <cell r="AE657" t="str">
            <v>50 MG</v>
          </cell>
          <cell r="AF657">
            <v>30</v>
          </cell>
          <cell r="AG657">
            <v>19981</v>
          </cell>
          <cell r="AH657">
            <v>1974906</v>
          </cell>
          <cell r="AI657">
            <v>19981</v>
          </cell>
          <cell r="AJ657" t="str">
            <v>23155017403</v>
          </cell>
          <cell r="AK657">
            <v>30</v>
          </cell>
          <cell r="AL657">
            <v>1</v>
          </cell>
          <cell r="AM657">
            <v>0</v>
          </cell>
          <cell r="AN657" t="str">
            <v>D</v>
          </cell>
          <cell r="AO657" t="b">
            <v>1</v>
          </cell>
          <cell r="AP657" t="b">
            <v>1</v>
          </cell>
          <cell r="AQ657" t="str">
            <v>60-90</v>
          </cell>
        </row>
        <row r="658">
          <cell r="C658">
            <v>1881</v>
          </cell>
          <cell r="D658">
            <v>2224</v>
          </cell>
          <cell r="E658">
            <v>16</v>
          </cell>
          <cell r="F658">
            <v>1280</v>
          </cell>
          <cell r="G658">
            <v>3520</v>
          </cell>
          <cell r="H658" t="str">
            <v>BENZPHETAMINE HCL TABLET</v>
          </cell>
          <cell r="I658" t="str">
            <v xml:space="preserve">BENZPHETAM TAB 50MG Q/P 100@  </v>
          </cell>
          <cell r="J658" t="str">
            <v>QUALITEST</v>
          </cell>
          <cell r="K658">
            <v>10.0154</v>
          </cell>
          <cell r="L658">
            <v>35254.207999999999</v>
          </cell>
          <cell r="M658" t="str">
            <v>AC</v>
          </cell>
          <cell r="N658">
            <v>288</v>
          </cell>
          <cell r="P658" t="str">
            <v>OS,OCR</v>
          </cell>
          <cell r="Q658">
            <v>10.01535</v>
          </cell>
          <cell r="R658">
            <v>35254.031999999999</v>
          </cell>
          <cell r="S658" t="b">
            <v>0</v>
          </cell>
          <cell r="V658">
            <v>-5.0000000000000004E-6</v>
          </cell>
          <cell r="W658">
            <v>0.17599999999999999</v>
          </cell>
          <cell r="X658">
            <v>3452</v>
          </cell>
          <cell r="Y658">
            <v>0</v>
          </cell>
          <cell r="Z658" t="b">
            <v>1</v>
          </cell>
          <cell r="AA658" t="b">
            <v>0</v>
          </cell>
          <cell r="AD658" t="str">
            <v>TABLET</v>
          </cell>
          <cell r="AE658" t="str">
            <v>50 MG</v>
          </cell>
          <cell r="AF658">
            <v>100</v>
          </cell>
          <cell r="AG658">
            <v>19981</v>
          </cell>
          <cell r="AH658">
            <v>1305655</v>
          </cell>
          <cell r="AI658">
            <v>19981</v>
          </cell>
          <cell r="AJ658" t="str">
            <v>64376065001</v>
          </cell>
          <cell r="AK658">
            <v>100</v>
          </cell>
          <cell r="AL658">
            <v>1</v>
          </cell>
          <cell r="AM658">
            <v>0</v>
          </cell>
          <cell r="AN658" t="str">
            <v>D</v>
          </cell>
          <cell r="AO658" t="b">
            <v>0</v>
          </cell>
          <cell r="AP658" t="b">
            <v>1</v>
          </cell>
          <cell r="AQ658" t="str">
            <v>&lt;30</v>
          </cell>
        </row>
        <row r="659">
          <cell r="C659">
            <v>1881</v>
          </cell>
          <cell r="D659">
            <v>2224</v>
          </cell>
          <cell r="E659">
            <v>16</v>
          </cell>
          <cell r="F659">
            <v>1280</v>
          </cell>
          <cell r="G659">
            <v>3520</v>
          </cell>
          <cell r="H659" t="str">
            <v>BENZPHETAMINE HCL TABLET</v>
          </cell>
          <cell r="I659" t="str">
            <v xml:space="preserve">BENZPHETAM TAB 50MG KVK 100   </v>
          </cell>
          <cell r="J659" t="str">
            <v>KVK-TECH</v>
          </cell>
          <cell r="N659">
            <v>21</v>
          </cell>
          <cell r="Q659">
            <v>13.757999999999999</v>
          </cell>
          <cell r="R659">
            <v>48428.160000000003</v>
          </cell>
          <cell r="S659" t="b">
            <v>0</v>
          </cell>
          <cell r="X659">
            <v>3452</v>
          </cell>
          <cell r="Y659">
            <v>3</v>
          </cell>
          <cell r="Z659" t="b">
            <v>0</v>
          </cell>
          <cell r="AA659" t="b">
            <v>0</v>
          </cell>
          <cell r="AD659" t="str">
            <v>TABLET</v>
          </cell>
          <cell r="AE659" t="str">
            <v>50 MG</v>
          </cell>
          <cell r="AF659">
            <v>100</v>
          </cell>
          <cell r="AG659">
            <v>19981</v>
          </cell>
          <cell r="AH659">
            <v>1272376</v>
          </cell>
          <cell r="AI659">
            <v>19981</v>
          </cell>
          <cell r="AJ659" t="str">
            <v>10702004001</v>
          </cell>
          <cell r="AK659">
            <v>100</v>
          </cell>
          <cell r="AL659">
            <v>1</v>
          </cell>
          <cell r="AM659">
            <v>0</v>
          </cell>
          <cell r="AN659" t="str">
            <v>D</v>
          </cell>
          <cell r="AO659" t="b">
            <v>0</v>
          </cell>
          <cell r="AP659" t="b">
            <v>1</v>
          </cell>
          <cell r="AQ659" t="str">
            <v>30-60</v>
          </cell>
        </row>
        <row r="660">
          <cell r="C660">
            <v>1881</v>
          </cell>
          <cell r="D660">
            <v>2224</v>
          </cell>
          <cell r="E660">
            <v>16</v>
          </cell>
          <cell r="F660">
            <v>1280</v>
          </cell>
          <cell r="G660">
            <v>3520</v>
          </cell>
          <cell r="H660" t="str">
            <v>BENZPHETAMINE HCL TABLET</v>
          </cell>
          <cell r="I660" t="str">
            <v>BENZPHETAM HCL TB 50MG HER100@</v>
          </cell>
          <cell r="J660" t="str">
            <v>HERITAGE</v>
          </cell>
          <cell r="K660">
            <v>5.0263</v>
          </cell>
          <cell r="L660">
            <v>17692.576000000001</v>
          </cell>
          <cell r="M660" t="str">
            <v>A</v>
          </cell>
          <cell r="N660">
            <v>543</v>
          </cell>
          <cell r="P660" t="str">
            <v>RAD</v>
          </cell>
          <cell r="Q660">
            <v>48.348199999999999</v>
          </cell>
          <cell r="R660">
            <v>170185.66399999999</v>
          </cell>
          <cell r="S660" t="b">
            <v>0</v>
          </cell>
          <cell r="V660">
            <v>8.6190429999999996</v>
          </cell>
          <cell r="W660">
            <v>-152493.08799999999</v>
          </cell>
          <cell r="X660">
            <v>3452</v>
          </cell>
          <cell r="Y660">
            <v>0</v>
          </cell>
          <cell r="Z660" t="b">
            <v>0</v>
          </cell>
          <cell r="AA660" t="b">
            <v>1</v>
          </cell>
          <cell r="AD660" t="str">
            <v>TABLET</v>
          </cell>
          <cell r="AE660" t="str">
            <v>50 MG</v>
          </cell>
          <cell r="AF660">
            <v>100</v>
          </cell>
          <cell r="AG660">
            <v>19981</v>
          </cell>
          <cell r="AH660">
            <v>3232980</v>
          </cell>
          <cell r="AI660">
            <v>19981</v>
          </cell>
          <cell r="AJ660" t="str">
            <v>23155017401</v>
          </cell>
          <cell r="AK660">
            <v>100</v>
          </cell>
          <cell r="AL660">
            <v>1</v>
          </cell>
          <cell r="AM660">
            <v>0</v>
          </cell>
          <cell r="AN660" t="str">
            <v>D</v>
          </cell>
          <cell r="AO660" t="b">
            <v>1</v>
          </cell>
          <cell r="AP660" t="b">
            <v>1</v>
          </cell>
          <cell r="AQ660" t="str">
            <v>60-90</v>
          </cell>
        </row>
        <row r="661">
          <cell r="C661">
            <v>1882</v>
          </cell>
          <cell r="D661">
            <v>1012</v>
          </cell>
          <cell r="E661">
            <v>0</v>
          </cell>
          <cell r="F661">
            <v>0</v>
          </cell>
          <cell r="G661">
            <v>1012</v>
          </cell>
          <cell r="H661" t="str">
            <v>BENZPHETAMINE HCL TABLET</v>
          </cell>
          <cell r="I661" t="str">
            <v xml:space="preserve">BENZPHETAM TAB 50MG Q/P 500@  </v>
          </cell>
          <cell r="J661" t="str">
            <v>QUALITEST</v>
          </cell>
          <cell r="K661">
            <v>48.124400000000001</v>
          </cell>
          <cell r="L661">
            <v>48701.892800000001</v>
          </cell>
          <cell r="M661" t="str">
            <v>AC</v>
          </cell>
          <cell r="N661">
            <v>256</v>
          </cell>
          <cell r="P661" t="str">
            <v>OS</v>
          </cell>
          <cell r="Q661">
            <v>48.12435</v>
          </cell>
          <cell r="R661">
            <v>48701.842199999999</v>
          </cell>
          <cell r="S661" t="b">
            <v>0</v>
          </cell>
          <cell r="V661">
            <v>-1.9999999999999999E-6</v>
          </cell>
          <cell r="W661">
            <v>5.0599999999999999E-2</v>
          </cell>
          <cell r="X661">
            <v>1012</v>
          </cell>
          <cell r="Y661">
            <v>0</v>
          </cell>
          <cell r="Z661" t="b">
            <v>0</v>
          </cell>
          <cell r="AA661" t="b">
            <v>0</v>
          </cell>
          <cell r="AD661" t="str">
            <v>TABLET</v>
          </cell>
          <cell r="AE661" t="str">
            <v>50 MG</v>
          </cell>
          <cell r="AF661">
            <v>500</v>
          </cell>
          <cell r="AG661">
            <v>19981</v>
          </cell>
          <cell r="AH661">
            <v>1626928</v>
          </cell>
          <cell r="AI661">
            <v>19981</v>
          </cell>
          <cell r="AJ661" t="str">
            <v>64376065005</v>
          </cell>
          <cell r="AK661">
            <v>500</v>
          </cell>
          <cell r="AL661">
            <v>1</v>
          </cell>
          <cell r="AM661">
            <v>0</v>
          </cell>
          <cell r="AN661" t="str">
            <v>D</v>
          </cell>
          <cell r="AO661" t="b">
            <v>0</v>
          </cell>
          <cell r="AP661" t="b">
            <v>1</v>
          </cell>
          <cell r="AQ661" t="str">
            <v>&lt;30</v>
          </cell>
        </row>
        <row r="662">
          <cell r="C662">
            <v>1882</v>
          </cell>
          <cell r="D662">
            <v>1012</v>
          </cell>
          <cell r="E662">
            <v>0</v>
          </cell>
          <cell r="F662">
            <v>0</v>
          </cell>
          <cell r="G662">
            <v>1012</v>
          </cell>
          <cell r="H662" t="str">
            <v>BENZPHETAMINE HCL TABLET</v>
          </cell>
          <cell r="I662" t="str">
            <v xml:space="preserve">BENZPHETAM TAB 50MG KVK 500   </v>
          </cell>
          <cell r="J662" t="str">
            <v>KVK-TECH</v>
          </cell>
          <cell r="Q662">
            <v>62.3</v>
          </cell>
          <cell r="R662">
            <v>63047.6</v>
          </cell>
          <cell r="S662" t="b">
            <v>0</v>
          </cell>
          <cell r="X662">
            <v>1012</v>
          </cell>
          <cell r="Y662">
            <v>3</v>
          </cell>
          <cell r="Z662" t="b">
            <v>0</v>
          </cell>
          <cell r="AA662" t="b">
            <v>0</v>
          </cell>
          <cell r="AD662" t="str">
            <v>TABLET</v>
          </cell>
          <cell r="AE662" t="str">
            <v>50 MG</v>
          </cell>
          <cell r="AF662">
            <v>500</v>
          </cell>
          <cell r="AG662">
            <v>19981</v>
          </cell>
          <cell r="AH662">
            <v>1274828</v>
          </cell>
          <cell r="AI662">
            <v>19981</v>
          </cell>
          <cell r="AJ662" t="str">
            <v>10702004050</v>
          </cell>
          <cell r="AK662">
            <v>500</v>
          </cell>
          <cell r="AL662">
            <v>1</v>
          </cell>
          <cell r="AM662">
            <v>0</v>
          </cell>
          <cell r="AN662" t="str">
            <v>D</v>
          </cell>
          <cell r="AO662" t="b">
            <v>0</v>
          </cell>
          <cell r="AP662" t="b">
            <v>1</v>
          </cell>
          <cell r="AQ662" t="str">
            <v>30-60</v>
          </cell>
        </row>
        <row r="663">
          <cell r="C663">
            <v>2298</v>
          </cell>
          <cell r="D663">
            <v>44792</v>
          </cell>
          <cell r="E663">
            <v>35349</v>
          </cell>
          <cell r="F663">
            <v>32681</v>
          </cell>
          <cell r="G663">
            <v>112822</v>
          </cell>
          <cell r="H663" t="str">
            <v>BENZTROPINE MESYLATE TABLET</v>
          </cell>
          <cell r="I663" t="str">
            <v>BENZTROP MES TB 0.5MG Q/P 100@</v>
          </cell>
          <cell r="J663" t="str">
            <v>QUALITEST</v>
          </cell>
          <cell r="K663">
            <v>2.6652999999999998</v>
          </cell>
          <cell r="L663">
            <v>300704.47659999999</v>
          </cell>
          <cell r="M663" t="str">
            <v>A</v>
          </cell>
          <cell r="N663">
            <v>9617</v>
          </cell>
          <cell r="P663" t="str">
            <v>OS,RAD</v>
          </cell>
          <cell r="Q663">
            <v>2.66534</v>
          </cell>
          <cell r="R663">
            <v>300708.98947999999</v>
          </cell>
          <cell r="S663" t="b">
            <v>0</v>
          </cell>
          <cell r="V663">
            <v>1.5E-5</v>
          </cell>
          <cell r="W663">
            <v>-4.51288</v>
          </cell>
          <cell r="X663">
            <v>112373</v>
          </cell>
          <cell r="Y663">
            <v>8</v>
          </cell>
          <cell r="Z663" t="b">
            <v>0</v>
          </cell>
          <cell r="AA663" t="b">
            <v>1</v>
          </cell>
          <cell r="AD663" t="str">
            <v>TABLET</v>
          </cell>
          <cell r="AE663" t="str">
            <v>0.5 MG</v>
          </cell>
          <cell r="AF663">
            <v>100</v>
          </cell>
          <cell r="AG663">
            <v>17620</v>
          </cell>
          <cell r="AH663">
            <v>1396282</v>
          </cell>
          <cell r="AI663">
            <v>17620</v>
          </cell>
          <cell r="AJ663" t="str">
            <v>00603243321</v>
          </cell>
          <cell r="AK663">
            <v>100</v>
          </cell>
          <cell r="AL663">
            <v>1</v>
          </cell>
          <cell r="AM663">
            <v>0</v>
          </cell>
          <cell r="AN663" t="str">
            <v>R</v>
          </cell>
          <cell r="AO663" t="b">
            <v>0</v>
          </cell>
          <cell r="AP663" t="b">
            <v>1</v>
          </cell>
          <cell r="AQ663" t="str">
            <v>&lt;30</v>
          </cell>
        </row>
        <row r="664">
          <cell r="C664">
            <v>2298</v>
          </cell>
          <cell r="D664">
            <v>44792</v>
          </cell>
          <cell r="E664">
            <v>35349</v>
          </cell>
          <cell r="F664">
            <v>32681</v>
          </cell>
          <cell r="G664">
            <v>112822</v>
          </cell>
          <cell r="H664" t="str">
            <v>BENZTROPINE MESYLATE TABLET</v>
          </cell>
          <cell r="I664" t="str">
            <v>BENZTROP MESYL TB .5MG BAY100@</v>
          </cell>
          <cell r="J664" t="str">
            <v>BAYSHORE</v>
          </cell>
          <cell r="Q664">
            <v>3.3639999999999999</v>
          </cell>
          <cell r="R664">
            <v>379533.20799999998</v>
          </cell>
          <cell r="S664" t="b">
            <v>0</v>
          </cell>
          <cell r="X664">
            <v>112373</v>
          </cell>
          <cell r="Y664">
            <v>4</v>
          </cell>
          <cell r="Z664" t="b">
            <v>0</v>
          </cell>
          <cell r="AA664" t="b">
            <v>0</v>
          </cell>
          <cell r="AD664" t="str">
            <v>TABLET</v>
          </cell>
          <cell r="AE664" t="str">
            <v>0.5 MG</v>
          </cell>
          <cell r="AF664">
            <v>100</v>
          </cell>
          <cell r="AG664">
            <v>17620</v>
          </cell>
          <cell r="AH664">
            <v>3422524</v>
          </cell>
          <cell r="AI664">
            <v>17620</v>
          </cell>
          <cell r="AJ664" t="str">
            <v>76385010301</v>
          </cell>
          <cell r="AK664">
            <v>100</v>
          </cell>
          <cell r="AL664">
            <v>1</v>
          </cell>
          <cell r="AM664">
            <v>0</v>
          </cell>
          <cell r="AN664" t="str">
            <v>R</v>
          </cell>
          <cell r="AO664" t="b">
            <v>0</v>
          </cell>
          <cell r="AP664" t="b">
            <v>1</v>
          </cell>
          <cell r="AQ664" t="str">
            <v>30-60</v>
          </cell>
        </row>
        <row r="665">
          <cell r="C665">
            <v>2298</v>
          </cell>
          <cell r="D665">
            <v>44792</v>
          </cell>
          <cell r="E665">
            <v>35349</v>
          </cell>
          <cell r="F665">
            <v>32681</v>
          </cell>
          <cell r="G665">
            <v>112822</v>
          </cell>
          <cell r="H665" t="str">
            <v>BENZTROPINE MESYLATE TABLET</v>
          </cell>
          <cell r="I665" t="str">
            <v xml:space="preserve">BENZTROP MES TB 0.5MG U/S 100 </v>
          </cell>
          <cell r="J665" t="str">
            <v>UPSHER-SMITH</v>
          </cell>
          <cell r="N665">
            <v>511</v>
          </cell>
          <cell r="P665" t="str">
            <v>OCR</v>
          </cell>
          <cell r="Q665">
            <v>4.3956999999999997</v>
          </cell>
          <cell r="R665">
            <v>495931.6654</v>
          </cell>
          <cell r="S665" t="b">
            <v>0</v>
          </cell>
          <cell r="X665">
            <v>39828</v>
          </cell>
          <cell r="Y665">
            <v>0</v>
          </cell>
          <cell r="Z665" t="b">
            <v>1</v>
          </cell>
          <cell r="AA665" t="b">
            <v>0</v>
          </cell>
          <cell r="AD665" t="str">
            <v>TABLET</v>
          </cell>
          <cell r="AE665" t="str">
            <v>0.5 MG</v>
          </cell>
          <cell r="AF665">
            <v>100</v>
          </cell>
          <cell r="AG665">
            <v>17620</v>
          </cell>
          <cell r="AH665">
            <v>1392943</v>
          </cell>
          <cell r="AI665">
            <v>17620</v>
          </cell>
          <cell r="AJ665" t="str">
            <v>00832108000</v>
          </cell>
          <cell r="AK665">
            <v>100</v>
          </cell>
          <cell r="AL665">
            <v>1</v>
          </cell>
          <cell r="AM665">
            <v>0</v>
          </cell>
          <cell r="AN665" t="str">
            <v>R</v>
          </cell>
          <cell r="AO665" t="b">
            <v>0</v>
          </cell>
          <cell r="AP665" t="b">
            <v>1</v>
          </cell>
          <cell r="AQ665" t="str">
            <v>30-60</v>
          </cell>
        </row>
        <row r="666">
          <cell r="C666">
            <v>2299</v>
          </cell>
          <cell r="D666">
            <v>78056</v>
          </cell>
          <cell r="E666">
            <v>2948</v>
          </cell>
          <cell r="F666">
            <v>70596</v>
          </cell>
          <cell r="G666">
            <v>151600</v>
          </cell>
          <cell r="H666" t="str">
            <v>BENZTROPINE MESYLATE TABLET</v>
          </cell>
          <cell r="I666" t="str">
            <v xml:space="preserve">BENZTROP MES TB 1MG Q/P 100@  </v>
          </cell>
          <cell r="J666" t="str">
            <v>QUALITEST</v>
          </cell>
          <cell r="K666">
            <v>3.0394999999999999</v>
          </cell>
          <cell r="L666">
            <v>460788.2</v>
          </cell>
          <cell r="M666" t="str">
            <v>A</v>
          </cell>
          <cell r="N666">
            <v>34145</v>
          </cell>
          <cell r="P666" t="str">
            <v>OS,RAD</v>
          </cell>
          <cell r="Q666">
            <v>3.0394800000000002</v>
          </cell>
          <cell r="R666">
            <v>460785.16800000001</v>
          </cell>
          <cell r="S666" t="b">
            <v>0</v>
          </cell>
          <cell r="V666">
            <v>-6.9999999999999999E-6</v>
          </cell>
          <cell r="W666">
            <v>3.032</v>
          </cell>
          <cell r="X666">
            <v>146692</v>
          </cell>
          <cell r="Y666">
            <v>0</v>
          </cell>
          <cell r="Z666" t="b">
            <v>0</v>
          </cell>
          <cell r="AA666" t="b">
            <v>1</v>
          </cell>
          <cell r="AD666" t="str">
            <v>TABLET</v>
          </cell>
          <cell r="AE666" t="str">
            <v>1 MG</v>
          </cell>
          <cell r="AF666">
            <v>100</v>
          </cell>
          <cell r="AG666">
            <v>17621</v>
          </cell>
          <cell r="AH666">
            <v>1379502</v>
          </cell>
          <cell r="AI666">
            <v>17621</v>
          </cell>
          <cell r="AJ666" t="str">
            <v>00603243421</v>
          </cell>
          <cell r="AK666">
            <v>100</v>
          </cell>
          <cell r="AL666">
            <v>1</v>
          </cell>
          <cell r="AM666">
            <v>0</v>
          </cell>
          <cell r="AN666" t="str">
            <v>R</v>
          </cell>
          <cell r="AO666" t="b">
            <v>0</v>
          </cell>
          <cell r="AP666" t="b">
            <v>1</v>
          </cell>
          <cell r="AQ666" t="str">
            <v>&lt;30</v>
          </cell>
        </row>
        <row r="667">
          <cell r="C667">
            <v>2299</v>
          </cell>
          <cell r="D667">
            <v>78056</v>
          </cell>
          <cell r="E667">
            <v>2948</v>
          </cell>
          <cell r="F667">
            <v>70596</v>
          </cell>
          <cell r="G667">
            <v>151600</v>
          </cell>
          <cell r="H667" t="str">
            <v>BENZTROPINE MESYLATE TABLET</v>
          </cell>
          <cell r="I667" t="str">
            <v>BENZTROP MESYL TB 1MG BAY 100@</v>
          </cell>
          <cell r="J667" t="str">
            <v>BAYSHORE</v>
          </cell>
          <cell r="Q667">
            <v>3.8159999999999998</v>
          </cell>
          <cell r="R667">
            <v>578505.6</v>
          </cell>
          <cell r="S667" t="b">
            <v>0</v>
          </cell>
          <cell r="X667">
            <v>146692</v>
          </cell>
          <cell r="Y667">
            <v>4</v>
          </cell>
          <cell r="Z667" t="b">
            <v>0</v>
          </cell>
          <cell r="AA667" t="b">
            <v>0</v>
          </cell>
          <cell r="AD667" t="str">
            <v>TABLET</v>
          </cell>
          <cell r="AE667" t="str">
            <v>1 MG</v>
          </cell>
          <cell r="AF667">
            <v>100</v>
          </cell>
          <cell r="AG667">
            <v>17621</v>
          </cell>
          <cell r="AH667">
            <v>3422532</v>
          </cell>
          <cell r="AI667">
            <v>17621</v>
          </cell>
          <cell r="AJ667" t="str">
            <v>76385010401</v>
          </cell>
          <cell r="AK667">
            <v>100</v>
          </cell>
          <cell r="AL667">
            <v>1</v>
          </cell>
          <cell r="AM667">
            <v>0</v>
          </cell>
          <cell r="AN667" t="str">
            <v>R</v>
          </cell>
          <cell r="AO667" t="b">
            <v>0</v>
          </cell>
          <cell r="AP667" t="b">
            <v>1</v>
          </cell>
          <cell r="AQ667" t="str">
            <v>30-60</v>
          </cell>
        </row>
        <row r="668">
          <cell r="C668">
            <v>2299</v>
          </cell>
          <cell r="D668">
            <v>78056</v>
          </cell>
          <cell r="E668">
            <v>2948</v>
          </cell>
          <cell r="F668">
            <v>70596</v>
          </cell>
          <cell r="G668">
            <v>151600</v>
          </cell>
          <cell r="H668" t="str">
            <v>BENZTROPINE MESYLATE TABLET</v>
          </cell>
          <cell r="I668" t="str">
            <v xml:space="preserve">BENZTROP MES TAB 1MG U/S 100  </v>
          </cell>
          <cell r="J668" t="str">
            <v>UPSHER-SMITH</v>
          </cell>
          <cell r="N668">
            <v>9</v>
          </cell>
          <cell r="P668" t="str">
            <v>OCR</v>
          </cell>
          <cell r="Q668">
            <v>5.3406000000000002</v>
          </cell>
          <cell r="R668">
            <v>809634.96</v>
          </cell>
          <cell r="S668" t="b">
            <v>0</v>
          </cell>
          <cell r="X668">
            <v>10754</v>
          </cell>
          <cell r="Y668">
            <v>0</v>
          </cell>
          <cell r="Z668" t="b">
            <v>1</v>
          </cell>
          <cell r="AA668" t="b">
            <v>0</v>
          </cell>
          <cell r="AD668" t="str">
            <v>TABLET</v>
          </cell>
          <cell r="AE668" t="str">
            <v>1 MG</v>
          </cell>
          <cell r="AF668">
            <v>100</v>
          </cell>
          <cell r="AG668">
            <v>17621</v>
          </cell>
          <cell r="AH668">
            <v>1394683</v>
          </cell>
          <cell r="AI668">
            <v>17621</v>
          </cell>
          <cell r="AJ668" t="str">
            <v>00832108100</v>
          </cell>
          <cell r="AK668">
            <v>100</v>
          </cell>
          <cell r="AL668">
            <v>1</v>
          </cell>
          <cell r="AM668">
            <v>0</v>
          </cell>
          <cell r="AN668" t="str">
            <v>R</v>
          </cell>
          <cell r="AO668" t="b">
            <v>0</v>
          </cell>
          <cell r="AP668" t="b">
            <v>1</v>
          </cell>
          <cell r="AQ668" t="str">
            <v>30-60</v>
          </cell>
        </row>
        <row r="669">
          <cell r="C669">
            <v>2300</v>
          </cell>
          <cell r="D669">
            <v>9056</v>
          </cell>
          <cell r="E669">
            <v>5512</v>
          </cell>
          <cell r="F669">
            <v>0</v>
          </cell>
          <cell r="G669">
            <v>14568</v>
          </cell>
          <cell r="H669" t="str">
            <v>BENZTROPINE MESYLATE TABLET</v>
          </cell>
          <cell r="I669" t="str">
            <v xml:space="preserve">BENZTROP MES TB 1MG Q/P 1000@ </v>
          </cell>
          <cell r="J669" t="str">
            <v>QUALITEST</v>
          </cell>
          <cell r="K669">
            <v>28.7332</v>
          </cell>
          <cell r="L669">
            <v>418585.25760000001</v>
          </cell>
          <cell r="M669" t="str">
            <v>A</v>
          </cell>
          <cell r="N669">
            <v>2286</v>
          </cell>
          <cell r="P669" t="str">
            <v>OS</v>
          </cell>
          <cell r="Q669">
            <v>28.73321</v>
          </cell>
          <cell r="R669">
            <v>418585.40328000003</v>
          </cell>
          <cell r="S669" t="b">
            <v>0</v>
          </cell>
          <cell r="V669">
            <v>0</v>
          </cell>
          <cell r="W669">
            <v>-0.14568</v>
          </cell>
          <cell r="X669">
            <v>14568</v>
          </cell>
          <cell r="Y669">
            <v>0</v>
          </cell>
          <cell r="Z669" t="b">
            <v>0</v>
          </cell>
          <cell r="AA669" t="b">
            <v>0</v>
          </cell>
          <cell r="AD669" t="str">
            <v>TABLET</v>
          </cell>
          <cell r="AE669" t="str">
            <v>1 MG</v>
          </cell>
          <cell r="AF669">
            <v>1000</v>
          </cell>
          <cell r="AG669">
            <v>17621</v>
          </cell>
          <cell r="AH669">
            <v>1380534</v>
          </cell>
          <cell r="AI669">
            <v>17621</v>
          </cell>
          <cell r="AJ669" t="str">
            <v>00603243432</v>
          </cell>
          <cell r="AK669">
            <v>1000</v>
          </cell>
          <cell r="AL669">
            <v>1</v>
          </cell>
          <cell r="AM669">
            <v>0</v>
          </cell>
          <cell r="AN669" t="str">
            <v>R</v>
          </cell>
          <cell r="AO669" t="b">
            <v>0</v>
          </cell>
          <cell r="AP669" t="b">
            <v>1</v>
          </cell>
          <cell r="AQ669" t="str">
            <v>&lt;30</v>
          </cell>
        </row>
        <row r="670">
          <cell r="C670">
            <v>2300</v>
          </cell>
          <cell r="D670">
            <v>9056</v>
          </cell>
          <cell r="E670">
            <v>5512</v>
          </cell>
          <cell r="F670">
            <v>0</v>
          </cell>
          <cell r="G670">
            <v>14568</v>
          </cell>
          <cell r="H670" t="str">
            <v>BENZTROPINE MESYLATE TABLET</v>
          </cell>
          <cell r="I670" t="str">
            <v>BENZTROP MESYL TB 1MG BAY1000@</v>
          </cell>
          <cell r="J670" t="str">
            <v>BAYSHORE</v>
          </cell>
          <cell r="Q670">
            <v>36.0916</v>
          </cell>
          <cell r="R670">
            <v>525782.42879999999</v>
          </cell>
          <cell r="S670" t="b">
            <v>0</v>
          </cell>
          <cell r="X670">
            <v>14568</v>
          </cell>
          <cell r="Y670">
            <v>4</v>
          </cell>
          <cell r="Z670" t="b">
            <v>0</v>
          </cell>
          <cell r="AA670" t="b">
            <v>0</v>
          </cell>
          <cell r="AD670" t="str">
            <v>TABLET</v>
          </cell>
          <cell r="AE670" t="str">
            <v>1 MG</v>
          </cell>
          <cell r="AF670">
            <v>1000</v>
          </cell>
          <cell r="AG670">
            <v>17621</v>
          </cell>
          <cell r="AH670">
            <v>3422540</v>
          </cell>
          <cell r="AI670">
            <v>17621</v>
          </cell>
          <cell r="AJ670" t="str">
            <v>76385010410</v>
          </cell>
          <cell r="AK670">
            <v>1000</v>
          </cell>
          <cell r="AL670">
            <v>1</v>
          </cell>
          <cell r="AM670">
            <v>0</v>
          </cell>
          <cell r="AN670" t="str">
            <v>R</v>
          </cell>
          <cell r="AO670" t="b">
            <v>0</v>
          </cell>
          <cell r="AP670" t="b">
            <v>1</v>
          </cell>
          <cell r="AQ670" t="str">
            <v>30-60</v>
          </cell>
        </row>
        <row r="671">
          <cell r="C671">
            <v>2300</v>
          </cell>
          <cell r="D671">
            <v>9056</v>
          </cell>
          <cell r="E671">
            <v>5512</v>
          </cell>
          <cell r="F671">
            <v>0</v>
          </cell>
          <cell r="G671">
            <v>14568</v>
          </cell>
          <cell r="H671" t="str">
            <v>BENZTROPINE MESYLATE TABLET</v>
          </cell>
          <cell r="I671" t="str">
            <v xml:space="preserve">BENZTROP MES TB 1MG U/S 1000  </v>
          </cell>
          <cell r="J671" t="str">
            <v>UPSHER-SMITH</v>
          </cell>
          <cell r="P671" t="str">
            <v>OCR</v>
          </cell>
          <cell r="Q671">
            <v>50.710299999999997</v>
          </cell>
          <cell r="R671">
            <v>738747.65040000004</v>
          </cell>
          <cell r="S671" t="b">
            <v>0</v>
          </cell>
          <cell r="X671">
            <v>5513</v>
          </cell>
          <cell r="Y671">
            <v>0</v>
          </cell>
          <cell r="Z671" t="b">
            <v>1</v>
          </cell>
          <cell r="AA671" t="b">
            <v>0</v>
          </cell>
          <cell r="AD671" t="str">
            <v>TABLET</v>
          </cell>
          <cell r="AE671" t="str">
            <v>1 MG</v>
          </cell>
          <cell r="AF671">
            <v>1000</v>
          </cell>
          <cell r="AG671">
            <v>17621</v>
          </cell>
          <cell r="AH671">
            <v>1395896</v>
          </cell>
          <cell r="AI671">
            <v>17621</v>
          </cell>
          <cell r="AJ671" t="str">
            <v>00832108110</v>
          </cell>
          <cell r="AK671">
            <v>1000</v>
          </cell>
          <cell r="AL671">
            <v>1</v>
          </cell>
          <cell r="AM671">
            <v>0</v>
          </cell>
          <cell r="AN671" t="str">
            <v>R</v>
          </cell>
          <cell r="AO671" t="b">
            <v>0</v>
          </cell>
          <cell r="AP671" t="b">
            <v>1</v>
          </cell>
          <cell r="AQ671" t="str">
            <v>30-60</v>
          </cell>
        </row>
        <row r="672">
          <cell r="C672">
            <v>2301</v>
          </cell>
          <cell r="D672">
            <v>28620</v>
          </cell>
          <cell r="E672">
            <v>1276</v>
          </cell>
          <cell r="F672">
            <v>23904</v>
          </cell>
          <cell r="G672">
            <v>53800</v>
          </cell>
          <cell r="H672" t="str">
            <v>BENZTROPINE MESYLATE TABLET</v>
          </cell>
          <cell r="I672" t="str">
            <v xml:space="preserve">BENZTROP MES TB 2MG Q/P 100@  </v>
          </cell>
          <cell r="J672" t="str">
            <v>QUALITEST</v>
          </cell>
          <cell r="K672">
            <v>3.3881000000000001</v>
          </cell>
          <cell r="L672">
            <v>182279.78</v>
          </cell>
          <cell r="M672" t="str">
            <v>AC</v>
          </cell>
          <cell r="N672">
            <v>12479</v>
          </cell>
          <cell r="P672" t="str">
            <v>OS,RAD</v>
          </cell>
          <cell r="Q672">
            <v>3.3880699999999999</v>
          </cell>
          <cell r="R672">
            <v>182278.166</v>
          </cell>
          <cell r="S672" t="b">
            <v>0</v>
          </cell>
          <cell r="V672">
            <v>-9.0000000000000002E-6</v>
          </cell>
          <cell r="W672">
            <v>1.6140000000000001</v>
          </cell>
          <cell r="X672">
            <v>52304</v>
          </cell>
          <cell r="Y672">
            <v>0</v>
          </cell>
          <cell r="Z672" t="b">
            <v>0</v>
          </cell>
          <cell r="AA672" t="b">
            <v>1</v>
          </cell>
          <cell r="AD672" t="str">
            <v>TABLET</v>
          </cell>
          <cell r="AE672" t="str">
            <v>2 MG</v>
          </cell>
          <cell r="AF672">
            <v>100</v>
          </cell>
          <cell r="AG672">
            <v>17622</v>
          </cell>
          <cell r="AH672">
            <v>1382258</v>
          </cell>
          <cell r="AI672">
            <v>17622</v>
          </cell>
          <cell r="AJ672" t="str">
            <v>00603243521</v>
          </cell>
          <cell r="AK672">
            <v>100</v>
          </cell>
          <cell r="AL672">
            <v>1</v>
          </cell>
          <cell r="AM672">
            <v>0</v>
          </cell>
          <cell r="AN672" t="str">
            <v>R</v>
          </cell>
          <cell r="AO672" t="b">
            <v>0</v>
          </cell>
          <cell r="AP672" t="b">
            <v>1</v>
          </cell>
          <cell r="AQ672" t="str">
            <v>&lt;30</v>
          </cell>
        </row>
        <row r="673">
          <cell r="C673">
            <v>2301</v>
          </cell>
          <cell r="D673">
            <v>28620</v>
          </cell>
          <cell r="E673">
            <v>1276</v>
          </cell>
          <cell r="F673">
            <v>23904</v>
          </cell>
          <cell r="G673">
            <v>53800</v>
          </cell>
          <cell r="H673" t="str">
            <v>BENZTROPINE MESYLATE TABLET</v>
          </cell>
          <cell r="I673" t="str">
            <v>BENZTROP MESYL TB 2MG BAY 100@</v>
          </cell>
          <cell r="J673" t="str">
            <v>BAYSHORE</v>
          </cell>
          <cell r="Q673">
            <v>4.5048000000000004</v>
          </cell>
          <cell r="R673">
            <v>242358.24</v>
          </cell>
          <cell r="S673" t="b">
            <v>0</v>
          </cell>
          <cell r="X673">
            <v>52304</v>
          </cell>
          <cell r="Y673">
            <v>4</v>
          </cell>
          <cell r="Z673" t="b">
            <v>0</v>
          </cell>
          <cell r="AA673" t="b">
            <v>0</v>
          </cell>
          <cell r="AD673" t="str">
            <v>TABLET</v>
          </cell>
          <cell r="AE673" t="str">
            <v>2 MG</v>
          </cell>
          <cell r="AF673">
            <v>100</v>
          </cell>
          <cell r="AG673">
            <v>17622</v>
          </cell>
          <cell r="AH673">
            <v>3422565</v>
          </cell>
          <cell r="AI673">
            <v>17622</v>
          </cell>
          <cell r="AJ673" t="str">
            <v>76385010501</v>
          </cell>
          <cell r="AK673">
            <v>100</v>
          </cell>
          <cell r="AL673">
            <v>1</v>
          </cell>
          <cell r="AM673">
            <v>0</v>
          </cell>
          <cell r="AN673" t="str">
            <v>R</v>
          </cell>
          <cell r="AO673" t="b">
            <v>0</v>
          </cell>
          <cell r="AP673" t="b">
            <v>1</v>
          </cell>
          <cell r="AQ673" t="str">
            <v>30-60</v>
          </cell>
        </row>
        <row r="674">
          <cell r="C674">
            <v>2301</v>
          </cell>
          <cell r="D674">
            <v>28620</v>
          </cell>
          <cell r="E674">
            <v>1276</v>
          </cell>
          <cell r="F674">
            <v>23904</v>
          </cell>
          <cell r="G674">
            <v>53800</v>
          </cell>
          <cell r="H674" t="str">
            <v>BENZTROPINE MESYLATE TABLET</v>
          </cell>
          <cell r="I674" t="str">
            <v xml:space="preserve">BENZTROP MES TB 2MG U/S 100   </v>
          </cell>
          <cell r="J674" t="str">
            <v>UPSHER-SMITH</v>
          </cell>
          <cell r="P674" t="str">
            <v>OCR</v>
          </cell>
          <cell r="Q674">
            <v>7.4314</v>
          </cell>
          <cell r="R674">
            <v>399809.32</v>
          </cell>
          <cell r="S674" t="b">
            <v>0</v>
          </cell>
          <cell r="X674">
            <v>4138</v>
          </cell>
          <cell r="Y674">
            <v>0</v>
          </cell>
          <cell r="Z674" t="b">
            <v>1</v>
          </cell>
          <cell r="AA674" t="b">
            <v>0</v>
          </cell>
          <cell r="AD674" t="str">
            <v>TABLET</v>
          </cell>
          <cell r="AE674" t="str">
            <v>2 MG</v>
          </cell>
          <cell r="AF674">
            <v>100</v>
          </cell>
          <cell r="AG674">
            <v>17622</v>
          </cell>
          <cell r="AH674">
            <v>1375807</v>
          </cell>
          <cell r="AI674">
            <v>17622</v>
          </cell>
          <cell r="AJ674" t="str">
            <v>00832108200</v>
          </cell>
          <cell r="AK674">
            <v>100</v>
          </cell>
          <cell r="AL674">
            <v>1</v>
          </cell>
          <cell r="AM674">
            <v>0</v>
          </cell>
          <cell r="AN674" t="str">
            <v>R</v>
          </cell>
          <cell r="AO674" t="b">
            <v>0</v>
          </cell>
          <cell r="AP674" t="b">
            <v>1</v>
          </cell>
          <cell r="AQ674" t="str">
            <v>30-60</v>
          </cell>
        </row>
        <row r="675">
          <cell r="C675">
            <v>2302</v>
          </cell>
          <cell r="D675">
            <v>1852</v>
          </cell>
          <cell r="E675">
            <v>1804</v>
          </cell>
          <cell r="F675">
            <v>0</v>
          </cell>
          <cell r="G675">
            <v>3656</v>
          </cell>
          <cell r="H675" t="str">
            <v>BENZTROPINE MESYLATE TABLET</v>
          </cell>
          <cell r="I675" t="str">
            <v xml:space="preserve">BENZTROP MES TB 2MG Q/P 1000@ </v>
          </cell>
          <cell r="J675" t="str">
            <v>QUALITEST</v>
          </cell>
          <cell r="K675">
            <v>32.261600000000001</v>
          </cell>
          <cell r="L675">
            <v>117948.4096</v>
          </cell>
          <cell r="M675" t="str">
            <v>AC</v>
          </cell>
          <cell r="N675">
            <v>646</v>
          </cell>
          <cell r="P675" t="str">
            <v>OS</v>
          </cell>
          <cell r="Q675">
            <v>32.261560000000003</v>
          </cell>
          <cell r="R675">
            <v>117948.26336</v>
          </cell>
          <cell r="S675" t="b">
            <v>0</v>
          </cell>
          <cell r="V675">
            <v>-1.9999999999999999E-6</v>
          </cell>
          <cell r="W675">
            <v>0.14624000000000001</v>
          </cell>
          <cell r="X675">
            <v>3656</v>
          </cell>
          <cell r="Y675">
            <v>0</v>
          </cell>
          <cell r="Z675" t="b">
            <v>0</v>
          </cell>
          <cell r="AA675" t="b">
            <v>0</v>
          </cell>
          <cell r="AD675" t="str">
            <v>TABLET</v>
          </cell>
          <cell r="AE675" t="str">
            <v>2 MG</v>
          </cell>
          <cell r="AF675">
            <v>1000</v>
          </cell>
          <cell r="AG675">
            <v>17622</v>
          </cell>
          <cell r="AH675">
            <v>1382928</v>
          </cell>
          <cell r="AI675">
            <v>17622</v>
          </cell>
          <cell r="AJ675" t="str">
            <v>00603243532</v>
          </cell>
          <cell r="AK675">
            <v>1000</v>
          </cell>
          <cell r="AL675">
            <v>1</v>
          </cell>
          <cell r="AM675">
            <v>0</v>
          </cell>
          <cell r="AN675" t="str">
            <v>R</v>
          </cell>
          <cell r="AO675" t="b">
            <v>0</v>
          </cell>
          <cell r="AP675" t="b">
            <v>1</v>
          </cell>
          <cell r="AQ675" t="str">
            <v>&lt;30</v>
          </cell>
        </row>
        <row r="676">
          <cell r="C676">
            <v>2302</v>
          </cell>
          <cell r="D676">
            <v>1852</v>
          </cell>
          <cell r="E676">
            <v>1804</v>
          </cell>
          <cell r="F676">
            <v>0</v>
          </cell>
          <cell r="G676">
            <v>3656</v>
          </cell>
          <cell r="H676" t="str">
            <v>BENZTROPINE MESYLATE TABLET</v>
          </cell>
          <cell r="I676" t="str">
            <v>BENZTROP MESYL TB 2MG BAY1000@</v>
          </cell>
          <cell r="J676" t="str">
            <v>BAYSHORE</v>
          </cell>
          <cell r="Q676">
            <v>42.845199999999998</v>
          </cell>
          <cell r="R676">
            <v>156642.05119999999</v>
          </cell>
          <cell r="S676" t="b">
            <v>0</v>
          </cell>
          <cell r="X676">
            <v>3656</v>
          </cell>
          <cell r="Y676">
            <v>4</v>
          </cell>
          <cell r="Z676" t="b">
            <v>0</v>
          </cell>
          <cell r="AA676" t="b">
            <v>0</v>
          </cell>
          <cell r="AD676" t="str">
            <v>TABLET</v>
          </cell>
          <cell r="AE676" t="str">
            <v>2 MG</v>
          </cell>
          <cell r="AF676">
            <v>1000</v>
          </cell>
          <cell r="AG676">
            <v>17622</v>
          </cell>
          <cell r="AH676">
            <v>3422581</v>
          </cell>
          <cell r="AI676">
            <v>17622</v>
          </cell>
          <cell r="AJ676" t="str">
            <v>76385010510</v>
          </cell>
          <cell r="AK676">
            <v>1000</v>
          </cell>
          <cell r="AL676">
            <v>1</v>
          </cell>
          <cell r="AM676">
            <v>0</v>
          </cell>
          <cell r="AN676" t="str">
            <v>R</v>
          </cell>
          <cell r="AO676" t="b">
            <v>0</v>
          </cell>
          <cell r="AP676" t="b">
            <v>1</v>
          </cell>
          <cell r="AQ676" t="str">
            <v>30-60</v>
          </cell>
        </row>
        <row r="677">
          <cell r="C677">
            <v>2302</v>
          </cell>
          <cell r="D677">
            <v>1852</v>
          </cell>
          <cell r="E677">
            <v>1804</v>
          </cell>
          <cell r="F677">
            <v>0</v>
          </cell>
          <cell r="G677">
            <v>3656</v>
          </cell>
          <cell r="H677" t="str">
            <v>BENZTROPINE MESYLATE TABLET</v>
          </cell>
          <cell r="I677" t="str">
            <v xml:space="preserve">BENZTROP MES TB 2MG U/S 1000  </v>
          </cell>
          <cell r="J677" t="str">
            <v>UPSHER-SMITH</v>
          </cell>
          <cell r="P677" t="str">
            <v>OCR</v>
          </cell>
          <cell r="Q677">
            <v>70.555300000000003</v>
          </cell>
          <cell r="R677">
            <v>257950.17679999999</v>
          </cell>
          <cell r="S677" t="b">
            <v>0</v>
          </cell>
          <cell r="X677">
            <v>1989</v>
          </cell>
          <cell r="Y677">
            <v>0</v>
          </cell>
          <cell r="Z677" t="b">
            <v>1</v>
          </cell>
          <cell r="AA677" t="b">
            <v>0</v>
          </cell>
          <cell r="AD677" t="str">
            <v>TABLET</v>
          </cell>
          <cell r="AE677" t="str">
            <v>2 MG</v>
          </cell>
          <cell r="AF677">
            <v>1000</v>
          </cell>
          <cell r="AG677">
            <v>17622</v>
          </cell>
          <cell r="AH677">
            <v>1376052</v>
          </cell>
          <cell r="AI677">
            <v>17622</v>
          </cell>
          <cell r="AJ677" t="str">
            <v>00832108210</v>
          </cell>
          <cell r="AK677">
            <v>1000</v>
          </cell>
          <cell r="AL677">
            <v>1</v>
          </cell>
          <cell r="AM677">
            <v>0</v>
          </cell>
          <cell r="AN677" t="str">
            <v>R</v>
          </cell>
          <cell r="AO677" t="b">
            <v>0</v>
          </cell>
          <cell r="AP677" t="b">
            <v>1</v>
          </cell>
          <cell r="AQ677" t="str">
            <v>30-60</v>
          </cell>
        </row>
        <row r="678">
          <cell r="C678">
            <v>3328</v>
          </cell>
          <cell r="D678">
            <v>2528</v>
          </cell>
          <cell r="E678">
            <v>0</v>
          </cell>
          <cell r="F678">
            <v>0</v>
          </cell>
          <cell r="G678">
            <v>2528</v>
          </cell>
          <cell r="H678" t="str">
            <v>BENZTROPINE MESYLATE TABLET</v>
          </cell>
          <cell r="I678" t="str">
            <v>BENZTROP MES TB 0.5MG Q/P1000@</v>
          </cell>
          <cell r="J678" t="str">
            <v>QUALITEST</v>
          </cell>
          <cell r="K678">
            <v>24.354600000000001</v>
          </cell>
          <cell r="L678">
            <v>61568.428800000002</v>
          </cell>
          <cell r="M678" t="str">
            <v>AC</v>
          </cell>
          <cell r="N678">
            <v>797</v>
          </cell>
          <cell r="P678" t="str">
            <v>OS</v>
          </cell>
          <cell r="Q678">
            <v>24.354559999999999</v>
          </cell>
          <cell r="R678">
            <v>61568.327680000002</v>
          </cell>
          <cell r="S678" t="b">
            <v>0</v>
          </cell>
          <cell r="V678">
            <v>-1.9999999999999999E-6</v>
          </cell>
          <cell r="W678">
            <v>0.10112</v>
          </cell>
          <cell r="X678">
            <v>2528</v>
          </cell>
          <cell r="Y678">
            <v>0</v>
          </cell>
          <cell r="Z678" t="b">
            <v>0</v>
          </cell>
          <cell r="AA678" t="b">
            <v>0</v>
          </cell>
          <cell r="AD678" t="str">
            <v>TABLET</v>
          </cell>
          <cell r="AE678" t="str">
            <v>0.5 MG</v>
          </cell>
          <cell r="AF678">
            <v>1000</v>
          </cell>
          <cell r="AG678">
            <v>17620</v>
          </cell>
          <cell r="AH678">
            <v>1378157</v>
          </cell>
          <cell r="AI678">
            <v>17620</v>
          </cell>
          <cell r="AJ678" t="str">
            <v>00603243332</v>
          </cell>
          <cell r="AK678">
            <v>1000</v>
          </cell>
          <cell r="AL678">
            <v>1</v>
          </cell>
          <cell r="AM678">
            <v>0</v>
          </cell>
          <cell r="AN678" t="str">
            <v>R</v>
          </cell>
          <cell r="AO678" t="b">
            <v>0</v>
          </cell>
          <cell r="AP678" t="b">
            <v>1</v>
          </cell>
          <cell r="AQ678" t="str">
            <v>&lt;30</v>
          </cell>
        </row>
        <row r="679">
          <cell r="C679">
            <v>3328</v>
          </cell>
          <cell r="D679">
            <v>2528</v>
          </cell>
          <cell r="E679">
            <v>0</v>
          </cell>
          <cell r="F679">
            <v>0</v>
          </cell>
          <cell r="G679">
            <v>2528</v>
          </cell>
          <cell r="H679" t="str">
            <v>BENZTROPINE MESYLATE TABLET</v>
          </cell>
          <cell r="I679" t="str">
            <v>BENZTROP MESYL TB .5MGBAY1000@</v>
          </cell>
          <cell r="J679" t="str">
            <v>BAYSHORE</v>
          </cell>
          <cell r="Q679">
            <v>30.9968</v>
          </cell>
          <cell r="R679">
            <v>78359.910399999993</v>
          </cell>
          <cell r="S679" t="b">
            <v>0</v>
          </cell>
          <cell r="X679">
            <v>2528</v>
          </cell>
          <cell r="Y679">
            <v>4</v>
          </cell>
          <cell r="Z679" t="b">
            <v>0</v>
          </cell>
          <cell r="AA679" t="b">
            <v>0</v>
          </cell>
          <cell r="AD679" t="str">
            <v>TABLET</v>
          </cell>
          <cell r="AE679" t="str">
            <v>0.5 MG</v>
          </cell>
          <cell r="AF679">
            <v>1000</v>
          </cell>
          <cell r="AG679">
            <v>17620</v>
          </cell>
          <cell r="AH679">
            <v>3422490</v>
          </cell>
          <cell r="AI679">
            <v>17620</v>
          </cell>
          <cell r="AJ679" t="str">
            <v>76385010310</v>
          </cell>
          <cell r="AK679">
            <v>1000</v>
          </cell>
          <cell r="AL679">
            <v>1</v>
          </cell>
          <cell r="AM679">
            <v>0</v>
          </cell>
          <cell r="AN679" t="str">
            <v>R</v>
          </cell>
          <cell r="AO679" t="b">
            <v>0</v>
          </cell>
          <cell r="AP679" t="b">
            <v>1</v>
          </cell>
          <cell r="AQ679" t="str">
            <v>30-60</v>
          </cell>
        </row>
        <row r="680">
          <cell r="C680">
            <v>6470</v>
          </cell>
          <cell r="D680">
            <v>1148</v>
          </cell>
          <cell r="E680">
            <v>0</v>
          </cell>
          <cell r="F680">
            <v>0</v>
          </cell>
          <cell r="G680">
            <v>1148</v>
          </cell>
          <cell r="H680" t="str">
            <v>BETA-CAROTENE(A) W-C &amp; E/MIN TABLET OTC</v>
          </cell>
          <cell r="I680" t="str">
            <v xml:space="preserve">PROSIGHT TAB MMP 60@          </v>
          </cell>
          <cell r="J680" t="str">
            <v>MAJOR</v>
          </cell>
          <cell r="K680">
            <v>1.4927999999999999</v>
          </cell>
          <cell r="L680">
            <v>1713.7344000000001</v>
          </cell>
          <cell r="N680">
            <v>2</v>
          </cell>
          <cell r="P680" t="str">
            <v>AC</v>
          </cell>
          <cell r="Q680">
            <v>1.4927999999999999</v>
          </cell>
          <cell r="R680">
            <v>1713.7344000000001</v>
          </cell>
          <cell r="S680" t="b">
            <v>1</v>
          </cell>
          <cell r="T680">
            <v>0</v>
          </cell>
          <cell r="U680">
            <v>0</v>
          </cell>
          <cell r="V680">
            <v>0</v>
          </cell>
          <cell r="W680">
            <v>0</v>
          </cell>
          <cell r="X680">
            <v>1672</v>
          </cell>
          <cell r="Y680">
            <v>8</v>
          </cell>
          <cell r="Z680" t="b">
            <v>0</v>
          </cell>
          <cell r="AA680" t="b">
            <v>0</v>
          </cell>
          <cell r="AB680">
            <v>1.4927999999999999</v>
          </cell>
          <cell r="AC680">
            <v>0</v>
          </cell>
          <cell r="AD680" t="str">
            <v>TABLET</v>
          </cell>
          <cell r="AE680" t="str">
            <v>5000-60-30</v>
          </cell>
          <cell r="AF680">
            <v>60</v>
          </cell>
          <cell r="AG680">
            <v>13537</v>
          </cell>
          <cell r="AH680">
            <v>1156462</v>
          </cell>
          <cell r="AI680">
            <v>37193</v>
          </cell>
          <cell r="AJ680" t="str">
            <v>00904773552</v>
          </cell>
          <cell r="AK680">
            <v>60</v>
          </cell>
          <cell r="AL680">
            <v>1</v>
          </cell>
          <cell r="AM680">
            <v>0</v>
          </cell>
          <cell r="AN680" t="str">
            <v>N</v>
          </cell>
          <cell r="AO680" t="b">
            <v>0</v>
          </cell>
          <cell r="AP680" t="b">
            <v>0</v>
          </cell>
          <cell r="AQ680" t="str">
            <v>30-60</v>
          </cell>
        </row>
        <row r="681">
          <cell r="C681">
            <v>6470</v>
          </cell>
          <cell r="D681">
            <v>1148</v>
          </cell>
          <cell r="E681">
            <v>0</v>
          </cell>
          <cell r="F681">
            <v>0</v>
          </cell>
          <cell r="G681">
            <v>1148</v>
          </cell>
          <cell r="H681" t="str">
            <v>BETA-CAROTENE(A) W-C &amp; E/MIN TABLET OTC</v>
          </cell>
          <cell r="I681" t="str">
            <v xml:space="preserve">CEROVITE SR TAB MMP 60@       </v>
          </cell>
          <cell r="J681" t="str">
            <v>MAJOR</v>
          </cell>
          <cell r="K681">
            <v>1.7712000000000001</v>
          </cell>
          <cell r="L681">
            <v>2033.3376000000001</v>
          </cell>
          <cell r="M681" t="str">
            <v>INC</v>
          </cell>
          <cell r="N681">
            <v>130</v>
          </cell>
          <cell r="P681" t="str">
            <v>OS</v>
          </cell>
          <cell r="Q681">
            <v>1.7712000000000001</v>
          </cell>
          <cell r="R681">
            <v>2033.3376000000001</v>
          </cell>
          <cell r="S681" t="b">
            <v>0</v>
          </cell>
          <cell r="T681">
            <v>0.18649499999999999</v>
          </cell>
          <cell r="U681">
            <v>319.60320000000002</v>
          </cell>
          <cell r="V681">
            <v>0</v>
          </cell>
          <cell r="W681">
            <v>0</v>
          </cell>
          <cell r="X681">
            <v>1672</v>
          </cell>
          <cell r="Y681">
            <v>8</v>
          </cell>
          <cell r="Z681" t="b">
            <v>0</v>
          </cell>
          <cell r="AA681" t="b">
            <v>0</v>
          </cell>
          <cell r="AB681">
            <v>1.4778720000000001</v>
          </cell>
          <cell r="AC681">
            <v>-0.16560900000000001</v>
          </cell>
          <cell r="AD681" t="str">
            <v>TABLET</v>
          </cell>
          <cell r="AE681" t="str">
            <v>5000-60-30</v>
          </cell>
          <cell r="AF681">
            <v>60</v>
          </cell>
          <cell r="AG681">
            <v>13537</v>
          </cell>
          <cell r="AH681">
            <v>3527728</v>
          </cell>
          <cell r="AI681">
            <v>13537</v>
          </cell>
          <cell r="AJ681" t="str">
            <v>00536344508</v>
          </cell>
          <cell r="AK681">
            <v>60</v>
          </cell>
          <cell r="AL681">
            <v>1</v>
          </cell>
          <cell r="AM681">
            <v>0</v>
          </cell>
          <cell r="AN681" t="str">
            <v>N</v>
          </cell>
          <cell r="AO681" t="b">
            <v>0</v>
          </cell>
          <cell r="AP681" t="b">
            <v>0</v>
          </cell>
          <cell r="AQ681" t="str">
            <v>30-60</v>
          </cell>
        </row>
        <row r="682">
          <cell r="C682">
            <v>6470</v>
          </cell>
          <cell r="D682">
            <v>1148</v>
          </cell>
          <cell r="E682">
            <v>0</v>
          </cell>
          <cell r="F682">
            <v>0</v>
          </cell>
          <cell r="G682">
            <v>1148</v>
          </cell>
          <cell r="H682" t="str">
            <v>BETA-CAROTENE(A) W-C &amp; E/MIN TABLET OTC</v>
          </cell>
          <cell r="I682" t="str">
            <v xml:space="preserve">CERTA-VITE SR+LUT TAB MMP 60@ </v>
          </cell>
          <cell r="J682" t="str">
            <v>MAJOR</v>
          </cell>
          <cell r="K682">
            <v>1.7727999999999999</v>
          </cell>
          <cell r="L682">
            <v>2035.1744000000001</v>
          </cell>
          <cell r="N682">
            <v>2</v>
          </cell>
          <cell r="P682" t="str">
            <v>AC</v>
          </cell>
          <cell r="Q682">
            <v>1.7727999999999999</v>
          </cell>
          <cell r="R682">
            <v>2035.1744000000001</v>
          </cell>
          <cell r="S682" t="b">
            <v>0</v>
          </cell>
          <cell r="T682">
            <v>0.18756600000000001</v>
          </cell>
          <cell r="U682">
            <v>321.44</v>
          </cell>
          <cell r="V682">
            <v>0</v>
          </cell>
          <cell r="W682">
            <v>0</v>
          </cell>
          <cell r="X682">
            <v>1672</v>
          </cell>
          <cell r="Y682">
            <v>8</v>
          </cell>
          <cell r="Z682" t="b">
            <v>0</v>
          </cell>
          <cell r="AA682" t="b">
            <v>0</v>
          </cell>
          <cell r="AB682">
            <v>1.4778720000000001</v>
          </cell>
          <cell r="AC682">
            <v>-0.16636200000000001</v>
          </cell>
          <cell r="AD682" t="str">
            <v>TABLET</v>
          </cell>
          <cell r="AE682" t="str">
            <v>5000-60-30</v>
          </cell>
          <cell r="AF682">
            <v>60</v>
          </cell>
          <cell r="AG682">
            <v>13537</v>
          </cell>
          <cell r="AH682">
            <v>1343136</v>
          </cell>
          <cell r="AI682">
            <v>24314</v>
          </cell>
          <cell r="AJ682" t="str">
            <v>00904548652</v>
          </cell>
          <cell r="AK682">
            <v>60</v>
          </cell>
          <cell r="AL682">
            <v>1</v>
          </cell>
          <cell r="AM682">
            <v>0</v>
          </cell>
          <cell r="AN682" t="str">
            <v>N</v>
          </cell>
          <cell r="AO682" t="b">
            <v>0</v>
          </cell>
          <cell r="AP682" t="b">
            <v>0</v>
          </cell>
          <cell r="AQ682" t="str">
            <v>30-60</v>
          </cell>
        </row>
        <row r="683">
          <cell r="C683">
            <v>7863</v>
          </cell>
          <cell r="D683">
            <v>152</v>
          </cell>
          <cell r="E683">
            <v>0</v>
          </cell>
          <cell r="F683">
            <v>0</v>
          </cell>
          <cell r="G683">
            <v>152</v>
          </cell>
          <cell r="H683" t="str">
            <v>BETA-CAROTENE(A) W-C &amp; E/MIN TABLET OTC</v>
          </cell>
          <cell r="I683" t="str">
            <v xml:space="preserve">PROSIGHT TAB MMP 120@         </v>
          </cell>
          <cell r="J683" t="str">
            <v>MAJOR</v>
          </cell>
          <cell r="K683">
            <v>2.6903999999999999</v>
          </cell>
          <cell r="L683">
            <v>408.94080000000002</v>
          </cell>
          <cell r="N683">
            <v>1</v>
          </cell>
          <cell r="P683" t="str">
            <v>AC</v>
          </cell>
          <cell r="Q683">
            <v>2.6903999999999999</v>
          </cell>
          <cell r="R683">
            <v>408.94080000000002</v>
          </cell>
          <cell r="S683" t="b">
            <v>1</v>
          </cell>
          <cell r="T683">
            <v>0</v>
          </cell>
          <cell r="U683">
            <v>0</v>
          </cell>
          <cell r="V683">
            <v>0</v>
          </cell>
          <cell r="W683">
            <v>0</v>
          </cell>
          <cell r="X683">
            <v>244</v>
          </cell>
          <cell r="Y683">
            <v>8</v>
          </cell>
          <cell r="Z683" t="b">
            <v>0</v>
          </cell>
          <cell r="AA683" t="b">
            <v>0</v>
          </cell>
          <cell r="AB683">
            <v>2.6903999999999999</v>
          </cell>
          <cell r="AC683">
            <v>0</v>
          </cell>
          <cell r="AD683" t="str">
            <v>TABLET DR</v>
          </cell>
          <cell r="AE683" t="str">
            <v>7160-113</v>
          </cell>
          <cell r="AF683">
            <v>120</v>
          </cell>
          <cell r="AG683">
            <v>28982</v>
          </cell>
          <cell r="AH683">
            <v>2239986</v>
          </cell>
          <cell r="AI683">
            <v>52772</v>
          </cell>
          <cell r="AJ683" t="str">
            <v>00904773518</v>
          </cell>
          <cell r="AK683">
            <v>120</v>
          </cell>
          <cell r="AL683">
            <v>1</v>
          </cell>
          <cell r="AM683">
            <v>0</v>
          </cell>
          <cell r="AN683" t="str">
            <v>N</v>
          </cell>
          <cell r="AO683" t="b">
            <v>0</v>
          </cell>
          <cell r="AP683" t="b">
            <v>0</v>
          </cell>
          <cell r="AQ683" t="str">
            <v>30-60</v>
          </cell>
        </row>
        <row r="684">
          <cell r="C684">
            <v>7863</v>
          </cell>
          <cell r="D684">
            <v>152</v>
          </cell>
          <cell r="E684">
            <v>0</v>
          </cell>
          <cell r="F684">
            <v>0</v>
          </cell>
          <cell r="G684">
            <v>152</v>
          </cell>
          <cell r="H684" t="str">
            <v>BETA-CAROTENE(A) W-C &amp; E/MIN TABLET OTC</v>
          </cell>
          <cell r="I684" t="str">
            <v xml:space="preserve">I-VITE TAB PROTECT MMP 120@   </v>
          </cell>
          <cell r="J684" t="str">
            <v>MAJOR</v>
          </cell>
          <cell r="K684">
            <v>5.7629999999999999</v>
          </cell>
          <cell r="L684">
            <v>875.976</v>
          </cell>
          <cell r="M684" t="str">
            <v>INC</v>
          </cell>
          <cell r="N684">
            <v>22</v>
          </cell>
          <cell r="P684" t="str">
            <v>OS</v>
          </cell>
          <cell r="Q684">
            <v>5.7629999999999999</v>
          </cell>
          <cell r="R684">
            <v>875.976</v>
          </cell>
          <cell r="S684" t="b">
            <v>0</v>
          </cell>
          <cell r="T684">
            <v>1.1420600000000001</v>
          </cell>
          <cell r="U684">
            <v>467.03519999999997</v>
          </cell>
          <cell r="V684">
            <v>0</v>
          </cell>
          <cell r="W684">
            <v>0</v>
          </cell>
          <cell r="X684">
            <v>244</v>
          </cell>
          <cell r="Y684">
            <v>8</v>
          </cell>
          <cell r="Z684" t="b">
            <v>0</v>
          </cell>
          <cell r="AA684" t="b">
            <v>0</v>
          </cell>
          <cell r="AB684">
            <v>2.6634959999999999</v>
          </cell>
          <cell r="AC684">
            <v>-0.53782799999999997</v>
          </cell>
          <cell r="AD684" t="str">
            <v>TABLET DR</v>
          </cell>
          <cell r="AE684" t="str">
            <v>7160-113</v>
          </cell>
          <cell r="AF684">
            <v>120</v>
          </cell>
          <cell r="AG684">
            <v>28982</v>
          </cell>
          <cell r="AH684">
            <v>1961838</v>
          </cell>
          <cell r="AI684">
            <v>28982</v>
          </cell>
          <cell r="AJ684" t="str">
            <v>00536417841</v>
          </cell>
          <cell r="AK684">
            <v>120</v>
          </cell>
          <cell r="AL684">
            <v>1</v>
          </cell>
          <cell r="AM684">
            <v>0</v>
          </cell>
          <cell r="AN684" t="str">
            <v>N</v>
          </cell>
          <cell r="AO684" t="b">
            <v>0</v>
          </cell>
          <cell r="AP684" t="b">
            <v>0</v>
          </cell>
          <cell r="AQ684" t="str">
            <v>30-60</v>
          </cell>
        </row>
        <row r="685">
          <cell r="C685">
            <v>2780</v>
          </cell>
          <cell r="D685">
            <v>59072</v>
          </cell>
          <cell r="E685">
            <v>5912</v>
          </cell>
          <cell r="F685">
            <v>47366</v>
          </cell>
          <cell r="G685">
            <v>112350</v>
          </cell>
          <cell r="H685" t="str">
            <v>BETAMETHASONE DIPROPIONATE CREAMS/OINTMENTS</v>
          </cell>
          <cell r="I685" t="str">
            <v>BETAMET DIP CR 0.05%FOUG 15GM@</v>
          </cell>
          <cell r="J685" t="str">
            <v>SANDOZ_FOUGERA</v>
          </cell>
          <cell r="K685">
            <v>10.085699999999999</v>
          </cell>
          <cell r="L685">
            <v>1133128.395</v>
          </cell>
          <cell r="M685" t="str">
            <v>A</v>
          </cell>
          <cell r="N685">
            <v>23534</v>
          </cell>
          <cell r="P685" t="str">
            <v>A</v>
          </cell>
          <cell r="Q685">
            <v>10.085699999999999</v>
          </cell>
          <cell r="R685">
            <v>1133128.395</v>
          </cell>
          <cell r="S685" t="b">
            <v>1</v>
          </cell>
          <cell r="T685">
            <v>0</v>
          </cell>
          <cell r="U685">
            <v>0</v>
          </cell>
          <cell r="V685">
            <v>0</v>
          </cell>
          <cell r="W685">
            <v>0</v>
          </cell>
          <cell r="X685">
            <v>108548</v>
          </cell>
          <cell r="Y685">
            <v>1</v>
          </cell>
          <cell r="Z685" t="b">
            <v>1</v>
          </cell>
          <cell r="AA685" t="b">
            <v>1</v>
          </cell>
          <cell r="AB685">
            <v>10.085699999999999</v>
          </cell>
          <cell r="AC685">
            <v>0</v>
          </cell>
          <cell r="AD685" t="str">
            <v>CREAM (G)</v>
          </cell>
          <cell r="AE685">
            <v>5.0000000000000001E-4</v>
          </cell>
          <cell r="AF685" t="str">
            <v>15GM</v>
          </cell>
          <cell r="AG685">
            <v>31060</v>
          </cell>
          <cell r="AH685">
            <v>2134880</v>
          </cell>
          <cell r="AI685">
            <v>31060</v>
          </cell>
          <cell r="AJ685" t="str">
            <v>00168005515</v>
          </cell>
          <cell r="AK685">
            <v>15</v>
          </cell>
          <cell r="AL685">
            <v>1</v>
          </cell>
          <cell r="AM685">
            <v>0</v>
          </cell>
          <cell r="AN685" t="str">
            <v>R</v>
          </cell>
          <cell r="AO685" t="b">
            <v>0</v>
          </cell>
          <cell r="AP685" t="b">
            <v>1</v>
          </cell>
        </row>
        <row r="686">
          <cell r="C686">
            <v>2781</v>
          </cell>
          <cell r="D686">
            <v>65684</v>
          </cell>
          <cell r="E686">
            <v>10154</v>
          </cell>
          <cell r="F686">
            <v>34927</v>
          </cell>
          <cell r="G686">
            <v>110765</v>
          </cell>
          <cell r="H686" t="str">
            <v>BETAMETHASONE DIPROPIONATE CREAMS/OINTMENTS</v>
          </cell>
          <cell r="I686" t="str">
            <v>BETAMET DIP CR 0.05%FOUG 45GM@</v>
          </cell>
          <cell r="J686" t="str">
            <v>SANDOZ_FOUGERA</v>
          </cell>
          <cell r="K686">
            <v>20.1798</v>
          </cell>
          <cell r="L686">
            <v>2235215.5469999998</v>
          </cell>
          <cell r="M686" t="str">
            <v>A</v>
          </cell>
          <cell r="N686">
            <v>23403</v>
          </cell>
          <cell r="P686" t="str">
            <v>A</v>
          </cell>
          <cell r="Q686">
            <v>20.1798</v>
          </cell>
          <cell r="R686">
            <v>2235215.5469999998</v>
          </cell>
          <cell r="S686" t="b">
            <v>1</v>
          </cell>
          <cell r="T686">
            <v>0</v>
          </cell>
          <cell r="U686">
            <v>0</v>
          </cell>
          <cell r="V686">
            <v>0</v>
          </cell>
          <cell r="W686">
            <v>0</v>
          </cell>
          <cell r="X686">
            <v>107150</v>
          </cell>
          <cell r="Y686">
            <v>1</v>
          </cell>
          <cell r="Z686" t="b">
            <v>1</v>
          </cell>
          <cell r="AA686" t="b">
            <v>1</v>
          </cell>
          <cell r="AB686">
            <v>20.1798</v>
          </cell>
          <cell r="AC686">
            <v>0</v>
          </cell>
          <cell r="AD686" t="str">
            <v>CREAM (G)</v>
          </cell>
          <cell r="AE686">
            <v>5.0000000000000001E-4</v>
          </cell>
          <cell r="AF686" t="str">
            <v>45GM</v>
          </cell>
          <cell r="AG686">
            <v>31060</v>
          </cell>
          <cell r="AH686">
            <v>2134898</v>
          </cell>
          <cell r="AI686">
            <v>31060</v>
          </cell>
          <cell r="AJ686" t="str">
            <v>00168005546</v>
          </cell>
          <cell r="AK686">
            <v>45</v>
          </cell>
          <cell r="AL686">
            <v>1</v>
          </cell>
          <cell r="AM686">
            <v>0</v>
          </cell>
          <cell r="AN686" t="str">
            <v>R</v>
          </cell>
          <cell r="AO686" t="b">
            <v>0</v>
          </cell>
          <cell r="AP686" t="b">
            <v>1</v>
          </cell>
        </row>
        <row r="687">
          <cell r="C687">
            <v>2783</v>
          </cell>
          <cell r="D687">
            <v>20456</v>
          </cell>
          <cell r="E687">
            <v>484</v>
          </cell>
          <cell r="F687">
            <v>18438</v>
          </cell>
          <cell r="G687">
            <v>39378</v>
          </cell>
          <cell r="H687" t="str">
            <v>BETAMETHASONE DIPROPIONATE CREAMS/OINTMENTS</v>
          </cell>
          <cell r="I687" t="str">
            <v>BETAMET DIP OI 0.05%FOUG 15GM@</v>
          </cell>
          <cell r="J687" t="str">
            <v>SANDOZ_FOUGERA</v>
          </cell>
          <cell r="K687">
            <v>12.5793</v>
          </cell>
          <cell r="L687">
            <v>495347.67540000001</v>
          </cell>
          <cell r="M687" t="str">
            <v>A</v>
          </cell>
          <cell r="N687">
            <v>10019</v>
          </cell>
          <cell r="P687" t="str">
            <v>A</v>
          </cell>
          <cell r="Q687">
            <v>12.5793</v>
          </cell>
          <cell r="R687">
            <v>495347.67540000001</v>
          </cell>
          <cell r="S687" t="b">
            <v>1</v>
          </cell>
          <cell r="T687">
            <v>0</v>
          </cell>
          <cell r="U687">
            <v>0</v>
          </cell>
          <cell r="V687">
            <v>0</v>
          </cell>
          <cell r="W687">
            <v>0</v>
          </cell>
          <cell r="X687">
            <v>39588</v>
          </cell>
          <cell r="Y687">
            <v>1</v>
          </cell>
          <cell r="Z687" t="b">
            <v>1</v>
          </cell>
          <cell r="AA687" t="b">
            <v>1</v>
          </cell>
          <cell r="AB687">
            <v>12.5793</v>
          </cell>
          <cell r="AC687">
            <v>0</v>
          </cell>
          <cell r="AD687" t="str">
            <v>OINT. (G)</v>
          </cell>
          <cell r="AE687">
            <v>5.0000000000000001E-4</v>
          </cell>
          <cell r="AF687" t="str">
            <v>15GM</v>
          </cell>
          <cell r="AG687">
            <v>31070</v>
          </cell>
          <cell r="AH687">
            <v>2729176</v>
          </cell>
          <cell r="AI687">
            <v>31070</v>
          </cell>
          <cell r="AJ687" t="str">
            <v>00168005615</v>
          </cell>
          <cell r="AK687">
            <v>15</v>
          </cell>
          <cell r="AL687">
            <v>1</v>
          </cell>
          <cell r="AM687">
            <v>0</v>
          </cell>
          <cell r="AN687" t="str">
            <v>R</v>
          </cell>
          <cell r="AO687" t="b">
            <v>0</v>
          </cell>
          <cell r="AP687" t="b">
            <v>1</v>
          </cell>
        </row>
        <row r="688">
          <cell r="C688">
            <v>2784</v>
          </cell>
          <cell r="D688">
            <v>24320</v>
          </cell>
          <cell r="E688">
            <v>2612</v>
          </cell>
          <cell r="F688">
            <v>15339</v>
          </cell>
          <cell r="G688">
            <v>42271</v>
          </cell>
          <cell r="H688" t="str">
            <v>BETAMETHASONE DIPROPIONATE CREAMS/OINTMENTS</v>
          </cell>
          <cell r="I688" t="str">
            <v>BETAMET DIP OI 0.05%FOUG 45GM@</v>
          </cell>
          <cell r="J688" t="str">
            <v>SANDOZ_FOUGERA</v>
          </cell>
          <cell r="K688">
            <v>22.279199999999999</v>
          </cell>
          <cell r="L688">
            <v>941764.06319999998</v>
          </cell>
          <cell r="M688" t="str">
            <v>A</v>
          </cell>
          <cell r="N688">
            <v>10684</v>
          </cell>
          <cell r="P688" t="str">
            <v>A</v>
          </cell>
          <cell r="Q688">
            <v>22.279199999999999</v>
          </cell>
          <cell r="R688">
            <v>941764.06319999998</v>
          </cell>
          <cell r="S688" t="b">
            <v>1</v>
          </cell>
          <cell r="T688">
            <v>0</v>
          </cell>
          <cell r="U688">
            <v>0</v>
          </cell>
          <cell r="V688">
            <v>0</v>
          </cell>
          <cell r="W688">
            <v>0</v>
          </cell>
          <cell r="X688">
            <v>41052</v>
          </cell>
          <cell r="Y688">
            <v>1</v>
          </cell>
          <cell r="Z688" t="b">
            <v>1</v>
          </cell>
          <cell r="AA688" t="b">
            <v>1</v>
          </cell>
          <cell r="AB688">
            <v>22.279199999999999</v>
          </cell>
          <cell r="AC688">
            <v>0</v>
          </cell>
          <cell r="AD688" t="str">
            <v>OINT. (G)</v>
          </cell>
          <cell r="AE688">
            <v>5.0000000000000001E-4</v>
          </cell>
          <cell r="AF688" t="str">
            <v>45GM</v>
          </cell>
          <cell r="AG688">
            <v>31070</v>
          </cell>
          <cell r="AH688">
            <v>2729168</v>
          </cell>
          <cell r="AI688">
            <v>31070</v>
          </cell>
          <cell r="AJ688" t="str">
            <v>00168005646</v>
          </cell>
          <cell r="AK688">
            <v>45</v>
          </cell>
          <cell r="AL688">
            <v>1</v>
          </cell>
          <cell r="AM688">
            <v>0</v>
          </cell>
          <cell r="AN688" t="str">
            <v>R</v>
          </cell>
          <cell r="AO688" t="b">
            <v>0</v>
          </cell>
          <cell r="AP688" t="b">
            <v>1</v>
          </cell>
        </row>
        <row r="689">
          <cell r="C689">
            <v>2787</v>
          </cell>
          <cell r="D689">
            <v>3608</v>
          </cell>
          <cell r="E689">
            <v>290</v>
          </cell>
          <cell r="F689">
            <v>0</v>
          </cell>
          <cell r="G689">
            <v>3898</v>
          </cell>
          <cell r="H689" t="str">
            <v>BETAMETHASONE DIPROPIONATE GEL (GRAM)</v>
          </cell>
          <cell r="I689" t="str">
            <v>BETAMET DIP GL 0.05% TAR 15GM@</v>
          </cell>
          <cell r="J689" t="str">
            <v>TARO</v>
          </cell>
          <cell r="K689">
            <v>35.9253</v>
          </cell>
          <cell r="L689">
            <v>140036.81940000001</v>
          </cell>
          <cell r="M689" t="str">
            <v>AC</v>
          </cell>
          <cell r="N689">
            <v>1040</v>
          </cell>
          <cell r="P689" t="str">
            <v>OS,OCR</v>
          </cell>
          <cell r="Q689">
            <v>39.087899999999998</v>
          </cell>
          <cell r="R689">
            <v>152364.6342</v>
          </cell>
          <cell r="S689" t="b">
            <v>1</v>
          </cell>
          <cell r="T689">
            <v>0</v>
          </cell>
          <cell r="U689">
            <v>0</v>
          </cell>
          <cell r="V689">
            <v>8.8031999999999999E-2</v>
          </cell>
          <cell r="W689">
            <v>-12327.8148</v>
          </cell>
          <cell r="X689">
            <v>5086</v>
          </cell>
          <cell r="Y689">
            <v>0</v>
          </cell>
          <cell r="Z689" t="b">
            <v>1</v>
          </cell>
          <cell r="AA689" t="b">
            <v>0</v>
          </cell>
          <cell r="AB689">
            <v>39.087899999999998</v>
          </cell>
          <cell r="AC689">
            <v>0</v>
          </cell>
          <cell r="AD689" t="str">
            <v>GEL (GRAM)</v>
          </cell>
          <cell r="AE689">
            <v>5.0000000000000001E-4</v>
          </cell>
          <cell r="AF689" t="str">
            <v>15GM</v>
          </cell>
          <cell r="AG689">
            <v>32091</v>
          </cell>
          <cell r="AH689">
            <v>1250208</v>
          </cell>
          <cell r="AI689">
            <v>32091</v>
          </cell>
          <cell r="AJ689" t="str">
            <v>51672130901</v>
          </cell>
          <cell r="AK689">
            <v>15</v>
          </cell>
          <cell r="AL689">
            <v>1</v>
          </cell>
          <cell r="AM689">
            <v>0</v>
          </cell>
          <cell r="AN689" t="str">
            <v>R</v>
          </cell>
          <cell r="AO689" t="b">
            <v>0</v>
          </cell>
          <cell r="AP689" t="b">
            <v>1</v>
          </cell>
          <cell r="AQ689" t="str">
            <v>30-60</v>
          </cell>
        </row>
        <row r="690">
          <cell r="C690">
            <v>2788</v>
          </cell>
          <cell r="D690">
            <v>1588</v>
          </cell>
          <cell r="E690">
            <v>0</v>
          </cell>
          <cell r="F690">
            <v>0</v>
          </cell>
          <cell r="G690">
            <v>1588</v>
          </cell>
          <cell r="H690" t="str">
            <v>BETAMETHASONE DIPROPIONATE GEL (GRAM)</v>
          </cell>
          <cell r="I690" t="str">
            <v>BETAMET DIP GL 0.05% TAR 50GM@</v>
          </cell>
          <cell r="J690" t="str">
            <v>TARO</v>
          </cell>
          <cell r="K690">
            <v>79.825800000000001</v>
          </cell>
          <cell r="L690">
            <v>126763.3704</v>
          </cell>
          <cell r="M690" t="str">
            <v>AC</v>
          </cell>
          <cell r="N690">
            <v>518</v>
          </cell>
          <cell r="P690" t="str">
            <v>OS</v>
          </cell>
          <cell r="Q690">
            <v>86.853099999999998</v>
          </cell>
          <cell r="R690">
            <v>137922.72279999999</v>
          </cell>
          <cell r="S690" t="b">
            <v>1</v>
          </cell>
          <cell r="T690">
            <v>0</v>
          </cell>
          <cell r="U690">
            <v>0</v>
          </cell>
          <cell r="V690">
            <v>8.8031999999999999E-2</v>
          </cell>
          <cell r="W690">
            <v>-11159.3524</v>
          </cell>
          <cell r="X690">
            <v>2436</v>
          </cell>
          <cell r="Y690">
            <v>0</v>
          </cell>
          <cell r="Z690" t="b">
            <v>0</v>
          </cell>
          <cell r="AA690" t="b">
            <v>0</v>
          </cell>
          <cell r="AB690">
            <v>86.853099999999998</v>
          </cell>
          <cell r="AC690">
            <v>0</v>
          </cell>
          <cell r="AD690" t="str">
            <v>GEL (GRAM)</v>
          </cell>
          <cell r="AE690">
            <v>5.0000000000000001E-4</v>
          </cell>
          <cell r="AF690" t="str">
            <v>50GM</v>
          </cell>
          <cell r="AG690">
            <v>32091</v>
          </cell>
          <cell r="AH690">
            <v>1249911</v>
          </cell>
          <cell r="AI690">
            <v>32091</v>
          </cell>
          <cell r="AJ690" t="str">
            <v>51672130903</v>
          </cell>
          <cell r="AK690">
            <v>50</v>
          </cell>
          <cell r="AL690">
            <v>1</v>
          </cell>
          <cell r="AM690">
            <v>0</v>
          </cell>
          <cell r="AN690" t="str">
            <v>R</v>
          </cell>
          <cell r="AO690" t="b">
            <v>0</v>
          </cell>
          <cell r="AP690" t="b">
            <v>1</v>
          </cell>
          <cell r="AQ690" t="str">
            <v>30-60</v>
          </cell>
        </row>
        <row r="691">
          <cell r="C691">
            <v>2782</v>
          </cell>
          <cell r="D691">
            <v>23692</v>
          </cell>
          <cell r="E691">
            <v>1176</v>
          </cell>
          <cell r="F691">
            <v>11494</v>
          </cell>
          <cell r="G691">
            <v>36362</v>
          </cell>
          <cell r="H691" t="str">
            <v>BETAMETHASONE DIPROPIONATE LOTION</v>
          </cell>
          <cell r="I691" t="str">
            <v>BETAMET DIP LOT 0.05%PER 60ML@</v>
          </cell>
          <cell r="J691" t="str">
            <v>PERRIGO</v>
          </cell>
          <cell r="N691">
            <v>5</v>
          </cell>
          <cell r="Q691">
            <v>15.8522</v>
          </cell>
          <cell r="R691">
            <v>576417.69640000002</v>
          </cell>
          <cell r="S691" t="b">
            <v>1</v>
          </cell>
          <cell r="T691">
            <v>0</v>
          </cell>
          <cell r="U691">
            <v>0</v>
          </cell>
          <cell r="X691">
            <v>36496</v>
          </cell>
          <cell r="Y691">
            <v>0</v>
          </cell>
          <cell r="Z691" t="b">
            <v>0</v>
          </cell>
          <cell r="AA691" t="b">
            <v>0</v>
          </cell>
          <cell r="AB691">
            <v>15.8522</v>
          </cell>
          <cell r="AC691">
            <v>0</v>
          </cell>
          <cell r="AD691" t="str">
            <v>LOTION</v>
          </cell>
          <cell r="AE691">
            <v>5.0000000000000001E-4</v>
          </cell>
          <cell r="AF691" t="str">
            <v>60ML</v>
          </cell>
          <cell r="AG691">
            <v>31080</v>
          </cell>
          <cell r="AH691">
            <v>2188035</v>
          </cell>
          <cell r="AI691">
            <v>31080</v>
          </cell>
          <cell r="AJ691" t="str">
            <v>45802002146</v>
          </cell>
          <cell r="AK691">
            <v>60</v>
          </cell>
          <cell r="AL691">
            <v>1</v>
          </cell>
          <cell r="AM691">
            <v>0</v>
          </cell>
          <cell r="AN691" t="str">
            <v>R</v>
          </cell>
          <cell r="AO691" t="b">
            <v>0</v>
          </cell>
          <cell r="AP691" t="b">
            <v>1</v>
          </cell>
          <cell r="AQ691" t="str">
            <v>60-90</v>
          </cell>
        </row>
        <row r="692">
          <cell r="C692">
            <v>2782</v>
          </cell>
          <cell r="D692">
            <v>23692</v>
          </cell>
          <cell r="E692">
            <v>1176</v>
          </cell>
          <cell r="F692">
            <v>11494</v>
          </cell>
          <cell r="G692">
            <v>36362</v>
          </cell>
          <cell r="H692" t="str">
            <v>BETAMETHASONE DIPROPIONATE LOTION</v>
          </cell>
          <cell r="I692" t="str">
            <v>BETAMET DIP LO 0.05%FOUG 60ML@</v>
          </cell>
          <cell r="J692" t="str">
            <v>SANDOZ_FOUGERA</v>
          </cell>
          <cell r="K692">
            <v>16.560300000000002</v>
          </cell>
          <cell r="L692">
            <v>602165.62860000005</v>
          </cell>
          <cell r="M692" t="str">
            <v>A</v>
          </cell>
          <cell r="N692">
            <v>8508</v>
          </cell>
          <cell r="P692" t="str">
            <v>A</v>
          </cell>
          <cell r="Q692">
            <v>16.560300000000002</v>
          </cell>
          <cell r="R692">
            <v>602165.62860000005</v>
          </cell>
          <cell r="S692" t="b">
            <v>0</v>
          </cell>
          <cell r="T692">
            <v>4.4667999999999999E-2</v>
          </cell>
          <cell r="U692">
            <v>25747.932199999999</v>
          </cell>
          <cell r="V692">
            <v>0</v>
          </cell>
          <cell r="W692">
            <v>0</v>
          </cell>
          <cell r="X692">
            <v>36496</v>
          </cell>
          <cell r="Y692">
            <v>1</v>
          </cell>
          <cell r="Z692" t="b">
            <v>1</v>
          </cell>
          <cell r="AA692" t="b">
            <v>1</v>
          </cell>
          <cell r="AB692">
            <v>15.693678</v>
          </cell>
          <cell r="AC692">
            <v>-5.2331000000000003E-2</v>
          </cell>
          <cell r="AD692" t="str">
            <v>LOTION</v>
          </cell>
          <cell r="AE692">
            <v>5.0000000000000001E-4</v>
          </cell>
          <cell r="AF692" t="str">
            <v>60ML</v>
          </cell>
          <cell r="AG692">
            <v>31080</v>
          </cell>
          <cell r="AH692">
            <v>2123107</v>
          </cell>
          <cell r="AI692">
            <v>31080</v>
          </cell>
          <cell r="AJ692" t="str">
            <v>00168005760</v>
          </cell>
          <cell r="AK692">
            <v>60</v>
          </cell>
          <cell r="AL692">
            <v>1</v>
          </cell>
          <cell r="AM692">
            <v>0</v>
          </cell>
          <cell r="AN692" t="str">
            <v>R</v>
          </cell>
          <cell r="AO692" t="b">
            <v>0</v>
          </cell>
          <cell r="AP692" t="b">
            <v>1</v>
          </cell>
        </row>
        <row r="693">
          <cell r="C693">
            <v>2793</v>
          </cell>
          <cell r="D693">
            <v>41200</v>
          </cell>
          <cell r="E693">
            <v>0</v>
          </cell>
          <cell r="F693">
            <v>27859</v>
          </cell>
          <cell r="G693">
            <v>69059</v>
          </cell>
          <cell r="H693" t="str">
            <v>BETAMETHASONE VALERATE CREAMS/OINTMENTS</v>
          </cell>
          <cell r="I693" t="str">
            <v>BETAMET VAL CR 0.1% FOUG 15GM@</v>
          </cell>
          <cell r="J693" t="str">
            <v>SANDOZ_FOUGERA</v>
          </cell>
          <cell r="K693">
            <v>4.2252999999999998</v>
          </cell>
          <cell r="L693">
            <v>291794.9927</v>
          </cell>
          <cell r="M693" t="str">
            <v>A</v>
          </cell>
          <cell r="N693">
            <v>16257</v>
          </cell>
          <cell r="P693" t="str">
            <v>OS,RAD</v>
          </cell>
          <cell r="Q693">
            <v>4.2252999999999998</v>
          </cell>
          <cell r="R693">
            <v>291794.9927</v>
          </cell>
          <cell r="S693" t="b">
            <v>1</v>
          </cell>
          <cell r="T693">
            <v>0</v>
          </cell>
          <cell r="U693">
            <v>0</v>
          </cell>
          <cell r="V693">
            <v>0</v>
          </cell>
          <cell r="W693">
            <v>0</v>
          </cell>
          <cell r="X693">
            <v>69080</v>
          </cell>
          <cell r="Y693">
            <v>1</v>
          </cell>
          <cell r="Z693" t="b">
            <v>0</v>
          </cell>
          <cell r="AA693" t="b">
            <v>1</v>
          </cell>
          <cell r="AB693">
            <v>4.2252999999999998</v>
          </cell>
          <cell r="AC693">
            <v>0</v>
          </cell>
          <cell r="AD693" t="str">
            <v>CREAM (G)</v>
          </cell>
          <cell r="AE693">
            <v>1E-3</v>
          </cell>
          <cell r="AF693" t="str">
            <v>15GM</v>
          </cell>
          <cell r="AG693">
            <v>31101</v>
          </cell>
          <cell r="AH693">
            <v>1611920</v>
          </cell>
          <cell r="AI693">
            <v>31101</v>
          </cell>
          <cell r="AJ693" t="str">
            <v>00168004015</v>
          </cell>
          <cell r="AK693">
            <v>15</v>
          </cell>
          <cell r="AL693">
            <v>1</v>
          </cell>
          <cell r="AM693">
            <v>0</v>
          </cell>
          <cell r="AN693" t="str">
            <v>R</v>
          </cell>
          <cell r="AO693" t="b">
            <v>0</v>
          </cell>
          <cell r="AP693" t="b">
            <v>1</v>
          </cell>
        </row>
        <row r="694">
          <cell r="C694">
            <v>2794</v>
          </cell>
          <cell r="D694">
            <v>31948</v>
          </cell>
          <cell r="E694">
            <v>5436</v>
          </cell>
          <cell r="F694">
            <v>18863</v>
          </cell>
          <cell r="G694">
            <v>56247</v>
          </cell>
          <cell r="H694" t="str">
            <v>BETAMETHASONE VALERATE CREAMS/OINTMENTS</v>
          </cell>
          <cell r="I694" t="str">
            <v>BETAMET VAL CR 0.1% FOUG 45GM@</v>
          </cell>
          <cell r="J694" t="str">
            <v>SANDOZ_FOUGERA</v>
          </cell>
          <cell r="K694">
            <v>8.6262000000000008</v>
          </cell>
          <cell r="L694">
            <v>485197.8714</v>
          </cell>
          <cell r="M694" t="str">
            <v>A</v>
          </cell>
          <cell r="N694">
            <v>6663</v>
          </cell>
          <cell r="P694" t="str">
            <v>A</v>
          </cell>
          <cell r="Q694">
            <v>8.6262000000000008</v>
          </cell>
          <cell r="R694">
            <v>485197.8714</v>
          </cell>
          <cell r="S694" t="b">
            <v>1</v>
          </cell>
          <cell r="T694">
            <v>0</v>
          </cell>
          <cell r="U694">
            <v>0</v>
          </cell>
          <cell r="V694">
            <v>0</v>
          </cell>
          <cell r="W694">
            <v>0</v>
          </cell>
          <cell r="X694">
            <v>57316</v>
          </cell>
          <cell r="Y694">
            <v>1</v>
          </cell>
          <cell r="Z694" t="b">
            <v>1</v>
          </cell>
          <cell r="AA694" t="b">
            <v>1</v>
          </cell>
          <cell r="AB694">
            <v>8.6262000000000008</v>
          </cell>
          <cell r="AC694">
            <v>0</v>
          </cell>
          <cell r="AD694" t="str">
            <v>CREAM (G)</v>
          </cell>
          <cell r="AE694">
            <v>1E-3</v>
          </cell>
          <cell r="AF694" t="str">
            <v>45GM</v>
          </cell>
          <cell r="AG694">
            <v>31101</v>
          </cell>
          <cell r="AH694">
            <v>1600857</v>
          </cell>
          <cell r="AI694">
            <v>31101</v>
          </cell>
          <cell r="AJ694" t="str">
            <v>00168004046</v>
          </cell>
          <cell r="AK694">
            <v>45</v>
          </cell>
          <cell r="AL694">
            <v>1</v>
          </cell>
          <cell r="AM694">
            <v>0</v>
          </cell>
          <cell r="AN694" t="str">
            <v>R</v>
          </cell>
          <cell r="AO694" t="b">
            <v>0</v>
          </cell>
          <cell r="AP694" t="b">
            <v>1</v>
          </cell>
        </row>
        <row r="695">
          <cell r="C695">
            <v>2796</v>
          </cell>
          <cell r="D695">
            <v>25604</v>
          </cell>
          <cell r="E695">
            <v>352</v>
          </cell>
          <cell r="F695">
            <v>9124</v>
          </cell>
          <cell r="G695">
            <v>35080</v>
          </cell>
          <cell r="H695" t="str">
            <v>BETAMETHASONE VALERATE CREAMS/OINTMENTS</v>
          </cell>
          <cell r="I695" t="str">
            <v>BETAMET VAL OI 0.1% FOUG 15GM@</v>
          </cell>
          <cell r="J695" t="str">
            <v>SANDOZ_FOUGERA</v>
          </cell>
          <cell r="K695">
            <v>4.8071000000000002</v>
          </cell>
          <cell r="L695">
            <v>168633.068</v>
          </cell>
          <cell r="M695" t="str">
            <v>A</v>
          </cell>
          <cell r="N695">
            <v>3043</v>
          </cell>
          <cell r="P695" t="str">
            <v>A</v>
          </cell>
          <cell r="Q695">
            <v>4.8071000000000002</v>
          </cell>
          <cell r="R695">
            <v>168633.068</v>
          </cell>
          <cell r="S695" t="b">
            <v>1</v>
          </cell>
          <cell r="T695">
            <v>0</v>
          </cell>
          <cell r="U695">
            <v>0</v>
          </cell>
          <cell r="V695">
            <v>0</v>
          </cell>
          <cell r="W695">
            <v>0</v>
          </cell>
          <cell r="X695">
            <v>35980</v>
          </cell>
          <cell r="Y695">
            <v>12</v>
          </cell>
          <cell r="Z695" t="b">
            <v>1</v>
          </cell>
          <cell r="AA695" t="b">
            <v>1</v>
          </cell>
          <cell r="AB695">
            <v>4.8071000000000002</v>
          </cell>
          <cell r="AC695">
            <v>0</v>
          </cell>
          <cell r="AD695" t="str">
            <v>OINT. (G)</v>
          </cell>
          <cell r="AE695">
            <v>1E-3</v>
          </cell>
          <cell r="AF695" t="str">
            <v>15GM</v>
          </cell>
          <cell r="AG695">
            <v>31110</v>
          </cell>
          <cell r="AH695">
            <v>1600865</v>
          </cell>
          <cell r="AI695">
            <v>31110</v>
          </cell>
          <cell r="AJ695" t="str">
            <v>00168003315</v>
          </cell>
          <cell r="AK695">
            <v>15</v>
          </cell>
          <cell r="AL695">
            <v>1</v>
          </cell>
          <cell r="AM695">
            <v>0</v>
          </cell>
          <cell r="AN695" t="str">
            <v>R</v>
          </cell>
          <cell r="AO695" t="b">
            <v>0</v>
          </cell>
          <cell r="AP695" t="b">
            <v>1</v>
          </cell>
        </row>
        <row r="696">
          <cell r="C696">
            <v>2797</v>
          </cell>
          <cell r="D696">
            <v>3648</v>
          </cell>
          <cell r="E696">
            <v>1328</v>
          </cell>
          <cell r="F696">
            <v>7685</v>
          </cell>
          <cell r="G696">
            <v>12661</v>
          </cell>
          <cell r="H696" t="str">
            <v>BETAMETHASONE VALERATE CREAMS/OINTMENTS</v>
          </cell>
          <cell r="I696" t="str">
            <v>BETAMET VAL OI 0.1% FOUG 45GM@</v>
          </cell>
          <cell r="J696" t="str">
            <v>SANDOZ_FOUGERA</v>
          </cell>
          <cell r="K696">
            <v>11.527699999999999</v>
          </cell>
          <cell r="L696">
            <v>145952.20970000001</v>
          </cell>
          <cell r="M696" t="str">
            <v>A</v>
          </cell>
          <cell r="N696">
            <v>4871</v>
          </cell>
          <cell r="P696" t="str">
            <v>A</v>
          </cell>
          <cell r="Q696">
            <v>11.527699999999999</v>
          </cell>
          <cell r="R696">
            <v>145952.20970000001</v>
          </cell>
          <cell r="S696" t="b">
            <v>1</v>
          </cell>
          <cell r="T696">
            <v>0</v>
          </cell>
          <cell r="U696">
            <v>0</v>
          </cell>
          <cell r="V696">
            <v>0</v>
          </cell>
          <cell r="W696">
            <v>0</v>
          </cell>
          <cell r="X696">
            <v>12661</v>
          </cell>
          <cell r="Y696">
            <v>13</v>
          </cell>
          <cell r="Z696" t="b">
            <v>1</v>
          </cell>
          <cell r="AA696" t="b">
            <v>1</v>
          </cell>
          <cell r="AB696">
            <v>11.527699999999999</v>
          </cell>
          <cell r="AC696">
            <v>0</v>
          </cell>
          <cell r="AD696" t="str">
            <v>OINT. (G)</v>
          </cell>
          <cell r="AE696">
            <v>1E-3</v>
          </cell>
          <cell r="AF696" t="str">
            <v>45GM</v>
          </cell>
          <cell r="AG696">
            <v>31110</v>
          </cell>
          <cell r="AH696">
            <v>1600873</v>
          </cell>
          <cell r="AI696">
            <v>31110</v>
          </cell>
          <cell r="AJ696" t="str">
            <v>00168003346</v>
          </cell>
          <cell r="AK696">
            <v>45</v>
          </cell>
          <cell r="AL696">
            <v>1</v>
          </cell>
          <cell r="AM696">
            <v>0</v>
          </cell>
          <cell r="AN696" t="str">
            <v>R</v>
          </cell>
          <cell r="AO696" t="b">
            <v>0</v>
          </cell>
          <cell r="AP696" t="b">
            <v>1</v>
          </cell>
        </row>
        <row r="697">
          <cell r="C697">
            <v>2795</v>
          </cell>
          <cell r="D697">
            <v>14104</v>
          </cell>
          <cell r="E697">
            <v>1016</v>
          </cell>
          <cell r="F697">
            <v>9689</v>
          </cell>
          <cell r="G697">
            <v>24809</v>
          </cell>
          <cell r="H697" t="str">
            <v>BETAMETHASONE VALERATE LOTION</v>
          </cell>
          <cell r="I697" t="str">
            <v>BETAMET VAL LOT 0.1% STI 60ML@</v>
          </cell>
          <cell r="J697" t="str">
            <v>STI</v>
          </cell>
          <cell r="K697">
            <v>20.195499999999999</v>
          </cell>
          <cell r="L697">
            <v>501030.15950000001</v>
          </cell>
          <cell r="M697" t="str">
            <v>A</v>
          </cell>
          <cell r="N697">
            <v>5834</v>
          </cell>
          <cell r="P697" t="str">
            <v>A</v>
          </cell>
          <cell r="Q697">
            <v>20.195499999999999</v>
          </cell>
          <cell r="R697">
            <v>501030.15950000001</v>
          </cell>
          <cell r="S697" t="b">
            <v>1</v>
          </cell>
          <cell r="T697">
            <v>0</v>
          </cell>
          <cell r="U697">
            <v>0</v>
          </cell>
          <cell r="V697">
            <v>0</v>
          </cell>
          <cell r="W697">
            <v>0</v>
          </cell>
          <cell r="X697">
            <v>25000</v>
          </cell>
          <cell r="Y697">
            <v>0</v>
          </cell>
          <cell r="Z697" t="b">
            <v>1</v>
          </cell>
          <cell r="AA697" t="b">
            <v>1</v>
          </cell>
          <cell r="AB697">
            <v>20.195499999999999</v>
          </cell>
          <cell r="AC697">
            <v>0</v>
          </cell>
          <cell r="AD697" t="str">
            <v>LOTION</v>
          </cell>
          <cell r="AE697">
            <v>1E-3</v>
          </cell>
          <cell r="AF697" t="str">
            <v>60ML</v>
          </cell>
          <cell r="AG697">
            <v>31120</v>
          </cell>
          <cell r="AH697">
            <v>2213775</v>
          </cell>
          <cell r="AI697">
            <v>31120</v>
          </cell>
          <cell r="AJ697" t="str">
            <v>54879000460</v>
          </cell>
          <cell r="AK697">
            <v>60</v>
          </cell>
          <cell r="AL697">
            <v>1</v>
          </cell>
          <cell r="AM697">
            <v>0</v>
          </cell>
          <cell r="AN697" t="str">
            <v>R</v>
          </cell>
          <cell r="AO697" t="b">
            <v>0</v>
          </cell>
          <cell r="AP697" t="b">
            <v>1</v>
          </cell>
          <cell r="AQ697" t="str">
            <v>60-90</v>
          </cell>
        </row>
        <row r="698">
          <cell r="C698">
            <v>2795</v>
          </cell>
          <cell r="D698">
            <v>14104</v>
          </cell>
          <cell r="E698">
            <v>1016</v>
          </cell>
          <cell r="F698">
            <v>9689</v>
          </cell>
          <cell r="G698">
            <v>24809</v>
          </cell>
          <cell r="H698" t="str">
            <v>BETAMETHASONE VALERATE LOTION</v>
          </cell>
          <cell r="I698" t="str">
            <v>BETAMET VAL LO 0.1% FOUG 60ML@</v>
          </cell>
          <cell r="J698" t="str">
            <v>SANDOZ_FOUGERA</v>
          </cell>
          <cell r="N698">
            <v>18</v>
          </cell>
          <cell r="Q698">
            <v>24.588000000000001</v>
          </cell>
          <cell r="R698">
            <v>610003.69200000004</v>
          </cell>
          <cell r="S698" t="b">
            <v>0</v>
          </cell>
          <cell r="T698">
            <v>0.217498</v>
          </cell>
          <cell r="U698">
            <v>108973.5325</v>
          </cell>
          <cell r="X698">
            <v>25000</v>
          </cell>
          <cell r="Y698">
            <v>8</v>
          </cell>
          <cell r="Z698" t="b">
            <v>0</v>
          </cell>
          <cell r="AA698" t="b">
            <v>0</v>
          </cell>
          <cell r="AB698">
            <v>19.993545000000001</v>
          </cell>
          <cell r="AC698">
            <v>-0.186857</v>
          </cell>
          <cell r="AD698" t="str">
            <v>LOTION</v>
          </cell>
          <cell r="AE698">
            <v>1E-3</v>
          </cell>
          <cell r="AF698" t="str">
            <v>60ML</v>
          </cell>
          <cell r="AG698">
            <v>31120</v>
          </cell>
          <cell r="AH698">
            <v>1600881</v>
          </cell>
          <cell r="AI698">
            <v>31120</v>
          </cell>
          <cell r="AJ698" t="str">
            <v>00168004160</v>
          </cell>
          <cell r="AK698">
            <v>60</v>
          </cell>
          <cell r="AL698">
            <v>1</v>
          </cell>
          <cell r="AM698">
            <v>0</v>
          </cell>
          <cell r="AN698" t="str">
            <v>R</v>
          </cell>
          <cell r="AO698" t="b">
            <v>0</v>
          </cell>
          <cell r="AP698" t="b">
            <v>1</v>
          </cell>
        </row>
        <row r="699">
          <cell r="C699">
            <v>2785</v>
          </cell>
          <cell r="D699">
            <v>30572</v>
          </cell>
          <cell r="E699">
            <v>1140</v>
          </cell>
          <cell r="F699">
            <v>23107</v>
          </cell>
          <cell r="G699">
            <v>54819</v>
          </cell>
          <cell r="H699" t="str">
            <v>BETAMET DIPROP/PROP GLY CREAMS/OINTMENTS</v>
          </cell>
          <cell r="I699" t="str">
            <v>BETAMET CR AUG 0.05%FOUG 15GM@</v>
          </cell>
          <cell r="J699" t="str">
            <v>SANDOZ_FOUGERA</v>
          </cell>
          <cell r="K699">
            <v>1.0084</v>
          </cell>
          <cell r="L699">
            <v>55279.479599999999</v>
          </cell>
          <cell r="M699" t="str">
            <v>A</v>
          </cell>
          <cell r="N699">
            <v>7358</v>
          </cell>
          <cell r="P699" t="str">
            <v>A</v>
          </cell>
          <cell r="Q699">
            <v>1.0084</v>
          </cell>
          <cell r="R699">
            <v>55279.479599999999</v>
          </cell>
          <cell r="S699" t="b">
            <v>1</v>
          </cell>
          <cell r="T699">
            <v>0</v>
          </cell>
          <cell r="U699">
            <v>0</v>
          </cell>
          <cell r="V699">
            <v>0</v>
          </cell>
          <cell r="W699">
            <v>0</v>
          </cell>
          <cell r="X699">
            <v>56884</v>
          </cell>
          <cell r="Y699">
            <v>1</v>
          </cell>
          <cell r="Z699" t="b">
            <v>1</v>
          </cell>
          <cell r="AA699" t="b">
            <v>1</v>
          </cell>
          <cell r="AB699">
            <v>1.0084</v>
          </cell>
          <cell r="AC699">
            <v>0</v>
          </cell>
          <cell r="AD699" t="str">
            <v>CREAM (G)</v>
          </cell>
          <cell r="AE699">
            <v>5.0000000000000001E-4</v>
          </cell>
          <cell r="AF699" t="str">
            <v>15GM</v>
          </cell>
          <cell r="AG699">
            <v>31890</v>
          </cell>
          <cell r="AH699">
            <v>1331107</v>
          </cell>
          <cell r="AI699">
            <v>31890</v>
          </cell>
          <cell r="AJ699" t="str">
            <v>00168026515</v>
          </cell>
          <cell r="AK699">
            <v>15</v>
          </cell>
          <cell r="AL699">
            <v>1</v>
          </cell>
          <cell r="AM699">
            <v>0</v>
          </cell>
          <cell r="AN699" t="str">
            <v>R</v>
          </cell>
          <cell r="AO699" t="b">
            <v>0</v>
          </cell>
          <cell r="AP699" t="b">
            <v>1</v>
          </cell>
        </row>
        <row r="700">
          <cell r="C700">
            <v>2785</v>
          </cell>
          <cell r="D700">
            <v>30572</v>
          </cell>
          <cell r="E700">
            <v>1140</v>
          </cell>
          <cell r="F700">
            <v>23107</v>
          </cell>
          <cell r="G700">
            <v>54819</v>
          </cell>
          <cell r="H700" t="str">
            <v>BETAMET DIPROP/PROP GLY CREAMS/OINTMENTS</v>
          </cell>
          <cell r="I700" t="str">
            <v>BETAMET DIP CRM 0.05%PER 15GM@</v>
          </cell>
          <cell r="J700" t="str">
            <v>PERRIGO</v>
          </cell>
          <cell r="N700">
            <v>424</v>
          </cell>
          <cell r="Q700">
            <v>1.8449</v>
          </cell>
          <cell r="R700">
            <v>101135.57309999999</v>
          </cell>
          <cell r="S700" t="b">
            <v>0</v>
          </cell>
          <cell r="T700">
            <v>0.82953100000000002</v>
          </cell>
          <cell r="U700">
            <v>45856.093500000003</v>
          </cell>
          <cell r="X700">
            <v>56884</v>
          </cell>
          <cell r="Y700">
            <v>6</v>
          </cell>
          <cell r="Z700" t="b">
            <v>0</v>
          </cell>
          <cell r="AA700" t="b">
            <v>0</v>
          </cell>
          <cell r="AB700">
            <v>0.99831599999999998</v>
          </cell>
          <cell r="AC700">
            <v>-0.45887699999999998</v>
          </cell>
          <cell r="AD700" t="str">
            <v>CREAM (G)</v>
          </cell>
          <cell r="AE700">
            <v>5.0000000000000001E-4</v>
          </cell>
          <cell r="AF700" t="str">
            <v>15GM</v>
          </cell>
          <cell r="AG700">
            <v>31890</v>
          </cell>
          <cell r="AH700">
            <v>1331065</v>
          </cell>
          <cell r="AI700">
            <v>31890</v>
          </cell>
          <cell r="AJ700" t="str">
            <v>45802037635</v>
          </cell>
          <cell r="AK700">
            <v>15</v>
          </cell>
          <cell r="AL700">
            <v>1</v>
          </cell>
          <cell r="AM700">
            <v>0</v>
          </cell>
          <cell r="AN700" t="str">
            <v>R</v>
          </cell>
          <cell r="AO700" t="b">
            <v>0</v>
          </cell>
          <cell r="AP700" t="b">
            <v>1</v>
          </cell>
          <cell r="AQ700" t="str">
            <v>60-90</v>
          </cell>
        </row>
        <row r="701">
          <cell r="C701">
            <v>2785</v>
          </cell>
          <cell r="D701">
            <v>30572</v>
          </cell>
          <cell r="E701">
            <v>1140</v>
          </cell>
          <cell r="F701">
            <v>23107</v>
          </cell>
          <cell r="G701">
            <v>54819</v>
          </cell>
          <cell r="H701" t="str">
            <v>BETAMET DIPROP/PROP GLY CREAMS/OINTMENTS</v>
          </cell>
          <cell r="I701" t="str">
            <v>BETAMETHAS CRM 0.05% GPC 15GM@</v>
          </cell>
          <cell r="J701" t="str">
            <v>GLOBAL</v>
          </cell>
          <cell r="N701">
            <v>-463</v>
          </cell>
          <cell r="Q701">
            <v>3.7277999999999998</v>
          </cell>
          <cell r="R701">
            <v>204354.26819999999</v>
          </cell>
          <cell r="S701" t="b">
            <v>0</v>
          </cell>
          <cell r="T701">
            <v>2.6967469999999998</v>
          </cell>
          <cell r="U701">
            <v>149074.7886</v>
          </cell>
          <cell r="X701">
            <v>56884</v>
          </cell>
          <cell r="Y701">
            <v>0</v>
          </cell>
          <cell r="Z701" t="b">
            <v>0</v>
          </cell>
          <cell r="AA701" t="b">
            <v>0</v>
          </cell>
          <cell r="AB701">
            <v>0.99831599999999998</v>
          </cell>
          <cell r="AC701">
            <v>-0.73219699999999999</v>
          </cell>
          <cell r="AD701" t="str">
            <v>CREAM (G)</v>
          </cell>
          <cell r="AE701">
            <v>5.0000000000000001E-4</v>
          </cell>
          <cell r="AF701" t="str">
            <v>15GM</v>
          </cell>
          <cell r="AG701">
            <v>31890</v>
          </cell>
          <cell r="AH701">
            <v>2009694</v>
          </cell>
          <cell r="AI701">
            <v>31890</v>
          </cell>
          <cell r="AJ701" t="str">
            <v>00115147252</v>
          </cell>
          <cell r="AK701">
            <v>15</v>
          </cell>
          <cell r="AL701">
            <v>1</v>
          </cell>
          <cell r="AM701">
            <v>0</v>
          </cell>
          <cell r="AN701" t="str">
            <v>R</v>
          </cell>
          <cell r="AO701" t="b">
            <v>0</v>
          </cell>
          <cell r="AP701" t="b">
            <v>1</v>
          </cell>
          <cell r="AQ701" t="str">
            <v>30-60</v>
          </cell>
        </row>
        <row r="702">
          <cell r="C702">
            <v>2785</v>
          </cell>
          <cell r="D702">
            <v>30572</v>
          </cell>
          <cell r="E702">
            <v>1140</v>
          </cell>
          <cell r="F702">
            <v>23107</v>
          </cell>
          <cell r="G702">
            <v>54819</v>
          </cell>
          <cell r="H702" t="str">
            <v>BETAMET DIPROP/PROP GLY CREAMS/OINTMENTS</v>
          </cell>
          <cell r="I702" t="str">
            <v>BETAMET DIP AU 0.05% GLEN15GM@</v>
          </cell>
          <cell r="J702" t="str">
            <v>GLENMARK</v>
          </cell>
          <cell r="N702">
            <v>30</v>
          </cell>
          <cell r="Q702">
            <v>3.8673999999999999</v>
          </cell>
          <cell r="R702">
            <v>212007.0006</v>
          </cell>
          <cell r="S702" t="b">
            <v>0</v>
          </cell>
          <cell r="T702">
            <v>2.8351839999999999</v>
          </cell>
          <cell r="U702">
            <v>156727.52100000001</v>
          </cell>
          <cell r="X702">
            <v>56884</v>
          </cell>
          <cell r="Y702">
            <v>5</v>
          </cell>
          <cell r="Z702" t="b">
            <v>0</v>
          </cell>
          <cell r="AA702" t="b">
            <v>0</v>
          </cell>
          <cell r="AB702">
            <v>0.99831599999999998</v>
          </cell>
          <cell r="AC702">
            <v>-0.74186300000000005</v>
          </cell>
          <cell r="AD702" t="str">
            <v>CREAM (G)</v>
          </cell>
          <cell r="AE702">
            <v>5.0000000000000001E-4</v>
          </cell>
          <cell r="AF702" t="str">
            <v>15GM</v>
          </cell>
          <cell r="AG702">
            <v>31890</v>
          </cell>
          <cell r="AH702">
            <v>2134500</v>
          </cell>
          <cell r="AI702">
            <v>31890</v>
          </cell>
          <cell r="AJ702" t="str">
            <v>68462029017</v>
          </cell>
          <cell r="AK702">
            <v>15</v>
          </cell>
          <cell r="AL702">
            <v>1</v>
          </cell>
          <cell r="AM702">
            <v>0</v>
          </cell>
          <cell r="AN702" t="str">
            <v>R</v>
          </cell>
          <cell r="AO702" t="b">
            <v>0</v>
          </cell>
          <cell r="AP702" t="b">
            <v>1</v>
          </cell>
        </row>
        <row r="703">
          <cell r="C703">
            <v>2785</v>
          </cell>
          <cell r="D703">
            <v>30572</v>
          </cell>
          <cell r="E703">
            <v>1140</v>
          </cell>
          <cell r="F703">
            <v>23107</v>
          </cell>
          <cell r="G703">
            <v>54819</v>
          </cell>
          <cell r="H703" t="str">
            <v>BETAMET DIPROP/PROP GLY CREAMS/OINTMENTS</v>
          </cell>
          <cell r="I703" t="str">
            <v>BETAMET DIP CRM 0.05%TAR 15GM@</v>
          </cell>
          <cell r="J703" t="str">
            <v>TARO</v>
          </cell>
          <cell r="N703">
            <v>37</v>
          </cell>
          <cell r="Q703">
            <v>4.9633000000000003</v>
          </cell>
          <cell r="R703">
            <v>272083.14270000003</v>
          </cell>
          <cell r="S703" t="b">
            <v>0</v>
          </cell>
          <cell r="T703">
            <v>3.9219550000000001</v>
          </cell>
          <cell r="U703">
            <v>216803.66310000001</v>
          </cell>
          <cell r="X703">
            <v>56884</v>
          </cell>
          <cell r="Y703">
            <v>0</v>
          </cell>
          <cell r="Z703" t="b">
            <v>0</v>
          </cell>
          <cell r="AA703" t="b">
            <v>0</v>
          </cell>
          <cell r="AB703">
            <v>0.99831599999999998</v>
          </cell>
          <cell r="AC703">
            <v>-0.79886000000000001</v>
          </cell>
          <cell r="AD703" t="str">
            <v>CREAM (G)</v>
          </cell>
          <cell r="AE703">
            <v>5.0000000000000001E-4</v>
          </cell>
          <cell r="AF703" t="str">
            <v>15GM</v>
          </cell>
          <cell r="AG703">
            <v>31890</v>
          </cell>
          <cell r="AH703">
            <v>1499797</v>
          </cell>
          <cell r="AI703">
            <v>31890</v>
          </cell>
          <cell r="AJ703" t="str">
            <v>51672131001</v>
          </cell>
          <cell r="AK703">
            <v>15</v>
          </cell>
          <cell r="AL703">
            <v>1</v>
          </cell>
          <cell r="AM703">
            <v>0</v>
          </cell>
          <cell r="AN703" t="str">
            <v>R</v>
          </cell>
          <cell r="AO703" t="b">
            <v>0</v>
          </cell>
          <cell r="AP703" t="b">
            <v>1</v>
          </cell>
          <cell r="AQ703" t="str">
            <v>30-60</v>
          </cell>
        </row>
        <row r="704">
          <cell r="C704">
            <v>2786</v>
          </cell>
          <cell r="D704">
            <v>53660</v>
          </cell>
          <cell r="E704">
            <v>2548</v>
          </cell>
          <cell r="F704">
            <v>22141</v>
          </cell>
          <cell r="G704">
            <v>78349</v>
          </cell>
          <cell r="H704" t="str">
            <v>BETAMET DIPROP/PROP GLY CREAMS/OINTMENTS</v>
          </cell>
          <cell r="I704" t="str">
            <v>BETAMET CR AUG 0.05%FOUG 50GM@</v>
          </cell>
          <cell r="J704" t="str">
            <v>SANDOZ_FOUGERA</v>
          </cell>
          <cell r="K704">
            <v>1.8211999999999999</v>
          </cell>
          <cell r="L704">
            <v>142689.19880000001</v>
          </cell>
          <cell r="M704" t="str">
            <v>A</v>
          </cell>
          <cell r="N704">
            <v>12330</v>
          </cell>
          <cell r="P704" t="str">
            <v>A</v>
          </cell>
          <cell r="Q704">
            <v>1.8211999999999999</v>
          </cell>
          <cell r="R704">
            <v>142689.19880000001</v>
          </cell>
          <cell r="S704" t="b">
            <v>1</v>
          </cell>
          <cell r="T704">
            <v>0</v>
          </cell>
          <cell r="U704">
            <v>0</v>
          </cell>
          <cell r="V704">
            <v>0</v>
          </cell>
          <cell r="W704">
            <v>0</v>
          </cell>
          <cell r="X704">
            <v>76248</v>
          </cell>
          <cell r="Y704">
            <v>1</v>
          </cell>
          <cell r="Z704" t="b">
            <v>1</v>
          </cell>
          <cell r="AA704" t="b">
            <v>1</v>
          </cell>
          <cell r="AB704">
            <v>1.8211999999999999</v>
          </cell>
          <cell r="AC704">
            <v>0</v>
          </cell>
          <cell r="AD704" t="str">
            <v>CREAM (G)</v>
          </cell>
          <cell r="AE704">
            <v>5.0000000000000001E-4</v>
          </cell>
          <cell r="AF704" t="str">
            <v>50GM</v>
          </cell>
          <cell r="AG704">
            <v>31890</v>
          </cell>
          <cell r="AH704">
            <v>1331180</v>
          </cell>
          <cell r="AI704">
            <v>31890</v>
          </cell>
          <cell r="AJ704" t="str">
            <v>00168026550</v>
          </cell>
          <cell r="AK704">
            <v>50</v>
          </cell>
          <cell r="AL704">
            <v>1</v>
          </cell>
          <cell r="AM704">
            <v>0</v>
          </cell>
          <cell r="AN704" t="str">
            <v>R</v>
          </cell>
          <cell r="AO704" t="b">
            <v>0</v>
          </cell>
          <cell r="AP704" t="b">
            <v>1</v>
          </cell>
        </row>
        <row r="705">
          <cell r="C705">
            <v>2786</v>
          </cell>
          <cell r="D705">
            <v>53660</v>
          </cell>
          <cell r="E705">
            <v>2548</v>
          </cell>
          <cell r="F705">
            <v>22141</v>
          </cell>
          <cell r="G705">
            <v>78349</v>
          </cell>
          <cell r="H705" t="str">
            <v>BETAMET DIPROP/PROP GLY CREAMS/OINTMENTS</v>
          </cell>
          <cell r="I705" t="str">
            <v>BETAMET DIP CRM 0.05%PER 50GM@</v>
          </cell>
          <cell r="J705" t="str">
            <v>PERRIGO</v>
          </cell>
          <cell r="N705">
            <v>191</v>
          </cell>
          <cell r="Q705">
            <v>3.5813000000000001</v>
          </cell>
          <cell r="R705">
            <v>280591.27370000002</v>
          </cell>
          <cell r="S705" t="b">
            <v>0</v>
          </cell>
          <cell r="T705">
            <v>0.96645000000000003</v>
          </cell>
          <cell r="U705">
            <v>137902.07490000001</v>
          </cell>
          <cell r="X705">
            <v>76248</v>
          </cell>
          <cell r="Y705">
            <v>0</v>
          </cell>
          <cell r="Z705" t="b">
            <v>0</v>
          </cell>
          <cell r="AA705" t="b">
            <v>0</v>
          </cell>
          <cell r="AB705">
            <v>1.802988</v>
          </cell>
          <cell r="AC705">
            <v>-0.496554</v>
          </cell>
          <cell r="AD705" t="str">
            <v>CREAM (G)</v>
          </cell>
          <cell r="AE705">
            <v>5.0000000000000001E-4</v>
          </cell>
          <cell r="AF705" t="str">
            <v>50GM</v>
          </cell>
          <cell r="AG705">
            <v>31890</v>
          </cell>
          <cell r="AH705">
            <v>1331081</v>
          </cell>
          <cell r="AI705">
            <v>31890</v>
          </cell>
          <cell r="AJ705" t="str">
            <v>45802037632</v>
          </cell>
          <cell r="AK705">
            <v>50</v>
          </cell>
          <cell r="AL705">
            <v>1</v>
          </cell>
          <cell r="AM705">
            <v>0</v>
          </cell>
          <cell r="AN705" t="str">
            <v>R</v>
          </cell>
          <cell r="AO705" t="b">
            <v>0</v>
          </cell>
          <cell r="AP705" t="b">
            <v>1</v>
          </cell>
          <cell r="AQ705" t="str">
            <v>60-90</v>
          </cell>
        </row>
        <row r="706">
          <cell r="C706">
            <v>2786</v>
          </cell>
          <cell r="D706">
            <v>53660</v>
          </cell>
          <cell r="E706">
            <v>2548</v>
          </cell>
          <cell r="F706">
            <v>22141</v>
          </cell>
          <cell r="G706">
            <v>78349</v>
          </cell>
          <cell r="H706" t="str">
            <v>BETAMET DIPROP/PROP GLY CREAMS/OINTMENTS</v>
          </cell>
          <cell r="I706" t="str">
            <v>BETAMET DIP AU 0.05% GLEN50GM@</v>
          </cell>
          <cell r="J706" t="str">
            <v>GLENMARK</v>
          </cell>
          <cell r="N706">
            <v>-2</v>
          </cell>
          <cell r="Q706">
            <v>4.2512999999999996</v>
          </cell>
          <cell r="R706">
            <v>333085.10369999998</v>
          </cell>
          <cell r="S706" t="b">
            <v>0</v>
          </cell>
          <cell r="T706">
            <v>1.3343389999999999</v>
          </cell>
          <cell r="U706">
            <v>190395.90489999999</v>
          </cell>
          <cell r="X706">
            <v>76248</v>
          </cell>
          <cell r="Y706">
            <v>5</v>
          </cell>
          <cell r="Z706" t="b">
            <v>0</v>
          </cell>
          <cell r="AA706" t="b">
            <v>0</v>
          </cell>
          <cell r="AB706">
            <v>1.802988</v>
          </cell>
          <cell r="AC706">
            <v>-0.57589699999999999</v>
          </cell>
          <cell r="AD706" t="str">
            <v>CREAM (G)</v>
          </cell>
          <cell r="AE706">
            <v>5.0000000000000001E-4</v>
          </cell>
          <cell r="AF706" t="str">
            <v>50GM</v>
          </cell>
          <cell r="AG706">
            <v>31890</v>
          </cell>
          <cell r="AH706">
            <v>2134526</v>
          </cell>
          <cell r="AI706">
            <v>31890</v>
          </cell>
          <cell r="AJ706" t="str">
            <v>68462029052</v>
          </cell>
          <cell r="AK706">
            <v>50</v>
          </cell>
          <cell r="AL706">
            <v>1</v>
          </cell>
          <cell r="AM706">
            <v>0</v>
          </cell>
          <cell r="AN706" t="str">
            <v>R</v>
          </cell>
          <cell r="AO706" t="b">
            <v>0</v>
          </cell>
          <cell r="AP706" t="b">
            <v>1</v>
          </cell>
        </row>
        <row r="707">
          <cell r="C707">
            <v>2786</v>
          </cell>
          <cell r="D707">
            <v>53660</v>
          </cell>
          <cell r="E707">
            <v>2548</v>
          </cell>
          <cell r="F707">
            <v>22141</v>
          </cell>
          <cell r="G707">
            <v>78349</v>
          </cell>
          <cell r="H707" t="str">
            <v>BETAMET DIPROP/PROP GLY CREAMS/OINTMENTS</v>
          </cell>
          <cell r="I707" t="str">
            <v>BETAMETHAS CRM 0.05% GPC 50GM@</v>
          </cell>
          <cell r="J707" t="str">
            <v>GLOBAL</v>
          </cell>
          <cell r="N707">
            <v>47</v>
          </cell>
          <cell r="Q707">
            <v>4.7178000000000004</v>
          </cell>
          <cell r="R707">
            <v>369634.91220000002</v>
          </cell>
          <cell r="S707" t="b">
            <v>0</v>
          </cell>
          <cell r="T707">
            <v>1.590489</v>
          </cell>
          <cell r="U707">
            <v>226945.71340000001</v>
          </cell>
          <cell r="X707">
            <v>76248</v>
          </cell>
          <cell r="Y707">
            <v>0</v>
          </cell>
          <cell r="Z707" t="b">
            <v>0</v>
          </cell>
          <cell r="AA707" t="b">
            <v>0</v>
          </cell>
          <cell r="AB707">
            <v>1.802988</v>
          </cell>
          <cell r="AC707">
            <v>-0.61783200000000005</v>
          </cell>
          <cell r="AD707" t="str">
            <v>CREAM (G)</v>
          </cell>
          <cell r="AE707">
            <v>5.0000000000000001E-4</v>
          </cell>
          <cell r="AF707" t="str">
            <v>50GM</v>
          </cell>
          <cell r="AG707">
            <v>31890</v>
          </cell>
          <cell r="AH707">
            <v>2009686</v>
          </cell>
          <cell r="AI707">
            <v>31890</v>
          </cell>
          <cell r="AJ707" t="str">
            <v>00115147256</v>
          </cell>
          <cell r="AK707">
            <v>50</v>
          </cell>
          <cell r="AL707">
            <v>1</v>
          </cell>
          <cell r="AM707">
            <v>0</v>
          </cell>
          <cell r="AN707" t="str">
            <v>R</v>
          </cell>
          <cell r="AO707" t="b">
            <v>0</v>
          </cell>
          <cell r="AP707" t="b">
            <v>1</v>
          </cell>
          <cell r="AQ707" t="str">
            <v>30-60</v>
          </cell>
        </row>
        <row r="708">
          <cell r="C708">
            <v>2791</v>
          </cell>
          <cell r="D708">
            <v>14104</v>
          </cell>
          <cell r="E708">
            <v>500</v>
          </cell>
          <cell r="F708">
            <v>12279</v>
          </cell>
          <cell r="G708">
            <v>26883</v>
          </cell>
          <cell r="H708" t="str">
            <v>BETAMET DIPROP/PROP GLY CREAMS/OINTMENTS</v>
          </cell>
          <cell r="I708" t="str">
            <v>BETAMET DIP AU 0.05%FOUG 15GM@</v>
          </cell>
          <cell r="J708" t="str">
            <v>SANDOZ_FOUGERA</v>
          </cell>
          <cell r="K708">
            <v>13.5756</v>
          </cell>
          <cell r="L708">
            <v>364952.85479999997</v>
          </cell>
          <cell r="M708" t="str">
            <v>RAD</v>
          </cell>
          <cell r="N708">
            <v>3625</v>
          </cell>
          <cell r="P708" t="str">
            <v>RAD</v>
          </cell>
          <cell r="Q708">
            <v>13.5756</v>
          </cell>
          <cell r="R708">
            <v>364952.85479999997</v>
          </cell>
          <cell r="S708" t="b">
            <v>1</v>
          </cell>
          <cell r="T708">
            <v>0</v>
          </cell>
          <cell r="U708">
            <v>0</v>
          </cell>
          <cell r="V708">
            <v>0</v>
          </cell>
          <cell r="W708">
            <v>0</v>
          </cell>
          <cell r="X708">
            <v>29120</v>
          </cell>
          <cell r="Y708">
            <v>1</v>
          </cell>
          <cell r="Z708" t="b">
            <v>0</v>
          </cell>
          <cell r="AA708" t="b">
            <v>1</v>
          </cell>
          <cell r="AB708">
            <v>13.5756</v>
          </cell>
          <cell r="AC708">
            <v>0</v>
          </cell>
          <cell r="AD708" t="str">
            <v>OINT. (G)</v>
          </cell>
          <cell r="AE708">
            <v>5.0000000000000001E-4</v>
          </cell>
          <cell r="AF708" t="str">
            <v>15GM</v>
          </cell>
          <cell r="AG708">
            <v>31910</v>
          </cell>
          <cell r="AH708">
            <v>1229590</v>
          </cell>
          <cell r="AI708">
            <v>31910</v>
          </cell>
          <cell r="AJ708" t="str">
            <v>00168026815</v>
          </cell>
          <cell r="AK708">
            <v>15</v>
          </cell>
          <cell r="AL708">
            <v>1</v>
          </cell>
          <cell r="AM708">
            <v>0</v>
          </cell>
          <cell r="AN708" t="str">
            <v>R</v>
          </cell>
          <cell r="AO708" t="b">
            <v>0</v>
          </cell>
          <cell r="AP708" t="b">
            <v>1</v>
          </cell>
        </row>
        <row r="709">
          <cell r="C709">
            <v>2791</v>
          </cell>
          <cell r="D709">
            <v>14104</v>
          </cell>
          <cell r="E709">
            <v>500</v>
          </cell>
          <cell r="F709">
            <v>12279</v>
          </cell>
          <cell r="G709">
            <v>26883</v>
          </cell>
          <cell r="H709" t="str">
            <v>BETAMET DIPROP/PROP GLY CREAMS/OINTMENTS</v>
          </cell>
          <cell r="I709" t="str">
            <v>AUGMENTED BETA OIN.05%PRAS15G@</v>
          </cell>
          <cell r="J709" t="str">
            <v>PRASCO</v>
          </cell>
          <cell r="K709">
            <v>15.3414</v>
          </cell>
          <cell r="L709">
            <v>412422.85619999998</v>
          </cell>
          <cell r="M709" t="str">
            <v>OS,OCR</v>
          </cell>
          <cell r="N709">
            <v>3001</v>
          </cell>
          <cell r="P709" t="str">
            <v>OS,OCR</v>
          </cell>
          <cell r="Q709">
            <v>13.6614</v>
          </cell>
          <cell r="R709">
            <v>367259.41619999998</v>
          </cell>
          <cell r="S709" t="b">
            <v>0</v>
          </cell>
          <cell r="T709">
            <v>6.3200000000000001E-3</v>
          </cell>
          <cell r="U709">
            <v>2306.5614</v>
          </cell>
          <cell r="V709">
            <v>-0.10950799999999999</v>
          </cell>
          <cell r="W709">
            <v>45163.44</v>
          </cell>
          <cell r="X709">
            <v>29120</v>
          </cell>
          <cell r="Y709">
            <v>0</v>
          </cell>
          <cell r="Z709" t="b">
            <v>1</v>
          </cell>
          <cell r="AA709" t="b">
            <v>0</v>
          </cell>
          <cell r="AB709">
            <v>13.439844000000001</v>
          </cell>
          <cell r="AC709">
            <v>-1.6216999999999999E-2</v>
          </cell>
          <cell r="AD709" t="str">
            <v>OINT. (G)</v>
          </cell>
          <cell r="AE709">
            <v>5.0000000000000001E-4</v>
          </cell>
          <cell r="AF709" t="str">
            <v>15GM</v>
          </cell>
          <cell r="AG709">
            <v>31910</v>
          </cell>
          <cell r="AH709">
            <v>2004307</v>
          </cell>
          <cell r="AI709">
            <v>31910</v>
          </cell>
          <cell r="AJ709" t="str">
            <v>66993089715</v>
          </cell>
          <cell r="AK709">
            <v>15</v>
          </cell>
          <cell r="AL709">
            <v>1</v>
          </cell>
          <cell r="AM709">
            <v>0</v>
          </cell>
          <cell r="AN709" t="str">
            <v>R</v>
          </cell>
          <cell r="AO709" t="b">
            <v>0</v>
          </cell>
          <cell r="AP709" t="b">
            <v>1</v>
          </cell>
          <cell r="AQ709" t="str">
            <v>60-90</v>
          </cell>
        </row>
        <row r="710">
          <cell r="C710">
            <v>2791</v>
          </cell>
          <cell r="D710">
            <v>14104</v>
          </cell>
          <cell r="E710">
            <v>500</v>
          </cell>
          <cell r="F710">
            <v>12279</v>
          </cell>
          <cell r="G710">
            <v>26883</v>
          </cell>
          <cell r="H710" t="str">
            <v>BETAMET DIPROP/PROP GLY CREAMS/OINTMENTS</v>
          </cell>
          <cell r="I710" t="str">
            <v xml:space="preserve">BETAMET DIP 0.05% ACTA 15GM@  </v>
          </cell>
          <cell r="J710" t="str">
            <v>ACTAVIS</v>
          </cell>
          <cell r="N710">
            <v>-49</v>
          </cell>
          <cell r="Q710">
            <v>23.389199999999999</v>
          </cell>
          <cell r="R710">
            <v>628771.86360000004</v>
          </cell>
          <cell r="S710" t="b">
            <v>0</v>
          </cell>
          <cell r="T710">
            <v>0.722885</v>
          </cell>
          <cell r="U710">
            <v>263819.00880000001</v>
          </cell>
          <cell r="X710">
            <v>29120</v>
          </cell>
          <cell r="Y710">
            <v>9</v>
          </cell>
          <cell r="Z710" t="b">
            <v>0</v>
          </cell>
          <cell r="AA710" t="b">
            <v>0</v>
          </cell>
          <cell r="AB710">
            <v>13.439844000000001</v>
          </cell>
          <cell r="AC710">
            <v>-0.42538199999999998</v>
          </cell>
          <cell r="AD710" t="str">
            <v>OINT. (G)</v>
          </cell>
          <cell r="AE710">
            <v>5.0000000000000001E-4</v>
          </cell>
          <cell r="AF710" t="str">
            <v>15GM</v>
          </cell>
          <cell r="AG710">
            <v>31910</v>
          </cell>
          <cell r="AH710">
            <v>1494855</v>
          </cell>
          <cell r="AI710">
            <v>31910</v>
          </cell>
          <cell r="AJ710" t="str">
            <v>00472038215</v>
          </cell>
          <cell r="AK710">
            <v>15</v>
          </cell>
          <cell r="AL710">
            <v>1</v>
          </cell>
          <cell r="AM710">
            <v>0</v>
          </cell>
          <cell r="AN710" t="str">
            <v>R</v>
          </cell>
          <cell r="AO710" t="b">
            <v>0</v>
          </cell>
          <cell r="AP710" t="b">
            <v>1</v>
          </cell>
        </row>
        <row r="711">
          <cell r="C711">
            <v>2792</v>
          </cell>
          <cell r="D711">
            <v>12696</v>
          </cell>
          <cell r="E711">
            <v>1276</v>
          </cell>
          <cell r="F711">
            <v>12481</v>
          </cell>
          <cell r="G711">
            <v>26453</v>
          </cell>
          <cell r="H711" t="str">
            <v>BETAMET DIPROP/PROP GLY CREAMS/OINTMENTS</v>
          </cell>
          <cell r="I711" t="str">
            <v xml:space="preserve">BETAMET DIP 0.05% ACTA 45GM@  </v>
          </cell>
          <cell r="J711" t="str">
            <v>ACTAVIS</v>
          </cell>
          <cell r="K711">
            <v>52.705199999999998</v>
          </cell>
          <cell r="L711">
            <v>1394210.6555999999</v>
          </cell>
          <cell r="M711" t="str">
            <v>AC</v>
          </cell>
          <cell r="N711">
            <v>6043</v>
          </cell>
          <cell r="P711" t="str">
            <v>A</v>
          </cell>
          <cell r="Q711">
            <v>52.705199999999998</v>
          </cell>
          <cell r="R711">
            <v>1394210.6555999999</v>
          </cell>
          <cell r="S711" t="b">
            <v>1</v>
          </cell>
          <cell r="T711">
            <v>0</v>
          </cell>
          <cell r="U711">
            <v>0</v>
          </cell>
          <cell r="V711">
            <v>0</v>
          </cell>
          <cell r="W711">
            <v>0</v>
          </cell>
          <cell r="X711">
            <v>25464</v>
          </cell>
          <cell r="Y711">
            <v>0</v>
          </cell>
          <cell r="Z711" t="b">
            <v>1</v>
          </cell>
          <cell r="AA711" t="b">
            <v>1</v>
          </cell>
          <cell r="AB711">
            <v>52.705199999999998</v>
          </cell>
          <cell r="AC711">
            <v>0</v>
          </cell>
          <cell r="AD711" t="str">
            <v>OINT. (G)</v>
          </cell>
          <cell r="AE711">
            <v>5.0000000000000001E-4</v>
          </cell>
          <cell r="AF711" t="str">
            <v>45GM</v>
          </cell>
          <cell r="AG711">
            <v>31910</v>
          </cell>
          <cell r="AH711">
            <v>1497221</v>
          </cell>
          <cell r="AI711">
            <v>31910</v>
          </cell>
          <cell r="AJ711" t="str">
            <v>00472038245</v>
          </cell>
          <cell r="AK711">
            <v>45</v>
          </cell>
          <cell r="AL711">
            <v>1</v>
          </cell>
          <cell r="AM711">
            <v>0</v>
          </cell>
          <cell r="AN711" t="str">
            <v>R</v>
          </cell>
          <cell r="AO711" t="b">
            <v>0</v>
          </cell>
          <cell r="AP711" t="b">
            <v>1</v>
          </cell>
        </row>
        <row r="712">
          <cell r="C712">
            <v>3253</v>
          </cell>
          <cell r="D712">
            <v>9200</v>
          </cell>
          <cell r="E712">
            <v>20</v>
          </cell>
          <cell r="F712">
            <v>776</v>
          </cell>
          <cell r="G712">
            <v>9996</v>
          </cell>
          <cell r="H712" t="str">
            <v>BETAMET DIPROP/PROP GLY CREAMS/OINTMENTS</v>
          </cell>
          <cell r="I712" t="str">
            <v>BETAMETH DIP AU 0.05% SAN 50G@</v>
          </cell>
          <cell r="J712" t="str">
            <v>SANDOZ_FOUGERA</v>
          </cell>
          <cell r="K712">
            <v>30.029499999999999</v>
          </cell>
          <cell r="L712">
            <v>300174.88199999998</v>
          </cell>
          <cell r="M712" t="str">
            <v>RAD</v>
          </cell>
          <cell r="N712">
            <v>-106</v>
          </cell>
          <cell r="P712" t="str">
            <v>RAD</v>
          </cell>
          <cell r="Q712">
            <v>30.029499999999999</v>
          </cell>
          <cell r="R712">
            <v>300174.88199999998</v>
          </cell>
          <cell r="S712" t="b">
            <v>1</v>
          </cell>
          <cell r="T712">
            <v>0</v>
          </cell>
          <cell r="U712">
            <v>0</v>
          </cell>
          <cell r="V712">
            <v>0</v>
          </cell>
          <cell r="W712">
            <v>0</v>
          </cell>
          <cell r="X712">
            <v>11044</v>
          </cell>
          <cell r="Y712">
            <v>12</v>
          </cell>
          <cell r="Z712" t="b">
            <v>0</v>
          </cell>
          <cell r="AA712" t="b">
            <v>1</v>
          </cell>
          <cell r="AB712">
            <v>30.029499999999999</v>
          </cell>
          <cell r="AC712">
            <v>0</v>
          </cell>
          <cell r="AD712" t="str">
            <v>OINT. (G)</v>
          </cell>
          <cell r="AE712">
            <v>5.0000000000000001E-4</v>
          </cell>
          <cell r="AF712" t="str">
            <v>50GM</v>
          </cell>
          <cell r="AG712">
            <v>31910</v>
          </cell>
          <cell r="AH712">
            <v>2063717</v>
          </cell>
          <cell r="AI712">
            <v>31910</v>
          </cell>
          <cell r="AJ712" t="str">
            <v>00168026850</v>
          </cell>
          <cell r="AK712">
            <v>50</v>
          </cell>
          <cell r="AL712">
            <v>1</v>
          </cell>
          <cell r="AM712">
            <v>0</v>
          </cell>
          <cell r="AN712" t="str">
            <v>R</v>
          </cell>
          <cell r="AO712" t="b">
            <v>0</v>
          </cell>
          <cell r="AP712" t="b">
            <v>1</v>
          </cell>
        </row>
        <row r="713">
          <cell r="C713">
            <v>3253</v>
          </cell>
          <cell r="D713">
            <v>9200</v>
          </cell>
          <cell r="E713">
            <v>20</v>
          </cell>
          <cell r="F713">
            <v>776</v>
          </cell>
          <cell r="G713">
            <v>9996</v>
          </cell>
          <cell r="H713" t="str">
            <v>BETAMET DIPROP/PROP GLY CREAMS/OINTMENTS</v>
          </cell>
          <cell r="I713" t="str">
            <v>AUGMENTED BETA OI0.05%PRAS50G@</v>
          </cell>
          <cell r="J713" t="str">
            <v>PRASCO</v>
          </cell>
          <cell r="K713">
            <v>34.312399999999997</v>
          </cell>
          <cell r="L713">
            <v>342986.75040000002</v>
          </cell>
          <cell r="M713" t="str">
            <v>OS,OCR</v>
          </cell>
          <cell r="N713">
            <v>2094</v>
          </cell>
          <cell r="P713" t="str">
            <v>OS,OCR</v>
          </cell>
          <cell r="Q713">
            <v>30.2224</v>
          </cell>
          <cell r="R713">
            <v>302103.11040000001</v>
          </cell>
          <cell r="S713" t="b">
            <v>0</v>
          </cell>
          <cell r="T713">
            <v>6.4229999999999999E-3</v>
          </cell>
          <cell r="U713">
            <v>1928.2284</v>
          </cell>
          <cell r="V713">
            <v>-0.119199</v>
          </cell>
          <cell r="W713">
            <v>40883.64</v>
          </cell>
          <cell r="X713">
            <v>11044</v>
          </cell>
          <cell r="Y713">
            <v>0</v>
          </cell>
          <cell r="Z713" t="b">
            <v>1</v>
          </cell>
          <cell r="AA713" t="b">
            <v>0</v>
          </cell>
          <cell r="AB713">
            <v>29.729205</v>
          </cell>
          <cell r="AC713">
            <v>-1.6317999999999999E-2</v>
          </cell>
          <cell r="AD713" t="str">
            <v>OINT. (G)</v>
          </cell>
          <cell r="AE713">
            <v>5.0000000000000001E-4</v>
          </cell>
          <cell r="AF713" t="str">
            <v>50GM</v>
          </cell>
          <cell r="AG713">
            <v>31910</v>
          </cell>
          <cell r="AH713">
            <v>2004315</v>
          </cell>
          <cell r="AI713">
            <v>31910</v>
          </cell>
          <cell r="AJ713" t="str">
            <v>66993089749</v>
          </cell>
          <cell r="AK713">
            <v>50</v>
          </cell>
          <cell r="AL713">
            <v>1</v>
          </cell>
          <cell r="AM713">
            <v>0</v>
          </cell>
          <cell r="AN713" t="str">
            <v>R</v>
          </cell>
          <cell r="AO713" t="b">
            <v>0</v>
          </cell>
          <cell r="AP713" t="b">
            <v>1</v>
          </cell>
          <cell r="AQ713" t="str">
            <v>60-90</v>
          </cell>
        </row>
        <row r="714">
          <cell r="C714">
            <v>2789</v>
          </cell>
          <cell r="D714">
            <v>5252</v>
          </cell>
          <cell r="E714">
            <v>332</v>
          </cell>
          <cell r="F714">
            <v>1315</v>
          </cell>
          <cell r="G714">
            <v>6899</v>
          </cell>
          <cell r="H714" t="str">
            <v>BETAMET DIPROP/PROP GLY LOTION</v>
          </cell>
          <cell r="I714" t="str">
            <v>BETAMET DIP AUG LO .05%FO30ML@</v>
          </cell>
          <cell r="J714" t="str">
            <v>SANDOZ_FOUGERA</v>
          </cell>
          <cell r="K714">
            <v>31.637499999999999</v>
          </cell>
          <cell r="L714">
            <v>218267.11249999999</v>
          </cell>
          <cell r="M714" t="str">
            <v>A</v>
          </cell>
          <cell r="N714">
            <v>1747</v>
          </cell>
          <cell r="P714" t="str">
            <v>A</v>
          </cell>
          <cell r="Q714">
            <v>31.637499999999999</v>
          </cell>
          <cell r="R714">
            <v>218267.11249999999</v>
          </cell>
          <cell r="S714" t="b">
            <v>1</v>
          </cell>
          <cell r="T714">
            <v>0</v>
          </cell>
          <cell r="U714">
            <v>0</v>
          </cell>
          <cell r="V714">
            <v>0</v>
          </cell>
          <cell r="W714">
            <v>0</v>
          </cell>
          <cell r="X714">
            <v>7328</v>
          </cell>
          <cell r="Y714">
            <v>1</v>
          </cell>
          <cell r="Z714" t="b">
            <v>1</v>
          </cell>
          <cell r="AA714" t="b">
            <v>1</v>
          </cell>
          <cell r="AB714">
            <v>31.637499999999999</v>
          </cell>
          <cell r="AC714">
            <v>0</v>
          </cell>
          <cell r="AD714" t="str">
            <v>LOTION</v>
          </cell>
          <cell r="AE714">
            <v>5.0000000000000001E-4</v>
          </cell>
          <cell r="AF714" t="str">
            <v>30ML</v>
          </cell>
          <cell r="AG714">
            <v>30980</v>
          </cell>
          <cell r="AH714">
            <v>1644855</v>
          </cell>
          <cell r="AI714">
            <v>30980</v>
          </cell>
          <cell r="AJ714" t="str">
            <v>00168026730</v>
          </cell>
          <cell r="AK714">
            <v>30</v>
          </cell>
          <cell r="AL714">
            <v>1</v>
          </cell>
          <cell r="AM714">
            <v>0</v>
          </cell>
          <cell r="AN714" t="str">
            <v>R</v>
          </cell>
          <cell r="AO714" t="b">
            <v>0</v>
          </cell>
          <cell r="AP714" t="b">
            <v>1</v>
          </cell>
        </row>
        <row r="715">
          <cell r="C715">
            <v>2790</v>
          </cell>
          <cell r="D715">
            <v>12144</v>
          </cell>
          <cell r="E715">
            <v>304</v>
          </cell>
          <cell r="F715">
            <v>7384</v>
          </cell>
          <cell r="G715">
            <v>19832</v>
          </cell>
          <cell r="H715" t="str">
            <v>BETAMET DIPROP/PROP GLY LOTION</v>
          </cell>
          <cell r="I715" t="str">
            <v>BETAMET DIP LOAUG0.05%FOU60ML@</v>
          </cell>
          <cell r="J715" t="str">
            <v>SANDOZ_FOUGERA</v>
          </cell>
          <cell r="K715">
            <v>35.456099999999999</v>
          </cell>
          <cell r="L715">
            <v>703165.37520000001</v>
          </cell>
          <cell r="M715" t="str">
            <v>A</v>
          </cell>
          <cell r="N715">
            <v>4644</v>
          </cell>
          <cell r="P715" t="str">
            <v>A</v>
          </cell>
          <cell r="Q715">
            <v>35.456099999999999</v>
          </cell>
          <cell r="R715">
            <v>703165.37520000001</v>
          </cell>
          <cell r="S715" t="b">
            <v>1</v>
          </cell>
          <cell r="T715">
            <v>0</v>
          </cell>
          <cell r="U715">
            <v>0</v>
          </cell>
          <cell r="V715">
            <v>0</v>
          </cell>
          <cell r="W715">
            <v>0</v>
          </cell>
          <cell r="X715">
            <v>20752</v>
          </cell>
          <cell r="Y715">
            <v>8</v>
          </cell>
          <cell r="Z715" t="b">
            <v>1</v>
          </cell>
          <cell r="AA715" t="b">
            <v>1</v>
          </cell>
          <cell r="AB715">
            <v>35.456099999999999</v>
          </cell>
          <cell r="AC715">
            <v>0</v>
          </cell>
          <cell r="AD715" t="str">
            <v>LOTION</v>
          </cell>
          <cell r="AE715">
            <v>5.0000000000000001E-4</v>
          </cell>
          <cell r="AF715" t="str">
            <v>60ML</v>
          </cell>
          <cell r="AG715">
            <v>30980</v>
          </cell>
          <cell r="AH715">
            <v>1645258</v>
          </cell>
          <cell r="AI715">
            <v>30980</v>
          </cell>
          <cell r="AJ715" t="str">
            <v>00168026760</v>
          </cell>
          <cell r="AK715">
            <v>60</v>
          </cell>
          <cell r="AL715">
            <v>1</v>
          </cell>
          <cell r="AM715">
            <v>0</v>
          </cell>
          <cell r="AN715" t="str">
            <v>R</v>
          </cell>
          <cell r="AO715" t="b">
            <v>0</v>
          </cell>
          <cell r="AP715" t="b">
            <v>1</v>
          </cell>
        </row>
        <row r="716">
          <cell r="C716">
            <v>7087</v>
          </cell>
          <cell r="D716">
            <v>4584</v>
          </cell>
          <cell r="E716">
            <v>1488</v>
          </cell>
          <cell r="F716">
            <v>1660</v>
          </cell>
          <cell r="G716">
            <v>7732</v>
          </cell>
          <cell r="H716" t="str">
            <v>BETAXOLOL HCL DROPS</v>
          </cell>
          <cell r="I716" t="str">
            <v>BETAXOL OPH SOL 0.5% AKOR 5ML@</v>
          </cell>
          <cell r="J716" t="str">
            <v>AKORN</v>
          </cell>
          <cell r="K716">
            <v>25.660399999999999</v>
          </cell>
          <cell r="L716">
            <v>198406.21280000001</v>
          </cell>
          <cell r="M716" t="str">
            <v>A</v>
          </cell>
          <cell r="N716">
            <v>1004</v>
          </cell>
          <cell r="P716" t="str">
            <v>A</v>
          </cell>
          <cell r="Q716">
            <v>24.442900000000002</v>
          </cell>
          <cell r="R716">
            <v>188992.50279999999</v>
          </cell>
          <cell r="S716" t="b">
            <v>1</v>
          </cell>
          <cell r="T716">
            <v>0</v>
          </cell>
          <cell r="U716">
            <v>0</v>
          </cell>
          <cell r="V716">
            <v>-4.7447000000000003E-2</v>
          </cell>
          <cell r="W716">
            <v>9413.7099999999991</v>
          </cell>
          <cell r="X716">
            <v>7776</v>
          </cell>
          <cell r="Y716">
            <v>1</v>
          </cell>
          <cell r="Z716" t="b">
            <v>1</v>
          </cell>
          <cell r="AA716" t="b">
            <v>1</v>
          </cell>
          <cell r="AB716">
            <v>24.442900000000002</v>
          </cell>
          <cell r="AC716">
            <v>0</v>
          </cell>
          <cell r="AD716" t="str">
            <v>DROPS</v>
          </cell>
          <cell r="AE716">
            <v>5.0000000000000001E-3</v>
          </cell>
          <cell r="AF716" t="str">
            <v>5ML</v>
          </cell>
          <cell r="AG716">
            <v>33210</v>
          </cell>
          <cell r="AH716">
            <v>2244549</v>
          </cell>
          <cell r="AI716">
            <v>33210</v>
          </cell>
          <cell r="AJ716" t="str">
            <v>17478070510</v>
          </cell>
          <cell r="AK716">
            <v>5</v>
          </cell>
          <cell r="AL716">
            <v>1</v>
          </cell>
          <cell r="AM716">
            <v>0</v>
          </cell>
          <cell r="AN716" t="str">
            <v>R</v>
          </cell>
          <cell r="AO716" t="b">
            <v>0</v>
          </cell>
          <cell r="AP716" t="b">
            <v>1</v>
          </cell>
          <cell r="AQ716" t="str">
            <v>30-60</v>
          </cell>
        </row>
        <row r="717">
          <cell r="C717">
            <v>7087</v>
          </cell>
          <cell r="D717">
            <v>4584</v>
          </cell>
          <cell r="E717">
            <v>1488</v>
          </cell>
          <cell r="F717">
            <v>1660</v>
          </cell>
          <cell r="G717">
            <v>7732</v>
          </cell>
          <cell r="H717" t="str">
            <v>BETAXOLOL HCL DROPS</v>
          </cell>
          <cell r="I717" t="str">
            <v xml:space="preserve">BETAXOLOL HCL OP 0.5% FAL 5ML </v>
          </cell>
          <cell r="J717" t="str">
            <v>SANDOZ_FALCON</v>
          </cell>
          <cell r="N717">
            <v>104</v>
          </cell>
          <cell r="Q717">
            <v>26.218599999999999</v>
          </cell>
          <cell r="R717">
            <v>202722.21520000001</v>
          </cell>
          <cell r="S717" t="b">
            <v>0</v>
          </cell>
          <cell r="T717">
            <v>7.2646000000000002E-2</v>
          </cell>
          <cell r="U717">
            <v>13729.7124</v>
          </cell>
          <cell r="X717">
            <v>7776</v>
          </cell>
          <cell r="Y717">
            <v>0</v>
          </cell>
          <cell r="Z717" t="b">
            <v>0</v>
          </cell>
          <cell r="AA717" t="b">
            <v>0</v>
          </cell>
          <cell r="AB717">
            <v>24.198471000000001</v>
          </cell>
          <cell r="AC717">
            <v>-7.7049000000000006E-2</v>
          </cell>
          <cell r="AD717" t="str">
            <v>DROPS</v>
          </cell>
          <cell r="AE717">
            <v>5.0000000000000001E-3</v>
          </cell>
          <cell r="AF717" t="str">
            <v>5ML</v>
          </cell>
          <cell r="AG717">
            <v>33210</v>
          </cell>
          <cell r="AH717">
            <v>1358928</v>
          </cell>
          <cell r="AI717">
            <v>33210</v>
          </cell>
          <cell r="AJ717" t="str">
            <v>61314024501</v>
          </cell>
          <cell r="AK717">
            <v>5</v>
          </cell>
          <cell r="AL717">
            <v>1</v>
          </cell>
          <cell r="AM717">
            <v>0</v>
          </cell>
          <cell r="AN717" t="str">
            <v>R</v>
          </cell>
          <cell r="AO717" t="b">
            <v>0</v>
          </cell>
          <cell r="AP717" t="b">
            <v>1</v>
          </cell>
        </row>
        <row r="718">
          <cell r="C718">
            <v>7088</v>
          </cell>
          <cell r="D718">
            <v>1152</v>
          </cell>
          <cell r="E718">
            <v>392</v>
          </cell>
          <cell r="F718">
            <v>412</v>
          </cell>
          <cell r="G718">
            <v>1956</v>
          </cell>
          <cell r="H718" t="str">
            <v>BETAXOLOL HCL DROPS</v>
          </cell>
          <cell r="I718" t="str">
            <v>BETAXOL OPH SOL 0.5% AKOR10ML@</v>
          </cell>
          <cell r="J718" t="str">
            <v>AKORN</v>
          </cell>
          <cell r="K718">
            <v>45.1584</v>
          </cell>
          <cell r="L718">
            <v>88329.830400000006</v>
          </cell>
          <cell r="M718" t="str">
            <v>A</v>
          </cell>
          <cell r="N718">
            <v>515</v>
          </cell>
          <cell r="P718" t="str">
            <v>A</v>
          </cell>
          <cell r="Q718">
            <v>42.894500000000001</v>
          </cell>
          <cell r="R718">
            <v>83901.642000000007</v>
          </cell>
          <cell r="S718" t="b">
            <v>1</v>
          </cell>
          <cell r="T718">
            <v>0</v>
          </cell>
          <cell r="U718">
            <v>0</v>
          </cell>
          <cell r="V718">
            <v>-5.0132999999999997E-2</v>
          </cell>
          <cell r="W718">
            <v>4428.1884</v>
          </cell>
          <cell r="X718">
            <v>2020</v>
          </cell>
          <cell r="Y718">
            <v>1</v>
          </cell>
          <cell r="Z718" t="b">
            <v>1</v>
          </cell>
          <cell r="AA718" t="b">
            <v>1</v>
          </cell>
          <cell r="AB718">
            <v>42.894500000000001</v>
          </cell>
          <cell r="AC718">
            <v>0</v>
          </cell>
          <cell r="AD718" t="str">
            <v>DROPS</v>
          </cell>
          <cell r="AE718">
            <v>5.0000000000000001E-3</v>
          </cell>
          <cell r="AF718" t="str">
            <v>10ML</v>
          </cell>
          <cell r="AG718">
            <v>33210</v>
          </cell>
          <cell r="AH718">
            <v>2244564</v>
          </cell>
          <cell r="AI718">
            <v>33210</v>
          </cell>
          <cell r="AJ718" t="str">
            <v>17478070511</v>
          </cell>
          <cell r="AK718">
            <v>10</v>
          </cell>
          <cell r="AL718">
            <v>1</v>
          </cell>
          <cell r="AM718">
            <v>0</v>
          </cell>
          <cell r="AN718" t="str">
            <v>R</v>
          </cell>
          <cell r="AO718" t="b">
            <v>0</v>
          </cell>
          <cell r="AP718" t="b">
            <v>1</v>
          </cell>
          <cell r="AQ718" t="str">
            <v>30-60</v>
          </cell>
        </row>
        <row r="719">
          <cell r="C719">
            <v>7088</v>
          </cell>
          <cell r="D719">
            <v>1152</v>
          </cell>
          <cell r="E719">
            <v>392</v>
          </cell>
          <cell r="F719">
            <v>412</v>
          </cell>
          <cell r="G719">
            <v>1956</v>
          </cell>
          <cell r="H719" t="str">
            <v>BETAXOLOL HCL DROPS</v>
          </cell>
          <cell r="I719" t="str">
            <v xml:space="preserve">BETAXOLOL OPH 0.5% FAL 10ML   </v>
          </cell>
          <cell r="J719" t="str">
            <v>SANDOZ_FALCON</v>
          </cell>
          <cell r="N719">
            <v>8</v>
          </cell>
          <cell r="Q719">
            <v>46.606400000000001</v>
          </cell>
          <cell r="R719">
            <v>91162.118400000007</v>
          </cell>
          <cell r="S719" t="b">
            <v>0</v>
          </cell>
          <cell r="T719">
            <v>8.6535000000000001E-2</v>
          </cell>
          <cell r="U719">
            <v>7260.4763999999996</v>
          </cell>
          <cell r="X719">
            <v>2020</v>
          </cell>
          <cell r="Y719">
            <v>0</v>
          </cell>
          <cell r="Z719" t="b">
            <v>0</v>
          </cell>
          <cell r="AA719" t="b">
            <v>0</v>
          </cell>
          <cell r="AB719">
            <v>42.465555000000002</v>
          </cell>
          <cell r="AC719">
            <v>-8.8846999999999995E-2</v>
          </cell>
          <cell r="AD719" t="str">
            <v>DROPS</v>
          </cell>
          <cell r="AE719">
            <v>5.0000000000000001E-3</v>
          </cell>
          <cell r="AF719" t="str">
            <v>10ML</v>
          </cell>
          <cell r="AG719">
            <v>33210</v>
          </cell>
          <cell r="AH719">
            <v>1359413</v>
          </cell>
          <cell r="AI719">
            <v>33210</v>
          </cell>
          <cell r="AJ719" t="str">
            <v>61314024503</v>
          </cell>
          <cell r="AK719">
            <v>10</v>
          </cell>
          <cell r="AL719">
            <v>1</v>
          </cell>
          <cell r="AM719">
            <v>0</v>
          </cell>
          <cell r="AN719" t="str">
            <v>R</v>
          </cell>
          <cell r="AO719" t="b">
            <v>0</v>
          </cell>
          <cell r="AP719" t="b">
            <v>1</v>
          </cell>
        </row>
        <row r="720">
          <cell r="C720">
            <v>4173</v>
          </cell>
          <cell r="D720">
            <v>1912</v>
          </cell>
          <cell r="E720">
            <v>104</v>
          </cell>
          <cell r="F720">
            <v>877</v>
          </cell>
          <cell r="G720">
            <v>2893</v>
          </cell>
          <cell r="H720" t="str">
            <v>BETAXOLOL HCL TABLET</v>
          </cell>
          <cell r="I720" t="str">
            <v xml:space="preserve">BETAXOLOL TAB 10MG KVK 100@   </v>
          </cell>
          <cell r="J720" t="str">
            <v>KVK-TECH</v>
          </cell>
          <cell r="K720">
            <v>22.062000000000001</v>
          </cell>
          <cell r="L720">
            <v>63825.366000000002</v>
          </cell>
          <cell r="M720" t="str">
            <v>A</v>
          </cell>
          <cell r="N720">
            <v>701</v>
          </cell>
          <cell r="P720" t="str">
            <v>A</v>
          </cell>
          <cell r="Q720">
            <v>22.062000000000001</v>
          </cell>
          <cell r="R720">
            <v>63825.366000000002</v>
          </cell>
          <cell r="S720" t="b">
            <v>1</v>
          </cell>
          <cell r="T720">
            <v>0</v>
          </cell>
          <cell r="U720">
            <v>0</v>
          </cell>
          <cell r="V720">
            <v>0</v>
          </cell>
          <cell r="W720">
            <v>0</v>
          </cell>
          <cell r="X720">
            <v>2948</v>
          </cell>
          <cell r="Y720">
            <v>1</v>
          </cell>
          <cell r="Z720" t="b">
            <v>1</v>
          </cell>
          <cell r="AA720" t="b">
            <v>1</v>
          </cell>
          <cell r="AB720">
            <v>22.062000000000001</v>
          </cell>
          <cell r="AC720">
            <v>0</v>
          </cell>
          <cell r="AD720" t="str">
            <v>TABLET</v>
          </cell>
          <cell r="AE720" t="str">
            <v>10 MG</v>
          </cell>
          <cell r="AF720">
            <v>100</v>
          </cell>
          <cell r="AG720">
            <v>12791</v>
          </cell>
          <cell r="AH720">
            <v>1419407</v>
          </cell>
          <cell r="AI720">
            <v>12791</v>
          </cell>
          <cell r="AJ720" t="str">
            <v>10702001301</v>
          </cell>
          <cell r="AK720">
            <v>100</v>
          </cell>
          <cell r="AL720">
            <v>1</v>
          </cell>
          <cell r="AM720">
            <v>0</v>
          </cell>
          <cell r="AN720" t="str">
            <v>R</v>
          </cell>
          <cell r="AO720" t="b">
            <v>0</v>
          </cell>
          <cell r="AP720" t="b">
            <v>1</v>
          </cell>
          <cell r="AQ720" t="str">
            <v>30-60</v>
          </cell>
        </row>
        <row r="721">
          <cell r="C721">
            <v>4173</v>
          </cell>
          <cell r="D721">
            <v>1912</v>
          </cell>
          <cell r="E721">
            <v>104</v>
          </cell>
          <cell r="F721">
            <v>877</v>
          </cell>
          <cell r="G721">
            <v>2893</v>
          </cell>
          <cell r="H721" t="str">
            <v>BETAXOLOL HCL TABLET</v>
          </cell>
          <cell r="I721" t="str">
            <v xml:space="preserve">BETAXOLOL TAB 10MG EPIC 100   </v>
          </cell>
          <cell r="J721" t="str">
            <v>EPIC</v>
          </cell>
          <cell r="N721">
            <v>5</v>
          </cell>
          <cell r="Q721">
            <v>43.05</v>
          </cell>
          <cell r="R721">
            <v>124543.65</v>
          </cell>
          <cell r="S721" t="b">
            <v>0</v>
          </cell>
          <cell r="T721">
            <v>0.95131900000000003</v>
          </cell>
          <cell r="U721">
            <v>60718.284</v>
          </cell>
          <cell r="X721">
            <v>2948</v>
          </cell>
          <cell r="Y721">
            <v>6</v>
          </cell>
          <cell r="Z721" t="b">
            <v>0</v>
          </cell>
          <cell r="AA721" t="b">
            <v>0</v>
          </cell>
          <cell r="AB721">
            <v>21.841380000000001</v>
          </cell>
          <cell r="AC721">
            <v>-0.49264999999999998</v>
          </cell>
          <cell r="AD721" t="str">
            <v>TABLET</v>
          </cell>
          <cell r="AE721" t="str">
            <v>10 MG</v>
          </cell>
          <cell r="AF721">
            <v>100</v>
          </cell>
          <cell r="AG721">
            <v>12791</v>
          </cell>
          <cell r="AH721">
            <v>1802305</v>
          </cell>
          <cell r="AI721">
            <v>12791</v>
          </cell>
          <cell r="AJ721" t="str">
            <v>42806003801</v>
          </cell>
          <cell r="AK721">
            <v>100</v>
          </cell>
          <cell r="AL721">
            <v>1</v>
          </cell>
          <cell r="AM721">
            <v>0</v>
          </cell>
          <cell r="AN721" t="str">
            <v>R</v>
          </cell>
          <cell r="AO721" t="b">
            <v>0</v>
          </cell>
          <cell r="AP721" t="b">
            <v>1</v>
          </cell>
          <cell r="AQ721" t="str">
            <v>60-90</v>
          </cell>
        </row>
        <row r="722">
          <cell r="C722">
            <v>4174</v>
          </cell>
          <cell r="D722">
            <v>520</v>
          </cell>
          <cell r="E722">
            <v>4</v>
          </cell>
          <cell r="F722">
            <v>186</v>
          </cell>
          <cell r="G722">
            <v>710</v>
          </cell>
          <cell r="H722" t="str">
            <v>BETAXOLOL HCL TABLET</v>
          </cell>
          <cell r="I722" t="str">
            <v xml:space="preserve">BETAXOLOL TAB 20MG KVK 100@   </v>
          </cell>
          <cell r="J722" t="str">
            <v>KVK-TECH</v>
          </cell>
          <cell r="K722">
            <v>33.572400000000002</v>
          </cell>
          <cell r="L722">
            <v>23836.403999999999</v>
          </cell>
          <cell r="M722" t="str">
            <v>A</v>
          </cell>
          <cell r="N722">
            <v>192</v>
          </cell>
          <cell r="P722" t="str">
            <v>A</v>
          </cell>
          <cell r="Q722">
            <v>33.572400000000002</v>
          </cell>
          <cell r="R722">
            <v>23836.403999999999</v>
          </cell>
          <cell r="S722" t="b">
            <v>1</v>
          </cell>
          <cell r="T722">
            <v>0</v>
          </cell>
          <cell r="U722">
            <v>0</v>
          </cell>
          <cell r="V722">
            <v>0</v>
          </cell>
          <cell r="W722">
            <v>0</v>
          </cell>
          <cell r="X722">
            <v>744</v>
          </cell>
          <cell r="Y722">
            <v>1</v>
          </cell>
          <cell r="Z722" t="b">
            <v>1</v>
          </cell>
          <cell r="AA722" t="b">
            <v>1</v>
          </cell>
          <cell r="AB722">
            <v>33.572400000000002</v>
          </cell>
          <cell r="AC722">
            <v>0</v>
          </cell>
          <cell r="AD722" t="str">
            <v>TABLET</v>
          </cell>
          <cell r="AE722" t="str">
            <v>20 MG</v>
          </cell>
          <cell r="AF722">
            <v>100</v>
          </cell>
          <cell r="AG722">
            <v>12792</v>
          </cell>
          <cell r="AH722">
            <v>1420470</v>
          </cell>
          <cell r="AI722">
            <v>12792</v>
          </cell>
          <cell r="AJ722" t="str">
            <v>10702001401</v>
          </cell>
          <cell r="AK722">
            <v>100</v>
          </cell>
          <cell r="AL722">
            <v>1</v>
          </cell>
          <cell r="AM722">
            <v>0</v>
          </cell>
          <cell r="AN722" t="str">
            <v>R</v>
          </cell>
          <cell r="AO722" t="b">
            <v>0</v>
          </cell>
          <cell r="AP722" t="b">
            <v>1</v>
          </cell>
          <cell r="AQ722" t="str">
            <v>30-60</v>
          </cell>
        </row>
        <row r="723">
          <cell r="C723">
            <v>4174</v>
          </cell>
          <cell r="D723">
            <v>520</v>
          </cell>
          <cell r="E723">
            <v>4</v>
          </cell>
          <cell r="F723">
            <v>186</v>
          </cell>
          <cell r="G723">
            <v>710</v>
          </cell>
          <cell r="H723" t="str">
            <v>BETAXOLOL HCL TABLET</v>
          </cell>
          <cell r="I723" t="str">
            <v xml:space="preserve">BETAXOLOL TAB 20MG EPIC 100   </v>
          </cell>
          <cell r="J723" t="str">
            <v>EPIC</v>
          </cell>
          <cell r="Q723">
            <v>62.03</v>
          </cell>
          <cell r="R723">
            <v>44041.3</v>
          </cell>
          <cell r="S723" t="b">
            <v>0</v>
          </cell>
          <cell r="T723">
            <v>0.84764799999999996</v>
          </cell>
          <cell r="U723">
            <v>20204.896000000001</v>
          </cell>
          <cell r="X723">
            <v>744</v>
          </cell>
          <cell r="Y723">
            <v>6</v>
          </cell>
          <cell r="Z723" t="b">
            <v>0</v>
          </cell>
          <cell r="AA723" t="b">
            <v>0</v>
          </cell>
          <cell r="AB723">
            <v>33.236676000000003</v>
          </cell>
          <cell r="AC723">
            <v>-0.46418300000000001</v>
          </cell>
          <cell r="AD723" t="str">
            <v>TABLET</v>
          </cell>
          <cell r="AE723" t="str">
            <v>20 MG</v>
          </cell>
          <cell r="AF723">
            <v>100</v>
          </cell>
          <cell r="AG723">
            <v>12792</v>
          </cell>
          <cell r="AH723">
            <v>1860857</v>
          </cell>
          <cell r="AI723">
            <v>12792</v>
          </cell>
          <cell r="AJ723" t="str">
            <v>42806003901</v>
          </cell>
          <cell r="AK723">
            <v>100</v>
          </cell>
          <cell r="AL723">
            <v>1</v>
          </cell>
          <cell r="AM723">
            <v>0</v>
          </cell>
          <cell r="AN723" t="str">
            <v>R</v>
          </cell>
          <cell r="AO723" t="b">
            <v>0</v>
          </cell>
          <cell r="AP723" t="b">
            <v>1</v>
          </cell>
          <cell r="AQ723" t="str">
            <v>60-90</v>
          </cell>
        </row>
        <row r="724">
          <cell r="C724">
            <v>1455</v>
          </cell>
          <cell r="D724">
            <v>3552</v>
          </cell>
          <cell r="E724">
            <v>1324</v>
          </cell>
          <cell r="F724">
            <v>906</v>
          </cell>
          <cell r="G724">
            <v>5782</v>
          </cell>
          <cell r="H724" t="str">
            <v>BETHANECHOL CHLORIDE TABLET</v>
          </cell>
          <cell r="I724" t="str">
            <v xml:space="preserve">BETHANECHOL TB 5MG PLIV 100@  </v>
          </cell>
          <cell r="J724" t="str">
            <v>TEVA</v>
          </cell>
          <cell r="N724">
            <v>-1</v>
          </cell>
          <cell r="Q724">
            <v>11.896100000000001</v>
          </cell>
          <cell r="R724">
            <v>68783.250199999995</v>
          </cell>
          <cell r="S724" t="b">
            <v>1</v>
          </cell>
          <cell r="T724">
            <v>0</v>
          </cell>
          <cell r="U724">
            <v>0</v>
          </cell>
          <cell r="X724">
            <v>6040</v>
          </cell>
          <cell r="Y724">
            <v>0</v>
          </cell>
          <cell r="Z724" t="b">
            <v>0</v>
          </cell>
          <cell r="AA724" t="b">
            <v>0</v>
          </cell>
          <cell r="AB724">
            <v>11.896100000000001</v>
          </cell>
          <cell r="AC724">
            <v>0</v>
          </cell>
          <cell r="AD724" t="str">
            <v>TABLET</v>
          </cell>
          <cell r="AE724" t="str">
            <v>5 MG</v>
          </cell>
          <cell r="AF724">
            <v>100</v>
          </cell>
          <cell r="AG724">
            <v>18353</v>
          </cell>
          <cell r="AH724">
            <v>1131184</v>
          </cell>
          <cell r="AI724">
            <v>18353</v>
          </cell>
          <cell r="AJ724" t="str">
            <v>50111032301</v>
          </cell>
          <cell r="AK724">
            <v>100</v>
          </cell>
          <cell r="AL724">
            <v>1</v>
          </cell>
          <cell r="AM724">
            <v>0</v>
          </cell>
          <cell r="AN724" t="str">
            <v>R</v>
          </cell>
          <cell r="AO724" t="b">
            <v>0</v>
          </cell>
          <cell r="AP724" t="b">
            <v>1</v>
          </cell>
        </row>
        <row r="725">
          <cell r="C725">
            <v>1455</v>
          </cell>
          <cell r="D725">
            <v>3552</v>
          </cell>
          <cell r="E725">
            <v>1324</v>
          </cell>
          <cell r="F725">
            <v>906</v>
          </cell>
          <cell r="G725">
            <v>5782</v>
          </cell>
          <cell r="H725" t="str">
            <v>BETHANECHOL CHLORIDE TABLET</v>
          </cell>
          <cell r="I725" t="str">
            <v xml:space="preserve">BETHANECHOL TAB 5MG AMN 100@  </v>
          </cell>
          <cell r="J725" t="str">
            <v>AMNEAL</v>
          </cell>
          <cell r="K725">
            <v>12.0136</v>
          </cell>
          <cell r="L725">
            <v>69462.635200000004</v>
          </cell>
          <cell r="M725" t="str">
            <v>A</v>
          </cell>
          <cell r="N725">
            <v>1282</v>
          </cell>
          <cell r="P725" t="str">
            <v>A</v>
          </cell>
          <cell r="Q725">
            <v>12.0136</v>
          </cell>
          <cell r="R725">
            <v>69462.635200000004</v>
          </cell>
          <cell r="S725" t="b">
            <v>0</v>
          </cell>
          <cell r="T725">
            <v>9.8770000000000004E-3</v>
          </cell>
          <cell r="U725">
            <v>679.38499999999999</v>
          </cell>
          <cell r="V725">
            <v>0</v>
          </cell>
          <cell r="W725">
            <v>0</v>
          </cell>
          <cell r="X725">
            <v>6040</v>
          </cell>
          <cell r="Y725">
            <v>0</v>
          </cell>
          <cell r="Z725" t="b">
            <v>1</v>
          </cell>
          <cell r="AA725" t="b">
            <v>1</v>
          </cell>
          <cell r="AB725">
            <v>11.777139</v>
          </cell>
          <cell r="AC725">
            <v>-1.9682000000000002E-2</v>
          </cell>
          <cell r="AD725" t="str">
            <v>TABLET</v>
          </cell>
          <cell r="AE725" t="str">
            <v>5 MG</v>
          </cell>
          <cell r="AF725">
            <v>100</v>
          </cell>
          <cell r="AG725">
            <v>18353</v>
          </cell>
          <cell r="AH725">
            <v>1761972</v>
          </cell>
          <cell r="AI725">
            <v>18353</v>
          </cell>
          <cell r="AJ725" t="str">
            <v>65162057110</v>
          </cell>
          <cell r="AK725">
            <v>100</v>
          </cell>
          <cell r="AL725">
            <v>1</v>
          </cell>
          <cell r="AM725">
            <v>0</v>
          </cell>
          <cell r="AN725" t="str">
            <v>R</v>
          </cell>
          <cell r="AO725" t="b">
            <v>0</v>
          </cell>
          <cell r="AP725" t="b">
            <v>1</v>
          </cell>
          <cell r="AQ725" t="str">
            <v>&lt;30</v>
          </cell>
        </row>
        <row r="726">
          <cell r="C726">
            <v>1456</v>
          </cell>
          <cell r="D726">
            <v>11688</v>
          </cell>
          <cell r="E726">
            <v>6206</v>
          </cell>
          <cell r="F726">
            <v>3805</v>
          </cell>
          <cell r="G726">
            <v>21699</v>
          </cell>
          <cell r="H726" t="str">
            <v>BETHANECHOL CHLORIDE TABLET</v>
          </cell>
          <cell r="I726" t="str">
            <v xml:space="preserve">BETHANECHOL TB 10MG AMN 100@  </v>
          </cell>
          <cell r="J726" t="str">
            <v>AMNEAL</v>
          </cell>
          <cell r="K726">
            <v>17.2135</v>
          </cell>
          <cell r="L726">
            <v>373515.7365</v>
          </cell>
          <cell r="M726" t="str">
            <v>A</v>
          </cell>
          <cell r="N726">
            <v>2564</v>
          </cell>
          <cell r="P726" t="str">
            <v>A</v>
          </cell>
          <cell r="Q726">
            <v>17.2135</v>
          </cell>
          <cell r="R726">
            <v>373515.7365</v>
          </cell>
          <cell r="S726" t="b">
            <v>1</v>
          </cell>
          <cell r="T726">
            <v>0</v>
          </cell>
          <cell r="U726">
            <v>0</v>
          </cell>
          <cell r="V726">
            <v>0</v>
          </cell>
          <cell r="W726">
            <v>0</v>
          </cell>
          <cell r="X726">
            <v>22166</v>
          </cell>
          <cell r="Y726">
            <v>0</v>
          </cell>
          <cell r="Z726" t="b">
            <v>1</v>
          </cell>
          <cell r="AA726" t="b">
            <v>1</v>
          </cell>
          <cell r="AB726">
            <v>17.2135</v>
          </cell>
          <cell r="AC726">
            <v>0</v>
          </cell>
          <cell r="AD726" t="str">
            <v>TABLET</v>
          </cell>
          <cell r="AE726" t="str">
            <v>10 MG</v>
          </cell>
          <cell r="AF726">
            <v>100</v>
          </cell>
          <cell r="AG726">
            <v>18351</v>
          </cell>
          <cell r="AH726">
            <v>1762699</v>
          </cell>
          <cell r="AI726">
            <v>18351</v>
          </cell>
          <cell r="AJ726" t="str">
            <v>65162057210</v>
          </cell>
          <cell r="AK726">
            <v>100</v>
          </cell>
          <cell r="AL726">
            <v>1</v>
          </cell>
          <cell r="AM726">
            <v>0</v>
          </cell>
          <cell r="AN726" t="str">
            <v>R</v>
          </cell>
          <cell r="AO726" t="b">
            <v>0</v>
          </cell>
          <cell r="AP726" t="b">
            <v>1</v>
          </cell>
          <cell r="AQ726" t="str">
            <v>&lt;30</v>
          </cell>
        </row>
        <row r="727">
          <cell r="C727">
            <v>1456</v>
          </cell>
          <cell r="D727">
            <v>11688</v>
          </cell>
          <cell r="E727">
            <v>6206</v>
          </cell>
          <cell r="F727">
            <v>3805</v>
          </cell>
          <cell r="G727">
            <v>21699</v>
          </cell>
          <cell r="H727" t="str">
            <v>BETHANECHOL CHLORIDE TABLET</v>
          </cell>
          <cell r="I727" t="str">
            <v xml:space="preserve">BETHANECHOL TB 10MG PLIV 100@ </v>
          </cell>
          <cell r="J727" t="str">
            <v>TEVA</v>
          </cell>
          <cell r="N727">
            <v>1</v>
          </cell>
          <cell r="Q727">
            <v>23.497900000000001</v>
          </cell>
          <cell r="R727">
            <v>509880.93209999998</v>
          </cell>
          <cell r="S727" t="b">
            <v>0</v>
          </cell>
          <cell r="T727">
            <v>0.36508499999999999</v>
          </cell>
          <cell r="U727">
            <v>136365.19560000001</v>
          </cell>
          <cell r="X727">
            <v>22166</v>
          </cell>
          <cell r="Y727">
            <v>0</v>
          </cell>
          <cell r="Z727" t="b">
            <v>0</v>
          </cell>
          <cell r="AA727" t="b">
            <v>0</v>
          </cell>
          <cell r="AB727">
            <v>17.041364999999999</v>
          </cell>
          <cell r="AC727">
            <v>-0.27477000000000001</v>
          </cell>
          <cell r="AD727" t="str">
            <v>TABLET</v>
          </cell>
          <cell r="AE727" t="str">
            <v>10 MG</v>
          </cell>
          <cell r="AF727">
            <v>100</v>
          </cell>
          <cell r="AG727">
            <v>18351</v>
          </cell>
          <cell r="AH727">
            <v>1131192</v>
          </cell>
          <cell r="AI727">
            <v>18351</v>
          </cell>
          <cell r="AJ727" t="str">
            <v>50111032401</v>
          </cell>
          <cell r="AK727">
            <v>100</v>
          </cell>
          <cell r="AL727">
            <v>1</v>
          </cell>
          <cell r="AM727">
            <v>0</v>
          </cell>
          <cell r="AN727" t="str">
            <v>R</v>
          </cell>
          <cell r="AO727" t="b">
            <v>0</v>
          </cell>
          <cell r="AP727" t="b">
            <v>1</v>
          </cell>
        </row>
        <row r="728">
          <cell r="C728">
            <v>1457</v>
          </cell>
          <cell r="D728">
            <v>26152</v>
          </cell>
          <cell r="E728">
            <v>14496</v>
          </cell>
          <cell r="F728">
            <v>11653</v>
          </cell>
          <cell r="G728">
            <v>52301</v>
          </cell>
          <cell r="H728" t="str">
            <v>BETHANECHOL CHLORIDE TABLET</v>
          </cell>
          <cell r="I728" t="str">
            <v xml:space="preserve">BETHANECHOL TB 25MG AMN 100@  </v>
          </cell>
          <cell r="J728" t="str">
            <v>AMNEAL</v>
          </cell>
          <cell r="K728">
            <v>31.442699999999999</v>
          </cell>
          <cell r="L728">
            <v>1644484.6527</v>
          </cell>
          <cell r="M728" t="str">
            <v>A</v>
          </cell>
          <cell r="N728">
            <v>9120</v>
          </cell>
          <cell r="P728" t="str">
            <v>A</v>
          </cell>
          <cell r="Q728">
            <v>31.442699999999999</v>
          </cell>
          <cell r="R728">
            <v>1644484.6527</v>
          </cell>
          <cell r="S728" t="b">
            <v>1</v>
          </cell>
          <cell r="T728">
            <v>0</v>
          </cell>
          <cell r="U728">
            <v>0</v>
          </cell>
          <cell r="V728">
            <v>0</v>
          </cell>
          <cell r="W728">
            <v>0</v>
          </cell>
          <cell r="X728">
            <v>51624</v>
          </cell>
          <cell r="Y728">
            <v>0</v>
          </cell>
          <cell r="Z728" t="b">
            <v>1</v>
          </cell>
          <cell r="AA728" t="b">
            <v>1</v>
          </cell>
          <cell r="AB728">
            <v>31.442699999999999</v>
          </cell>
          <cell r="AC728">
            <v>0</v>
          </cell>
          <cell r="AD728" t="str">
            <v>TABLET</v>
          </cell>
          <cell r="AE728" t="str">
            <v>25 MG</v>
          </cell>
          <cell r="AF728">
            <v>100</v>
          </cell>
          <cell r="AG728">
            <v>18352</v>
          </cell>
          <cell r="AH728">
            <v>1763614</v>
          </cell>
          <cell r="AI728">
            <v>18352</v>
          </cell>
          <cell r="AJ728" t="str">
            <v>65162057310</v>
          </cell>
          <cell r="AK728">
            <v>100</v>
          </cell>
          <cell r="AL728">
            <v>1</v>
          </cell>
          <cell r="AM728">
            <v>0</v>
          </cell>
          <cell r="AN728" t="str">
            <v>R</v>
          </cell>
          <cell r="AO728" t="b">
            <v>0</v>
          </cell>
          <cell r="AP728" t="b">
            <v>1</v>
          </cell>
          <cell r="AQ728" t="str">
            <v>&lt;30</v>
          </cell>
        </row>
        <row r="729">
          <cell r="C729">
            <v>1457</v>
          </cell>
          <cell r="D729">
            <v>26152</v>
          </cell>
          <cell r="E729">
            <v>14496</v>
          </cell>
          <cell r="F729">
            <v>11653</v>
          </cell>
          <cell r="G729">
            <v>52301</v>
          </cell>
          <cell r="H729" t="str">
            <v>BETHANECHOL CHLORIDE TABLET</v>
          </cell>
          <cell r="I729" t="str">
            <v xml:space="preserve">BETHANECHOL TB 25MG PLIV 100@ </v>
          </cell>
          <cell r="J729" t="str">
            <v>TEVA</v>
          </cell>
          <cell r="N729">
            <v>4</v>
          </cell>
          <cell r="Q729">
            <v>33.809600000000003</v>
          </cell>
          <cell r="R729">
            <v>1768275.8896000001</v>
          </cell>
          <cell r="S729" t="b">
            <v>0</v>
          </cell>
          <cell r="T729">
            <v>7.5275999999999996E-2</v>
          </cell>
          <cell r="U729">
            <v>123791.2369</v>
          </cell>
          <cell r="X729">
            <v>51624</v>
          </cell>
          <cell r="Y729">
            <v>0</v>
          </cell>
          <cell r="Z729" t="b">
            <v>0</v>
          </cell>
          <cell r="AA729" t="b">
            <v>0</v>
          </cell>
          <cell r="AB729">
            <v>31.128273</v>
          </cell>
          <cell r="AC729">
            <v>-7.9306000000000001E-2</v>
          </cell>
          <cell r="AD729" t="str">
            <v>TABLET</v>
          </cell>
          <cell r="AE729" t="str">
            <v>25 MG</v>
          </cell>
          <cell r="AF729">
            <v>100</v>
          </cell>
          <cell r="AG729">
            <v>18352</v>
          </cell>
          <cell r="AH729">
            <v>1131242</v>
          </cell>
          <cell r="AI729">
            <v>18352</v>
          </cell>
          <cell r="AJ729" t="str">
            <v>50111032501</v>
          </cell>
          <cell r="AK729">
            <v>100</v>
          </cell>
          <cell r="AL729">
            <v>1</v>
          </cell>
          <cell r="AM729">
            <v>0</v>
          </cell>
          <cell r="AN729" t="str">
            <v>R</v>
          </cell>
          <cell r="AO729" t="b">
            <v>0</v>
          </cell>
          <cell r="AP729" t="b">
            <v>1</v>
          </cell>
        </row>
        <row r="730">
          <cell r="C730">
            <v>1458</v>
          </cell>
          <cell r="D730">
            <v>10036</v>
          </cell>
          <cell r="E730">
            <v>2736</v>
          </cell>
          <cell r="F730">
            <v>2962</v>
          </cell>
          <cell r="G730">
            <v>15734</v>
          </cell>
          <cell r="H730" t="str">
            <v>BETHANECHOL CHLORIDE TABLET</v>
          </cell>
          <cell r="I730" t="str">
            <v xml:space="preserve">BETHANECHOL TAB 50MG AMN 100@ </v>
          </cell>
          <cell r="J730" t="str">
            <v>AMNEAL</v>
          </cell>
          <cell r="K730">
            <v>50.0745</v>
          </cell>
          <cell r="L730">
            <v>787872.18299999996</v>
          </cell>
          <cell r="M730" t="str">
            <v>A</v>
          </cell>
          <cell r="N730">
            <v>3022</v>
          </cell>
          <cell r="P730" t="str">
            <v>A</v>
          </cell>
          <cell r="Q730">
            <v>50.0745</v>
          </cell>
          <cell r="R730">
            <v>787872.18299999996</v>
          </cell>
          <cell r="S730" t="b">
            <v>1</v>
          </cell>
          <cell r="T730">
            <v>0</v>
          </cell>
          <cell r="U730">
            <v>0</v>
          </cell>
          <cell r="V730">
            <v>0</v>
          </cell>
          <cell r="W730">
            <v>0</v>
          </cell>
          <cell r="X730">
            <v>16080</v>
          </cell>
          <cell r="Y730">
            <v>0</v>
          </cell>
          <cell r="Z730" t="b">
            <v>1</v>
          </cell>
          <cell r="AA730" t="b">
            <v>1</v>
          </cell>
          <cell r="AB730">
            <v>50.0745</v>
          </cell>
          <cell r="AC730">
            <v>0</v>
          </cell>
          <cell r="AD730" t="str">
            <v>TABLET</v>
          </cell>
          <cell r="AE730" t="str">
            <v>50 MG</v>
          </cell>
          <cell r="AF730">
            <v>100</v>
          </cell>
          <cell r="AG730">
            <v>18354</v>
          </cell>
          <cell r="AH730">
            <v>1325414</v>
          </cell>
          <cell r="AI730">
            <v>18354</v>
          </cell>
          <cell r="AJ730" t="str">
            <v>65162057410</v>
          </cell>
          <cell r="AK730">
            <v>100</v>
          </cell>
          <cell r="AL730">
            <v>1</v>
          </cell>
          <cell r="AM730">
            <v>0</v>
          </cell>
          <cell r="AN730" t="str">
            <v>R</v>
          </cell>
          <cell r="AO730" t="b">
            <v>0</v>
          </cell>
          <cell r="AP730" t="b">
            <v>1</v>
          </cell>
          <cell r="AQ730" t="str">
            <v>60-90</v>
          </cell>
        </row>
        <row r="731">
          <cell r="C731">
            <v>1458</v>
          </cell>
          <cell r="D731">
            <v>10036</v>
          </cell>
          <cell r="E731">
            <v>2736</v>
          </cell>
          <cell r="F731">
            <v>2962</v>
          </cell>
          <cell r="G731">
            <v>15734</v>
          </cell>
          <cell r="H731" t="str">
            <v>BETHANECHOL CHLORIDE TABLET</v>
          </cell>
          <cell r="I731" t="str">
            <v xml:space="preserve">BETHANECHOL TB 50MG PLIV 100@ </v>
          </cell>
          <cell r="J731" t="str">
            <v>TEVA</v>
          </cell>
          <cell r="N731">
            <v>7</v>
          </cell>
          <cell r="Q731">
            <v>55.874200000000002</v>
          </cell>
          <cell r="R731">
            <v>879124.66280000005</v>
          </cell>
          <cell r="S731" t="b">
            <v>0</v>
          </cell>
          <cell r="T731">
            <v>0.11582099999999999</v>
          </cell>
          <cell r="U731">
            <v>91252.479800000001</v>
          </cell>
          <cell r="X731">
            <v>16080</v>
          </cell>
          <cell r="Y731">
            <v>0</v>
          </cell>
          <cell r="Z731" t="b">
            <v>0</v>
          </cell>
          <cell r="AA731" t="b">
            <v>0</v>
          </cell>
          <cell r="AB731">
            <v>49.573754999999998</v>
          </cell>
          <cell r="AC731">
            <v>-0.112761</v>
          </cell>
          <cell r="AD731" t="str">
            <v>TABLET</v>
          </cell>
          <cell r="AE731" t="str">
            <v>50 MG</v>
          </cell>
          <cell r="AF731">
            <v>100</v>
          </cell>
          <cell r="AG731">
            <v>18354</v>
          </cell>
          <cell r="AH731">
            <v>1131259</v>
          </cell>
          <cell r="AI731">
            <v>18354</v>
          </cell>
          <cell r="AJ731" t="str">
            <v>50111032601</v>
          </cell>
          <cell r="AK731">
            <v>100</v>
          </cell>
          <cell r="AL731">
            <v>1</v>
          </cell>
          <cell r="AM731">
            <v>0</v>
          </cell>
          <cell r="AN731" t="str">
            <v>R</v>
          </cell>
          <cell r="AO731" t="b">
            <v>0</v>
          </cell>
          <cell r="AP731" t="b">
            <v>1</v>
          </cell>
        </row>
        <row r="732">
          <cell r="C732">
            <v>5298</v>
          </cell>
          <cell r="D732">
            <v>672</v>
          </cell>
          <cell r="E732">
            <v>0</v>
          </cell>
          <cell r="F732">
            <v>0</v>
          </cell>
          <cell r="G732">
            <v>672</v>
          </cell>
          <cell r="H732" t="str">
            <v>BETHANECHOL CHLORIDE TABLET UD</v>
          </cell>
          <cell r="I732" t="str">
            <v>BETHANECHOL TB 10MG UD U/S 1C@</v>
          </cell>
          <cell r="J732" t="str">
            <v>UPSHER-SMITH</v>
          </cell>
          <cell r="K732">
            <v>27.249500000000001</v>
          </cell>
          <cell r="L732">
            <v>18311.664000000001</v>
          </cell>
          <cell r="M732" t="str">
            <v>AC</v>
          </cell>
          <cell r="N732">
            <v>241</v>
          </cell>
          <cell r="P732" t="str">
            <v>OS</v>
          </cell>
          <cell r="Q732">
            <v>27.249500000000001</v>
          </cell>
          <cell r="R732">
            <v>18311.664000000001</v>
          </cell>
          <cell r="S732" t="b">
            <v>1</v>
          </cell>
          <cell r="T732">
            <v>0</v>
          </cell>
          <cell r="U732">
            <v>0</v>
          </cell>
          <cell r="V732">
            <v>0</v>
          </cell>
          <cell r="W732">
            <v>0</v>
          </cell>
          <cell r="X732">
            <v>672</v>
          </cell>
          <cell r="Y732">
            <v>0</v>
          </cell>
          <cell r="Z732" t="b">
            <v>0</v>
          </cell>
          <cell r="AA732" t="b">
            <v>0</v>
          </cell>
          <cell r="AB732">
            <v>27.249500000000001</v>
          </cell>
          <cell r="AC732">
            <v>0</v>
          </cell>
          <cell r="AD732" t="str">
            <v>TABLET</v>
          </cell>
          <cell r="AE732" t="str">
            <v>10 MG</v>
          </cell>
          <cell r="AF732">
            <v>100</v>
          </cell>
          <cell r="AG732">
            <v>18351</v>
          </cell>
          <cell r="AH732">
            <v>1807312</v>
          </cell>
          <cell r="AI732">
            <v>18351</v>
          </cell>
          <cell r="AJ732" t="str">
            <v>00832051101</v>
          </cell>
          <cell r="AK732">
            <v>100</v>
          </cell>
          <cell r="AL732">
            <v>1</v>
          </cell>
          <cell r="AM732">
            <v>1</v>
          </cell>
          <cell r="AN732" t="str">
            <v>R</v>
          </cell>
          <cell r="AO732" t="b">
            <v>0</v>
          </cell>
          <cell r="AP732" t="b">
            <v>1</v>
          </cell>
          <cell r="AQ732" t="str">
            <v>30-60</v>
          </cell>
        </row>
        <row r="733">
          <cell r="C733">
            <v>5300</v>
          </cell>
          <cell r="D733">
            <v>656</v>
          </cell>
          <cell r="E733">
            <v>0</v>
          </cell>
          <cell r="F733">
            <v>0</v>
          </cell>
          <cell r="G733">
            <v>656</v>
          </cell>
          <cell r="H733" t="str">
            <v>BETHANECHOL CHLORIDE TABLET UD</v>
          </cell>
          <cell r="I733" t="str">
            <v>BETHANECHOL TB 25MG UD U/S 1C@</v>
          </cell>
          <cell r="J733" t="str">
            <v>UPSHER-SMITH</v>
          </cell>
          <cell r="K733">
            <v>39.188899999999997</v>
          </cell>
          <cell r="L733">
            <v>25707.918399999999</v>
          </cell>
          <cell r="M733" t="str">
            <v>AC</v>
          </cell>
          <cell r="N733">
            <v>324</v>
          </cell>
          <cell r="P733" t="str">
            <v>OS</v>
          </cell>
          <cell r="Q733">
            <v>39.188899999999997</v>
          </cell>
          <cell r="R733">
            <v>25707.918399999999</v>
          </cell>
          <cell r="S733" t="b">
            <v>1</v>
          </cell>
          <cell r="T733">
            <v>0</v>
          </cell>
          <cell r="U733">
            <v>0</v>
          </cell>
          <cell r="V733">
            <v>0</v>
          </cell>
          <cell r="W733">
            <v>0</v>
          </cell>
          <cell r="X733">
            <v>656</v>
          </cell>
          <cell r="Y733">
            <v>0</v>
          </cell>
          <cell r="Z733" t="b">
            <v>0</v>
          </cell>
          <cell r="AA733" t="b">
            <v>0</v>
          </cell>
          <cell r="AB733">
            <v>39.188899999999997</v>
          </cell>
          <cell r="AC733">
            <v>0</v>
          </cell>
          <cell r="AD733" t="str">
            <v>TABLET</v>
          </cell>
          <cell r="AE733" t="str">
            <v>25 MG</v>
          </cell>
          <cell r="AF733">
            <v>100</v>
          </cell>
          <cell r="AG733">
            <v>18352</v>
          </cell>
          <cell r="AH733">
            <v>1807619</v>
          </cell>
          <cell r="AI733">
            <v>18352</v>
          </cell>
          <cell r="AJ733" t="str">
            <v>00832051201</v>
          </cell>
          <cell r="AK733">
            <v>100</v>
          </cell>
          <cell r="AL733">
            <v>1</v>
          </cell>
          <cell r="AM733">
            <v>1</v>
          </cell>
          <cell r="AN733" t="str">
            <v>R</v>
          </cell>
          <cell r="AO733" t="b">
            <v>0</v>
          </cell>
          <cell r="AP733" t="b">
            <v>1</v>
          </cell>
          <cell r="AQ733" t="str">
            <v>30-60</v>
          </cell>
        </row>
        <row r="734">
          <cell r="C734">
            <v>316</v>
          </cell>
          <cell r="D734">
            <v>131828</v>
          </cell>
          <cell r="E734">
            <v>3472</v>
          </cell>
          <cell r="F734">
            <v>43484</v>
          </cell>
          <cell r="G734">
            <v>178784</v>
          </cell>
          <cell r="H734" t="str">
            <v>BICALUTAMIDE TABLET</v>
          </cell>
          <cell r="I734" t="str">
            <v xml:space="preserve">BICALUTAM TAB 50MG ACC 30     </v>
          </cell>
          <cell r="J734" t="str">
            <v>ACCORD</v>
          </cell>
          <cell r="Q734">
            <v>2.9175</v>
          </cell>
          <cell r="R734">
            <v>521602.32</v>
          </cell>
          <cell r="S734" t="b">
            <v>1</v>
          </cell>
          <cell r="T734">
            <v>0</v>
          </cell>
          <cell r="U734">
            <v>0</v>
          </cell>
          <cell r="X734">
            <v>175544</v>
          </cell>
          <cell r="Y734">
            <v>12</v>
          </cell>
          <cell r="Z734" t="b">
            <v>0</v>
          </cell>
          <cell r="AA734" t="b">
            <v>0</v>
          </cell>
          <cell r="AB734">
            <v>2.9175</v>
          </cell>
          <cell r="AC734">
            <v>0</v>
          </cell>
          <cell r="AD734" t="str">
            <v>TABLET</v>
          </cell>
          <cell r="AE734" t="str">
            <v>50 MG</v>
          </cell>
          <cell r="AF734">
            <v>30</v>
          </cell>
          <cell r="AG734">
            <v>450</v>
          </cell>
          <cell r="AH734">
            <v>1915776</v>
          </cell>
          <cell r="AI734">
            <v>450</v>
          </cell>
          <cell r="AJ734" t="str">
            <v>16729002310</v>
          </cell>
          <cell r="AK734">
            <v>30</v>
          </cell>
          <cell r="AL734">
            <v>1</v>
          </cell>
          <cell r="AM734">
            <v>0</v>
          </cell>
          <cell r="AN734" t="str">
            <v>R</v>
          </cell>
          <cell r="AO734" t="b">
            <v>0</v>
          </cell>
          <cell r="AP734" t="b">
            <v>1</v>
          </cell>
          <cell r="AQ734" t="str">
            <v>30-60</v>
          </cell>
        </row>
        <row r="735">
          <cell r="C735">
            <v>316</v>
          </cell>
          <cell r="D735">
            <v>131828</v>
          </cell>
          <cell r="E735">
            <v>3472</v>
          </cell>
          <cell r="F735">
            <v>43484</v>
          </cell>
          <cell r="G735">
            <v>178784</v>
          </cell>
          <cell r="H735" t="str">
            <v>BICALUTAMIDE TABLET</v>
          </cell>
          <cell r="I735" t="str">
            <v xml:space="preserve">BICALUTAM TAB 50MG CARA 30@   </v>
          </cell>
          <cell r="J735" t="str">
            <v>SUN</v>
          </cell>
          <cell r="K735">
            <v>3.2378</v>
          </cell>
          <cell r="L735">
            <v>578866.83519999997</v>
          </cell>
          <cell r="M735" t="str">
            <v>RAD</v>
          </cell>
          <cell r="N735">
            <v>6513</v>
          </cell>
          <cell r="Q735">
            <v>3.0127999999999999</v>
          </cell>
          <cell r="R735">
            <v>538640.43519999995</v>
          </cell>
          <cell r="S735" t="b">
            <v>0</v>
          </cell>
          <cell r="T735">
            <v>3.2663999999999999E-2</v>
          </cell>
          <cell r="U735">
            <v>17038.1152</v>
          </cell>
          <cell r="V735">
            <v>-6.9491999999999998E-2</v>
          </cell>
          <cell r="W735">
            <v>40226.400000000001</v>
          </cell>
          <cell r="Z735" t="b">
            <v>0</v>
          </cell>
          <cell r="AA735" t="b">
            <v>0</v>
          </cell>
          <cell r="AB735">
            <v>2.888325</v>
          </cell>
          <cell r="AC735">
            <v>-4.1314999999999998E-2</v>
          </cell>
          <cell r="AD735" t="str">
            <v>TABLET</v>
          </cell>
          <cell r="AE735" t="str">
            <v>50 MG</v>
          </cell>
          <cell r="AF735">
            <v>30</v>
          </cell>
          <cell r="AG735">
            <v>450</v>
          </cell>
          <cell r="AH735">
            <v>1168004</v>
          </cell>
          <cell r="AI735">
            <v>450</v>
          </cell>
          <cell r="AJ735" t="str">
            <v>41616048583</v>
          </cell>
          <cell r="AK735">
            <v>30</v>
          </cell>
          <cell r="AL735">
            <v>1</v>
          </cell>
          <cell r="AM735">
            <v>0</v>
          </cell>
          <cell r="AN735" t="str">
            <v>R</v>
          </cell>
          <cell r="AO735" t="b">
            <v>0</v>
          </cell>
          <cell r="AP735" t="b">
            <v>0</v>
          </cell>
        </row>
        <row r="736">
          <cell r="C736">
            <v>316</v>
          </cell>
          <cell r="D736">
            <v>131828</v>
          </cell>
          <cell r="E736">
            <v>3472</v>
          </cell>
          <cell r="F736">
            <v>43484</v>
          </cell>
          <cell r="G736">
            <v>178784</v>
          </cell>
          <cell r="H736" t="str">
            <v>BICALUTAMIDE TABLET</v>
          </cell>
          <cell r="I736" t="str">
            <v xml:space="preserve">BICALUTAM TAB 50MG 30 NSTAR@  </v>
          </cell>
          <cell r="J736" t="str">
            <v>NORTHSTAR</v>
          </cell>
          <cell r="K736">
            <v>3.44</v>
          </cell>
          <cell r="L736">
            <v>615016.95999999996</v>
          </cell>
          <cell r="M736" t="str">
            <v>OS,OCR</v>
          </cell>
          <cell r="N736">
            <v>25346</v>
          </cell>
          <cell r="P736" t="str">
            <v>A</v>
          </cell>
          <cell r="Q736">
            <v>3.44</v>
          </cell>
          <cell r="R736">
            <v>615016.95999999996</v>
          </cell>
          <cell r="S736" t="b">
            <v>0</v>
          </cell>
          <cell r="T736">
            <v>0.179091</v>
          </cell>
          <cell r="U736">
            <v>93414.64</v>
          </cell>
          <cell r="V736">
            <v>0</v>
          </cell>
          <cell r="W736">
            <v>0</v>
          </cell>
          <cell r="X736">
            <v>175544</v>
          </cell>
          <cell r="Y736">
            <v>26</v>
          </cell>
          <cell r="Z736" t="b">
            <v>1</v>
          </cell>
          <cell r="AA736" t="b">
            <v>1</v>
          </cell>
          <cell r="AB736">
            <v>2.888325</v>
          </cell>
          <cell r="AC736">
            <v>-0.16037000000000001</v>
          </cell>
          <cell r="AD736" t="str">
            <v>TABLET</v>
          </cell>
          <cell r="AE736" t="str">
            <v>50 MG</v>
          </cell>
          <cell r="AF736">
            <v>30</v>
          </cell>
          <cell r="AG736">
            <v>450</v>
          </cell>
          <cell r="AH736">
            <v>1468602</v>
          </cell>
          <cell r="AI736">
            <v>450</v>
          </cell>
          <cell r="AJ736" t="str">
            <v>16714057101</v>
          </cell>
          <cell r="AK736">
            <v>30</v>
          </cell>
          <cell r="AL736">
            <v>1</v>
          </cell>
          <cell r="AM736">
            <v>0</v>
          </cell>
          <cell r="AN736" t="str">
            <v>R</v>
          </cell>
          <cell r="AO736" t="b">
            <v>0</v>
          </cell>
          <cell r="AP736" t="b">
            <v>1</v>
          </cell>
        </row>
        <row r="737">
          <cell r="C737">
            <v>316</v>
          </cell>
          <cell r="D737">
            <v>131828</v>
          </cell>
          <cell r="E737">
            <v>3472</v>
          </cell>
          <cell r="F737">
            <v>43484</v>
          </cell>
          <cell r="G737">
            <v>178784</v>
          </cell>
          <cell r="H737" t="str">
            <v>BICALUTAMIDE TABLET</v>
          </cell>
          <cell r="I737" t="str">
            <v xml:space="preserve">BICALUTAM TAB 50MG TEV 30@    </v>
          </cell>
          <cell r="J737" t="str">
            <v>TEVA</v>
          </cell>
          <cell r="N737">
            <v>92</v>
          </cell>
          <cell r="Q737">
            <v>5.2263999999999999</v>
          </cell>
          <cell r="R737">
            <v>934396.69759999996</v>
          </cell>
          <cell r="S737" t="b">
            <v>0</v>
          </cell>
          <cell r="T737">
            <v>0.79139599999999999</v>
          </cell>
          <cell r="U737">
            <v>412794.37760000001</v>
          </cell>
          <cell r="X737">
            <v>175544</v>
          </cell>
          <cell r="Y737">
            <v>6</v>
          </cell>
          <cell r="Z737" t="b">
            <v>0</v>
          </cell>
          <cell r="AA737" t="b">
            <v>0</v>
          </cell>
          <cell r="AB737">
            <v>2.888325</v>
          </cell>
          <cell r="AC737">
            <v>-0.44735799999999998</v>
          </cell>
          <cell r="AD737" t="str">
            <v>TABLET</v>
          </cell>
          <cell r="AE737" t="str">
            <v>50 MG</v>
          </cell>
          <cell r="AF737">
            <v>30</v>
          </cell>
          <cell r="AG737">
            <v>450</v>
          </cell>
          <cell r="AH737">
            <v>1103134</v>
          </cell>
          <cell r="AI737">
            <v>450</v>
          </cell>
          <cell r="AJ737" t="str">
            <v>00093022056</v>
          </cell>
          <cell r="AK737">
            <v>30</v>
          </cell>
          <cell r="AL737">
            <v>1</v>
          </cell>
          <cell r="AM737">
            <v>0</v>
          </cell>
          <cell r="AN737" t="str">
            <v>R</v>
          </cell>
          <cell r="AO737" t="b">
            <v>1</v>
          </cell>
          <cell r="AP737" t="b">
            <v>1</v>
          </cell>
        </row>
        <row r="738">
          <cell r="C738">
            <v>316</v>
          </cell>
          <cell r="D738">
            <v>131828</v>
          </cell>
          <cell r="E738">
            <v>3472</v>
          </cell>
          <cell r="F738">
            <v>43484</v>
          </cell>
          <cell r="G738">
            <v>178784</v>
          </cell>
          <cell r="H738" t="str">
            <v>BICALUTAMIDE TABLET</v>
          </cell>
          <cell r="J738" t="str">
            <v>MAJOR</v>
          </cell>
          <cell r="Q738">
            <v>6.867</v>
          </cell>
          <cell r="R738">
            <v>1227709.7279999999</v>
          </cell>
          <cell r="S738" t="b">
            <v>0</v>
          </cell>
          <cell r="T738">
            <v>1.3537269999999999</v>
          </cell>
          <cell r="U738">
            <v>706107.40800000005</v>
          </cell>
          <cell r="X738">
            <v>175544</v>
          </cell>
          <cell r="Y738">
            <v>8</v>
          </cell>
          <cell r="Z738" t="b">
            <v>0</v>
          </cell>
          <cell r="AA738" t="b">
            <v>0</v>
          </cell>
          <cell r="AB738">
            <v>2.888325</v>
          </cell>
          <cell r="AC738">
            <v>-0.57938999999999996</v>
          </cell>
          <cell r="AD738" t="str">
            <v>TABLET</v>
          </cell>
          <cell r="AE738" t="str">
            <v>50 MG</v>
          </cell>
          <cell r="AF738">
            <v>30</v>
          </cell>
          <cell r="AG738">
            <v>450</v>
          </cell>
          <cell r="AJ738" t="str">
            <v>00904601946</v>
          </cell>
          <cell r="AO738" t="b">
            <v>0</v>
          </cell>
          <cell r="AP738" t="b">
            <v>1</v>
          </cell>
          <cell r="AQ738" t="str">
            <v>30-60</v>
          </cell>
        </row>
        <row r="739">
          <cell r="C739">
            <v>317</v>
          </cell>
          <cell r="D739">
            <v>6352</v>
          </cell>
          <cell r="E739">
            <v>2450</v>
          </cell>
          <cell r="F739">
            <v>0</v>
          </cell>
          <cell r="G739">
            <v>8802</v>
          </cell>
          <cell r="H739" t="str">
            <v>BICALUTAMIDE TABLET</v>
          </cell>
          <cell r="I739" t="str">
            <v xml:space="preserve">BICALUTAM TAB 50MG ACC 100    </v>
          </cell>
          <cell r="J739" t="str">
            <v>ACCORD</v>
          </cell>
          <cell r="Q739">
            <v>9.1250999999999998</v>
          </cell>
          <cell r="R739">
            <v>80319.1302</v>
          </cell>
          <cell r="S739" t="b">
            <v>1</v>
          </cell>
          <cell r="T739">
            <v>0</v>
          </cell>
          <cell r="U739">
            <v>0</v>
          </cell>
          <cell r="X739">
            <v>8802</v>
          </cell>
          <cell r="Y739">
            <v>12</v>
          </cell>
          <cell r="Z739" t="b">
            <v>0</v>
          </cell>
          <cell r="AA739" t="b">
            <v>0</v>
          </cell>
          <cell r="AB739">
            <v>9.1250999999999998</v>
          </cell>
          <cell r="AC739">
            <v>0</v>
          </cell>
          <cell r="AD739" t="str">
            <v>TABLET</v>
          </cell>
          <cell r="AE739" t="str">
            <v>50 MG</v>
          </cell>
          <cell r="AF739">
            <v>100</v>
          </cell>
          <cell r="AG739">
            <v>450</v>
          </cell>
          <cell r="AH739">
            <v>1137454</v>
          </cell>
          <cell r="AI739">
            <v>450</v>
          </cell>
          <cell r="AJ739" t="str">
            <v>16729002301</v>
          </cell>
          <cell r="AK739">
            <v>100</v>
          </cell>
          <cell r="AL739">
            <v>1</v>
          </cell>
          <cell r="AM739">
            <v>0</v>
          </cell>
          <cell r="AN739" t="str">
            <v>R</v>
          </cell>
          <cell r="AO739" t="b">
            <v>0</v>
          </cell>
          <cell r="AP739" t="b">
            <v>1</v>
          </cell>
          <cell r="AQ739" t="str">
            <v>30-60</v>
          </cell>
        </row>
        <row r="740">
          <cell r="C740">
            <v>317</v>
          </cell>
          <cell r="D740">
            <v>6352</v>
          </cell>
          <cell r="E740">
            <v>2450</v>
          </cell>
          <cell r="F740">
            <v>0</v>
          </cell>
          <cell r="G740">
            <v>8802</v>
          </cell>
          <cell r="H740" t="str">
            <v>BICALUTAMIDE TABLET</v>
          </cell>
          <cell r="I740" t="str">
            <v xml:space="preserve">BICALUTAM TAB 50MG 100 NSTAR@ </v>
          </cell>
          <cell r="J740" t="str">
            <v>NORTHSTAR</v>
          </cell>
          <cell r="K740">
            <v>10.7</v>
          </cell>
          <cell r="L740">
            <v>94181.4</v>
          </cell>
          <cell r="M740" t="str">
            <v>A</v>
          </cell>
          <cell r="N740">
            <v>1451</v>
          </cell>
          <cell r="P740" t="str">
            <v>OS,OCR</v>
          </cell>
          <cell r="Q740">
            <v>10.7</v>
          </cell>
          <cell r="R740">
            <v>94181.4</v>
          </cell>
          <cell r="S740" t="b">
            <v>0</v>
          </cell>
          <cell r="T740">
            <v>0.17258899999999999</v>
          </cell>
          <cell r="U740">
            <v>13862.2698</v>
          </cell>
          <cell r="V740">
            <v>0</v>
          </cell>
          <cell r="W740">
            <v>0</v>
          </cell>
          <cell r="X740">
            <v>8802</v>
          </cell>
          <cell r="Y740">
            <v>0</v>
          </cell>
          <cell r="Z740" t="b">
            <v>1</v>
          </cell>
          <cell r="AA740" t="b">
            <v>0</v>
          </cell>
          <cell r="AB740">
            <v>9.033849</v>
          </cell>
          <cell r="AC740">
            <v>-0.15571499999999999</v>
          </cell>
          <cell r="AD740" t="str">
            <v>TABLET</v>
          </cell>
          <cell r="AE740" t="str">
            <v>50 MG</v>
          </cell>
          <cell r="AF740">
            <v>100</v>
          </cell>
          <cell r="AG740">
            <v>450</v>
          </cell>
          <cell r="AH740">
            <v>1468610</v>
          </cell>
          <cell r="AI740">
            <v>450</v>
          </cell>
          <cell r="AJ740" t="str">
            <v>16714057102</v>
          </cell>
          <cell r="AK740">
            <v>100</v>
          </cell>
          <cell r="AL740">
            <v>1</v>
          </cell>
          <cell r="AM740">
            <v>0</v>
          </cell>
          <cell r="AN740" t="str">
            <v>R</v>
          </cell>
          <cell r="AO740" t="b">
            <v>0</v>
          </cell>
          <cell r="AP740" t="b">
            <v>1</v>
          </cell>
        </row>
        <row r="741">
          <cell r="C741">
            <v>317</v>
          </cell>
          <cell r="D741">
            <v>6352</v>
          </cell>
          <cell r="E741">
            <v>2450</v>
          </cell>
          <cell r="F741">
            <v>0</v>
          </cell>
          <cell r="G741">
            <v>8802</v>
          </cell>
          <cell r="H741" t="str">
            <v>BICALUTAMIDE TABLET</v>
          </cell>
          <cell r="I741" t="str">
            <v xml:space="preserve">BICALUTAM TAB 50MG TEV 100@   </v>
          </cell>
          <cell r="J741" t="str">
            <v>TEVA</v>
          </cell>
          <cell r="Q741">
            <v>16.2638</v>
          </cell>
          <cell r="R741">
            <v>143153.9676</v>
          </cell>
          <cell r="S741" t="b">
            <v>0</v>
          </cell>
          <cell r="T741">
            <v>0.78231399999999995</v>
          </cell>
          <cell r="U741">
            <v>62834.837399999997</v>
          </cell>
          <cell r="X741">
            <v>8802</v>
          </cell>
          <cell r="Y741">
            <v>28</v>
          </cell>
          <cell r="Z741" t="b">
            <v>0</v>
          </cell>
          <cell r="AA741" t="b">
            <v>0</v>
          </cell>
          <cell r="AB741">
            <v>9.033849</v>
          </cell>
          <cell r="AC741">
            <v>-0.44454199999999999</v>
          </cell>
          <cell r="AD741" t="str">
            <v>TABLET</v>
          </cell>
          <cell r="AE741" t="str">
            <v>50 MG</v>
          </cell>
          <cell r="AF741">
            <v>100</v>
          </cell>
          <cell r="AG741">
            <v>450</v>
          </cell>
          <cell r="AH741">
            <v>1103928</v>
          </cell>
          <cell r="AI741">
            <v>450</v>
          </cell>
          <cell r="AJ741" t="str">
            <v>00093022001</v>
          </cell>
          <cell r="AK741">
            <v>100</v>
          </cell>
          <cell r="AL741">
            <v>1</v>
          </cell>
          <cell r="AM741">
            <v>0</v>
          </cell>
          <cell r="AN741" t="str">
            <v>R</v>
          </cell>
          <cell r="AO741" t="b">
            <v>1</v>
          </cell>
          <cell r="AP741" t="b">
            <v>1</v>
          </cell>
        </row>
        <row r="742">
          <cell r="C742">
            <v>6364</v>
          </cell>
          <cell r="D742">
            <v>160</v>
          </cell>
          <cell r="E742">
            <v>740</v>
          </cell>
          <cell r="F742">
            <v>0</v>
          </cell>
          <cell r="G742">
            <v>900</v>
          </cell>
          <cell r="H742" t="str">
            <v>BIOTIN TABLET OTC</v>
          </cell>
          <cell r="I742" t="str">
            <v xml:space="preserve">BIOTIN TAB 300MCG MMP 100@    </v>
          </cell>
          <cell r="J742" t="str">
            <v>MAJOR</v>
          </cell>
          <cell r="K742">
            <v>1.0824</v>
          </cell>
          <cell r="L742">
            <v>974.16</v>
          </cell>
          <cell r="P742" t="str">
            <v>OS,OCR</v>
          </cell>
          <cell r="Q742">
            <v>1.0824</v>
          </cell>
          <cell r="R742">
            <v>974.16</v>
          </cell>
          <cell r="S742" t="b">
            <v>1</v>
          </cell>
          <cell r="T742">
            <v>0</v>
          </cell>
          <cell r="U742">
            <v>0</v>
          </cell>
          <cell r="V742">
            <v>0</v>
          </cell>
          <cell r="W742">
            <v>0</v>
          </cell>
          <cell r="X742">
            <v>900</v>
          </cell>
          <cell r="Y742">
            <v>8</v>
          </cell>
          <cell r="Z742" t="b">
            <v>1</v>
          </cell>
          <cell r="AA742" t="b">
            <v>0</v>
          </cell>
          <cell r="AB742">
            <v>1.0824</v>
          </cell>
          <cell r="AC742">
            <v>0</v>
          </cell>
          <cell r="AD742" t="str">
            <v>TABLET</v>
          </cell>
          <cell r="AE742" t="str">
            <v>300 MCG</v>
          </cell>
          <cell r="AF742">
            <v>100</v>
          </cell>
          <cell r="AG742">
            <v>95102</v>
          </cell>
          <cell r="AH742">
            <v>1196328</v>
          </cell>
          <cell r="AI742">
            <v>95102</v>
          </cell>
          <cell r="AJ742" t="str">
            <v>00904543360</v>
          </cell>
          <cell r="AK742">
            <v>100</v>
          </cell>
          <cell r="AL742">
            <v>1</v>
          </cell>
          <cell r="AM742">
            <v>0</v>
          </cell>
          <cell r="AN742" t="str">
            <v>N</v>
          </cell>
          <cell r="AO742" t="b">
            <v>0</v>
          </cell>
          <cell r="AP742" t="b">
            <v>0</v>
          </cell>
          <cell r="AQ742" t="str">
            <v>30-60</v>
          </cell>
        </row>
        <row r="743">
          <cell r="C743">
            <v>1281</v>
          </cell>
          <cell r="D743">
            <v>64736</v>
          </cell>
          <cell r="E743">
            <v>0</v>
          </cell>
          <cell r="F743">
            <v>0</v>
          </cell>
          <cell r="G743">
            <v>64736</v>
          </cell>
          <cell r="H743" t="str">
            <v>BISACODYL SUPP.RECT OTC</v>
          </cell>
          <cell r="I743" t="str">
            <v xml:space="preserve">BISACOD SUPP 10MG G/W 12@     </v>
          </cell>
          <cell r="J743" t="str">
            <v>G&amp;W</v>
          </cell>
          <cell r="K743">
            <v>0.77</v>
          </cell>
          <cell r="L743">
            <v>49846.720000000001</v>
          </cell>
          <cell r="N743">
            <v>18817</v>
          </cell>
          <cell r="P743" t="str">
            <v>OS</v>
          </cell>
          <cell r="Q743">
            <v>0.71309999999999996</v>
          </cell>
          <cell r="R743">
            <v>46163.241600000001</v>
          </cell>
          <cell r="S743" t="b">
            <v>1</v>
          </cell>
          <cell r="T743">
            <v>0</v>
          </cell>
          <cell r="U743">
            <v>0</v>
          </cell>
          <cell r="V743">
            <v>-7.3897000000000004E-2</v>
          </cell>
          <cell r="W743">
            <v>3683.4784</v>
          </cell>
          <cell r="X743">
            <v>64736</v>
          </cell>
          <cell r="Y743">
            <v>0</v>
          </cell>
          <cell r="Z743" t="b">
            <v>0</v>
          </cell>
          <cell r="AA743" t="b">
            <v>0</v>
          </cell>
          <cell r="AB743">
            <v>0.71309999999999996</v>
          </cell>
          <cell r="AC743">
            <v>0</v>
          </cell>
          <cell r="AD743" t="str">
            <v>SUPP.RECT</v>
          </cell>
          <cell r="AE743" t="str">
            <v>10 MG</v>
          </cell>
          <cell r="AF743">
            <v>12</v>
          </cell>
          <cell r="AG743">
            <v>8731</v>
          </cell>
          <cell r="AH743">
            <v>1970730</v>
          </cell>
          <cell r="AI743">
            <v>8731</v>
          </cell>
          <cell r="AJ743" t="str">
            <v>00713010912</v>
          </cell>
          <cell r="AK743">
            <v>12</v>
          </cell>
          <cell r="AL743">
            <v>1</v>
          </cell>
          <cell r="AM743">
            <v>0</v>
          </cell>
          <cell r="AN743" t="str">
            <v>N</v>
          </cell>
          <cell r="AO743" t="b">
            <v>0</v>
          </cell>
          <cell r="AP743" t="b">
            <v>1</v>
          </cell>
          <cell r="AQ743" t="str">
            <v>60-90</v>
          </cell>
        </row>
        <row r="744">
          <cell r="C744">
            <v>1281</v>
          </cell>
          <cell r="D744">
            <v>64736</v>
          </cell>
          <cell r="E744">
            <v>0</v>
          </cell>
          <cell r="F744">
            <v>0</v>
          </cell>
          <cell r="G744">
            <v>64736</v>
          </cell>
          <cell r="H744" t="str">
            <v>BISACODYL SUPP.RECT OTC</v>
          </cell>
          <cell r="I744" t="str">
            <v xml:space="preserve">BISACOD SUPP 10MG MMP 12      </v>
          </cell>
          <cell r="J744" t="str">
            <v>MAJOR</v>
          </cell>
          <cell r="N744">
            <v>8</v>
          </cell>
          <cell r="Q744">
            <v>0.79120000000000001</v>
          </cell>
          <cell r="R744">
            <v>51219.123200000002</v>
          </cell>
          <cell r="S744" t="b">
            <v>0</v>
          </cell>
          <cell r="T744">
            <v>0.10952099999999999</v>
          </cell>
          <cell r="U744">
            <v>5055.8815999999997</v>
          </cell>
          <cell r="X744">
            <v>64736</v>
          </cell>
          <cell r="Y744">
            <v>8</v>
          </cell>
          <cell r="Z744" t="b">
            <v>0</v>
          </cell>
          <cell r="AA744" t="b">
            <v>0</v>
          </cell>
          <cell r="AB744">
            <v>0.70596899999999996</v>
          </cell>
          <cell r="AC744">
            <v>-0.107723</v>
          </cell>
          <cell r="AD744" t="str">
            <v>SUPP.RECT</v>
          </cell>
          <cell r="AE744" t="str">
            <v>10 MG</v>
          </cell>
          <cell r="AF744">
            <v>12</v>
          </cell>
          <cell r="AG744">
            <v>8731</v>
          </cell>
          <cell r="AH744">
            <v>1920701</v>
          </cell>
          <cell r="AI744">
            <v>8731</v>
          </cell>
          <cell r="AJ744" t="str">
            <v>00904505812</v>
          </cell>
          <cell r="AK744">
            <v>12</v>
          </cell>
          <cell r="AL744">
            <v>1</v>
          </cell>
          <cell r="AM744">
            <v>0</v>
          </cell>
          <cell r="AN744" t="str">
            <v>N</v>
          </cell>
          <cell r="AO744" t="b">
            <v>0</v>
          </cell>
          <cell r="AP744" t="b">
            <v>0</v>
          </cell>
          <cell r="AQ744" t="str">
            <v>30-60</v>
          </cell>
        </row>
        <row r="745">
          <cell r="C745">
            <v>1281</v>
          </cell>
          <cell r="D745">
            <v>64736</v>
          </cell>
          <cell r="E745">
            <v>0</v>
          </cell>
          <cell r="F745">
            <v>0</v>
          </cell>
          <cell r="G745">
            <v>64736</v>
          </cell>
          <cell r="H745" t="str">
            <v>BISACODYL SUPP.RECT OTC</v>
          </cell>
          <cell r="I745" t="str">
            <v xml:space="preserve">BISACOD SUPP 10MG UD PADD 12  </v>
          </cell>
          <cell r="J745" t="str">
            <v>PERRIGO</v>
          </cell>
          <cell r="Q745">
            <v>1.7253000000000001</v>
          </cell>
          <cell r="R745">
            <v>111689.0208</v>
          </cell>
          <cell r="S745" t="b">
            <v>0</v>
          </cell>
          <cell r="T745">
            <v>1.4194359999999999</v>
          </cell>
          <cell r="U745">
            <v>65525.779199999997</v>
          </cell>
          <cell r="X745">
            <v>64736</v>
          </cell>
          <cell r="Y745">
            <v>0</v>
          </cell>
          <cell r="Z745" t="b">
            <v>0</v>
          </cell>
          <cell r="AA745" t="b">
            <v>0</v>
          </cell>
          <cell r="AB745">
            <v>0.70596899999999996</v>
          </cell>
          <cell r="AC745">
            <v>-0.59081300000000003</v>
          </cell>
          <cell r="AD745" t="str">
            <v>SUPP.RECT</v>
          </cell>
          <cell r="AE745" t="str">
            <v>10 MG</v>
          </cell>
          <cell r="AF745">
            <v>12</v>
          </cell>
          <cell r="AG745">
            <v>8731</v>
          </cell>
          <cell r="AH745">
            <v>1441799</v>
          </cell>
          <cell r="AI745">
            <v>8731</v>
          </cell>
          <cell r="AJ745" t="str">
            <v>00574705012</v>
          </cell>
          <cell r="AK745">
            <v>12</v>
          </cell>
          <cell r="AL745">
            <v>1</v>
          </cell>
          <cell r="AM745">
            <v>0</v>
          </cell>
          <cell r="AN745" t="str">
            <v>N</v>
          </cell>
          <cell r="AO745" t="b">
            <v>0</v>
          </cell>
          <cell r="AP745" t="b">
            <v>0</v>
          </cell>
          <cell r="AQ745" t="str">
            <v>60-90</v>
          </cell>
        </row>
        <row r="746">
          <cell r="C746">
            <v>1282</v>
          </cell>
          <cell r="D746">
            <v>15828</v>
          </cell>
          <cell r="E746">
            <v>2904</v>
          </cell>
          <cell r="F746">
            <v>0</v>
          </cell>
          <cell r="G746">
            <v>18732</v>
          </cell>
          <cell r="H746" t="str">
            <v>BISACODYL SUPP.RECT OTC</v>
          </cell>
          <cell r="I746" t="str">
            <v xml:space="preserve">BISACOD SUPP 10MG G/W 50@     </v>
          </cell>
          <cell r="J746" t="str">
            <v>G&amp;W</v>
          </cell>
          <cell r="K746">
            <v>2.34</v>
          </cell>
          <cell r="L746">
            <v>43832.88</v>
          </cell>
          <cell r="N746">
            <v>4736</v>
          </cell>
          <cell r="P746" t="str">
            <v>OS,OCR</v>
          </cell>
          <cell r="Q746">
            <v>2.1419999999999999</v>
          </cell>
          <cell r="R746">
            <v>40123.944000000003</v>
          </cell>
          <cell r="S746" t="b">
            <v>1</v>
          </cell>
          <cell r="T746">
            <v>0</v>
          </cell>
          <cell r="U746">
            <v>0</v>
          </cell>
          <cell r="V746">
            <v>-8.4615999999999997E-2</v>
          </cell>
          <cell r="W746">
            <v>3708.9360000000001</v>
          </cell>
          <cell r="X746">
            <v>17169</v>
          </cell>
          <cell r="Y746">
            <v>0</v>
          </cell>
          <cell r="Z746" t="b">
            <v>1</v>
          </cell>
          <cell r="AA746" t="b">
            <v>0</v>
          </cell>
          <cell r="AB746">
            <v>2.1419999999999999</v>
          </cell>
          <cell r="AC746">
            <v>0</v>
          </cell>
          <cell r="AD746" t="str">
            <v>SUPP.RECT</v>
          </cell>
          <cell r="AE746" t="str">
            <v>10 MG</v>
          </cell>
          <cell r="AF746">
            <v>50</v>
          </cell>
          <cell r="AG746">
            <v>8731</v>
          </cell>
          <cell r="AH746">
            <v>1354414</v>
          </cell>
          <cell r="AI746">
            <v>8731</v>
          </cell>
          <cell r="AJ746" t="str">
            <v>00713010950</v>
          </cell>
          <cell r="AK746">
            <v>50</v>
          </cell>
          <cell r="AL746">
            <v>1</v>
          </cell>
          <cell r="AM746">
            <v>0</v>
          </cell>
          <cell r="AN746" t="str">
            <v>N</v>
          </cell>
          <cell r="AO746" t="b">
            <v>0</v>
          </cell>
          <cell r="AP746" t="b">
            <v>1</v>
          </cell>
          <cell r="AQ746" t="str">
            <v>60-90</v>
          </cell>
        </row>
        <row r="747">
          <cell r="C747">
            <v>1282</v>
          </cell>
          <cell r="D747">
            <v>15828</v>
          </cell>
          <cell r="E747">
            <v>2904</v>
          </cell>
          <cell r="F747">
            <v>0</v>
          </cell>
          <cell r="G747">
            <v>18732</v>
          </cell>
          <cell r="H747" t="str">
            <v>BISACODYL SUPP.RECT OTC</v>
          </cell>
          <cell r="I747" t="str">
            <v xml:space="preserve">BISACOD SUPP 10MG UD PADD 50  </v>
          </cell>
          <cell r="J747" t="str">
            <v>PERRIGO</v>
          </cell>
          <cell r="N747">
            <v>5</v>
          </cell>
          <cell r="Q747">
            <v>5.4127999999999998</v>
          </cell>
          <cell r="R747">
            <v>101392.5696</v>
          </cell>
          <cell r="S747" t="b">
            <v>0</v>
          </cell>
          <cell r="T747">
            <v>1.5269839999999999</v>
          </cell>
          <cell r="U747">
            <v>61268.625599999999</v>
          </cell>
          <cell r="X747">
            <v>17169</v>
          </cell>
          <cell r="Y747">
            <v>0</v>
          </cell>
          <cell r="Z747" t="b">
            <v>0</v>
          </cell>
          <cell r="AA747" t="b">
            <v>0</v>
          </cell>
          <cell r="AB747">
            <v>2.1205799999999999</v>
          </cell>
          <cell r="AC747">
            <v>-0.60822799999999999</v>
          </cell>
          <cell r="AD747" t="str">
            <v>SUPP.RECT</v>
          </cell>
          <cell r="AE747" t="str">
            <v>10 MG</v>
          </cell>
          <cell r="AF747">
            <v>50</v>
          </cell>
          <cell r="AG747">
            <v>8731</v>
          </cell>
          <cell r="AH747">
            <v>1442177</v>
          </cell>
          <cell r="AI747">
            <v>8731</v>
          </cell>
          <cell r="AJ747" t="str">
            <v>00574705050</v>
          </cell>
          <cell r="AK747">
            <v>50</v>
          </cell>
          <cell r="AL747">
            <v>1</v>
          </cell>
          <cell r="AM747">
            <v>0</v>
          </cell>
          <cell r="AN747" t="str">
            <v>N</v>
          </cell>
          <cell r="AO747" t="b">
            <v>0</v>
          </cell>
          <cell r="AP747" t="b">
            <v>0</v>
          </cell>
          <cell r="AQ747" t="str">
            <v>60-90</v>
          </cell>
        </row>
        <row r="748">
          <cell r="C748">
            <v>1283</v>
          </cell>
          <cell r="D748">
            <v>19084</v>
          </cell>
          <cell r="E748">
            <v>0</v>
          </cell>
          <cell r="F748">
            <v>0</v>
          </cell>
          <cell r="G748">
            <v>19084</v>
          </cell>
          <cell r="H748" t="str">
            <v>BISACODYL SUPP.RECT OTC</v>
          </cell>
          <cell r="I748" t="str">
            <v xml:space="preserve">BISACOD SUPP 10MG G/W 100@    </v>
          </cell>
          <cell r="J748" t="str">
            <v>G&amp;W</v>
          </cell>
          <cell r="K748">
            <v>4.4400000000000004</v>
          </cell>
          <cell r="L748">
            <v>84732.96</v>
          </cell>
          <cell r="N748">
            <v>7585</v>
          </cell>
          <cell r="P748" t="str">
            <v>OS</v>
          </cell>
          <cell r="Q748">
            <v>4.0929000000000002</v>
          </cell>
          <cell r="R748">
            <v>78108.903600000005</v>
          </cell>
          <cell r="S748" t="b">
            <v>1</v>
          </cell>
          <cell r="T748">
            <v>0</v>
          </cell>
          <cell r="U748">
            <v>0</v>
          </cell>
          <cell r="V748">
            <v>-7.8175999999999995E-2</v>
          </cell>
          <cell r="W748">
            <v>6624.0564000000004</v>
          </cell>
          <cell r="X748">
            <v>20204</v>
          </cell>
          <cell r="Y748">
            <v>0</v>
          </cell>
          <cell r="Z748" t="b">
            <v>0</v>
          </cell>
          <cell r="AA748" t="b">
            <v>0</v>
          </cell>
          <cell r="AB748">
            <v>4.0929000000000002</v>
          </cell>
          <cell r="AC748">
            <v>0</v>
          </cell>
          <cell r="AD748" t="str">
            <v>SUPP.RECT</v>
          </cell>
          <cell r="AE748" t="str">
            <v>10 MG</v>
          </cell>
          <cell r="AF748">
            <v>100</v>
          </cell>
          <cell r="AG748">
            <v>8731</v>
          </cell>
          <cell r="AH748">
            <v>1970748</v>
          </cell>
          <cell r="AI748">
            <v>8731</v>
          </cell>
          <cell r="AJ748" t="str">
            <v>00713010901</v>
          </cell>
          <cell r="AK748">
            <v>100</v>
          </cell>
          <cell r="AL748">
            <v>1</v>
          </cell>
          <cell r="AM748">
            <v>0</v>
          </cell>
          <cell r="AN748" t="str">
            <v>N</v>
          </cell>
          <cell r="AO748" t="b">
            <v>0</v>
          </cell>
          <cell r="AP748" t="b">
            <v>1</v>
          </cell>
          <cell r="AQ748" t="str">
            <v>60-90</v>
          </cell>
        </row>
        <row r="749">
          <cell r="C749">
            <v>1283</v>
          </cell>
          <cell r="D749">
            <v>19084</v>
          </cell>
          <cell r="E749">
            <v>0</v>
          </cell>
          <cell r="F749">
            <v>0</v>
          </cell>
          <cell r="G749">
            <v>19084</v>
          </cell>
          <cell r="H749" t="str">
            <v>BISACODYL SUPP.RECT OTC</v>
          </cell>
          <cell r="I749" t="str">
            <v xml:space="preserve">BISACOD SUPP 10MG MMP 100@    </v>
          </cell>
          <cell r="J749" t="str">
            <v>MAJOR</v>
          </cell>
          <cell r="N749">
            <v>4</v>
          </cell>
          <cell r="Q749">
            <v>6.3322000000000003</v>
          </cell>
          <cell r="R749">
            <v>120843.70480000001</v>
          </cell>
          <cell r="S749" t="b">
            <v>0</v>
          </cell>
          <cell r="T749">
            <v>0.54711799999999999</v>
          </cell>
          <cell r="U749">
            <v>42734.801200000002</v>
          </cell>
          <cell r="X749">
            <v>20204</v>
          </cell>
          <cell r="Y749">
            <v>8</v>
          </cell>
          <cell r="Z749" t="b">
            <v>0</v>
          </cell>
          <cell r="AA749" t="b">
            <v>0</v>
          </cell>
          <cell r="AB749">
            <v>4.051971</v>
          </cell>
          <cell r="AC749">
            <v>-0.36009999999999998</v>
          </cell>
          <cell r="AD749" t="str">
            <v>SUPP.RECT</v>
          </cell>
          <cell r="AE749" t="str">
            <v>10 MG</v>
          </cell>
          <cell r="AF749">
            <v>100</v>
          </cell>
          <cell r="AG749">
            <v>8731</v>
          </cell>
          <cell r="AH749">
            <v>1920743</v>
          </cell>
          <cell r="AI749">
            <v>8731</v>
          </cell>
          <cell r="AJ749" t="str">
            <v>00904505860</v>
          </cell>
          <cell r="AK749">
            <v>100</v>
          </cell>
          <cell r="AL749">
            <v>1</v>
          </cell>
          <cell r="AM749">
            <v>0</v>
          </cell>
          <cell r="AN749" t="str">
            <v>N</v>
          </cell>
          <cell r="AO749" t="b">
            <v>0</v>
          </cell>
          <cell r="AP749" t="b">
            <v>0</v>
          </cell>
          <cell r="AQ749" t="str">
            <v>30-60</v>
          </cell>
        </row>
        <row r="750">
          <cell r="C750">
            <v>1280</v>
          </cell>
          <cell r="D750">
            <v>79176</v>
          </cell>
          <cell r="E750">
            <v>9884</v>
          </cell>
          <cell r="F750">
            <v>8839</v>
          </cell>
          <cell r="G750">
            <v>97899</v>
          </cell>
          <cell r="H750" t="str">
            <v>BISACODYL TABLET DR OTC</v>
          </cell>
          <cell r="I750" t="str">
            <v xml:space="preserve">BISACOD EC TAB 5MG MMP 100@   </v>
          </cell>
          <cell r="J750" t="str">
            <v>MAJOR</v>
          </cell>
          <cell r="K750">
            <v>0.94140000000000001</v>
          </cell>
          <cell r="L750">
            <v>92162.118600000002</v>
          </cell>
          <cell r="M750" t="str">
            <v>A</v>
          </cell>
          <cell r="N750">
            <v>13859</v>
          </cell>
          <cell r="P750" t="str">
            <v>OS,OCR</v>
          </cell>
          <cell r="Q750">
            <v>1.1414</v>
          </cell>
          <cell r="R750">
            <v>111741.9186</v>
          </cell>
          <cell r="S750" t="b">
            <v>1</v>
          </cell>
          <cell r="T750">
            <v>0</v>
          </cell>
          <cell r="U750">
            <v>0</v>
          </cell>
          <cell r="V750">
            <v>0.212449</v>
          </cell>
          <cell r="W750">
            <v>-19579.8</v>
          </cell>
          <cell r="X750">
            <v>118982</v>
          </cell>
          <cell r="Y750">
            <v>8</v>
          </cell>
          <cell r="Z750" t="b">
            <v>1</v>
          </cell>
          <cell r="AA750" t="b">
            <v>0</v>
          </cell>
          <cell r="AB750">
            <v>1.1414</v>
          </cell>
          <cell r="AC750">
            <v>0</v>
          </cell>
          <cell r="AD750" t="str">
            <v>TABLET DR</v>
          </cell>
          <cell r="AE750" t="str">
            <v>5 MG</v>
          </cell>
          <cell r="AF750">
            <v>100</v>
          </cell>
          <cell r="AG750">
            <v>8762</v>
          </cell>
          <cell r="AH750">
            <v>1920693</v>
          </cell>
          <cell r="AI750">
            <v>8762</v>
          </cell>
          <cell r="AJ750" t="str">
            <v>00904792760</v>
          </cell>
          <cell r="AK750">
            <v>100</v>
          </cell>
          <cell r="AL750">
            <v>1</v>
          </cell>
          <cell r="AM750">
            <v>0</v>
          </cell>
          <cell r="AN750" t="str">
            <v>N</v>
          </cell>
          <cell r="AO750" t="b">
            <v>0</v>
          </cell>
          <cell r="AP750" t="b">
            <v>0</v>
          </cell>
          <cell r="AQ750" t="str">
            <v>30-60</v>
          </cell>
        </row>
        <row r="751">
          <cell r="C751">
            <v>1280</v>
          </cell>
          <cell r="D751">
            <v>79176</v>
          </cell>
          <cell r="E751">
            <v>9884</v>
          </cell>
          <cell r="F751">
            <v>8839</v>
          </cell>
          <cell r="G751">
            <v>97899</v>
          </cell>
          <cell r="H751" t="str">
            <v>BISACODYL TABLET DR OTC</v>
          </cell>
          <cell r="I751" t="str">
            <v xml:space="preserve">BISACOD TAB 5MG Q/P 100@      </v>
          </cell>
          <cell r="J751" t="str">
            <v>QUALITEST</v>
          </cell>
          <cell r="K751">
            <v>1.155</v>
          </cell>
          <cell r="L751">
            <v>113073.345</v>
          </cell>
          <cell r="M751" t="str">
            <v>AC</v>
          </cell>
          <cell r="N751">
            <v>7501</v>
          </cell>
          <cell r="P751" t="str">
            <v>AC,RAD</v>
          </cell>
          <cell r="Q751">
            <v>1.1550199999999999</v>
          </cell>
          <cell r="R751">
            <v>113075.30297999999</v>
          </cell>
          <cell r="S751" t="b">
            <v>0</v>
          </cell>
          <cell r="T751">
            <v>1.1932E-2</v>
          </cell>
          <cell r="U751">
            <v>1333.38438</v>
          </cell>
          <cell r="V751">
            <v>1.7E-5</v>
          </cell>
          <cell r="W751">
            <v>-1.9579800000000001</v>
          </cell>
          <cell r="X751">
            <v>118982</v>
          </cell>
          <cell r="Y751">
            <v>0</v>
          </cell>
          <cell r="Z751" t="b">
            <v>0</v>
          </cell>
          <cell r="AA751" t="b">
            <v>1</v>
          </cell>
          <cell r="AB751">
            <v>1.1299859999999999</v>
          </cell>
          <cell r="AC751">
            <v>-2.1673999999999999E-2</v>
          </cell>
          <cell r="AD751" t="str">
            <v>TABLET DR</v>
          </cell>
          <cell r="AE751" t="str">
            <v>5 MG</v>
          </cell>
          <cell r="AF751">
            <v>100</v>
          </cell>
          <cell r="AG751">
            <v>8762</v>
          </cell>
          <cell r="AH751">
            <v>1369891</v>
          </cell>
          <cell r="AI751">
            <v>8762</v>
          </cell>
          <cell r="AJ751" t="str">
            <v>00603248321</v>
          </cell>
          <cell r="AK751">
            <v>100</v>
          </cell>
          <cell r="AL751">
            <v>1</v>
          </cell>
          <cell r="AM751">
            <v>0</v>
          </cell>
          <cell r="AN751" t="str">
            <v>N</v>
          </cell>
          <cell r="AO751" t="b">
            <v>0</v>
          </cell>
          <cell r="AP751" t="b">
            <v>1</v>
          </cell>
          <cell r="AQ751" t="str">
            <v>&lt;30</v>
          </cell>
        </row>
        <row r="752">
          <cell r="C752">
            <v>3483</v>
          </cell>
          <cell r="D752">
            <v>1264</v>
          </cell>
          <cell r="E752">
            <v>0</v>
          </cell>
          <cell r="F752">
            <v>0</v>
          </cell>
          <cell r="G752">
            <v>1264</v>
          </cell>
          <cell r="H752" t="str">
            <v>BISACODYL TABLET DR OTC</v>
          </cell>
          <cell r="I752" t="str">
            <v xml:space="preserve">BISACOD EC TAB 5MG MMP 25@    </v>
          </cell>
          <cell r="J752" t="str">
            <v>MAJOR</v>
          </cell>
          <cell r="K752">
            <v>0.81100000000000005</v>
          </cell>
          <cell r="L752">
            <v>1025.104</v>
          </cell>
          <cell r="N752">
            <v>1</v>
          </cell>
          <cell r="P752" t="str">
            <v>OS</v>
          </cell>
          <cell r="Q752">
            <v>0.81100000000000005</v>
          </cell>
          <cell r="R752">
            <v>1025.104</v>
          </cell>
          <cell r="S752" t="b">
            <v>1</v>
          </cell>
          <cell r="T752">
            <v>0</v>
          </cell>
          <cell r="U752">
            <v>0</v>
          </cell>
          <cell r="V752">
            <v>0</v>
          </cell>
          <cell r="W752">
            <v>0</v>
          </cell>
          <cell r="X752">
            <v>1264</v>
          </cell>
          <cell r="Y752">
            <v>8</v>
          </cell>
          <cell r="Z752" t="b">
            <v>0</v>
          </cell>
          <cell r="AA752" t="b">
            <v>0</v>
          </cell>
          <cell r="AB752">
            <v>0.81100000000000005</v>
          </cell>
          <cell r="AC752">
            <v>0</v>
          </cell>
          <cell r="AD752" t="str">
            <v>TABLET DR</v>
          </cell>
          <cell r="AE752" t="str">
            <v>5 MG</v>
          </cell>
          <cell r="AF752">
            <v>25</v>
          </cell>
          <cell r="AG752">
            <v>8762</v>
          </cell>
          <cell r="AH752">
            <v>1360585</v>
          </cell>
          <cell r="AI752">
            <v>8762</v>
          </cell>
          <cell r="AJ752" t="str">
            <v>00904792717</v>
          </cell>
          <cell r="AK752">
            <v>25</v>
          </cell>
          <cell r="AL752">
            <v>1</v>
          </cell>
          <cell r="AM752">
            <v>0</v>
          </cell>
          <cell r="AN752" t="str">
            <v>N</v>
          </cell>
          <cell r="AO752" t="b">
            <v>0</v>
          </cell>
          <cell r="AP752" t="b">
            <v>0</v>
          </cell>
          <cell r="AQ752" t="str">
            <v>30-60</v>
          </cell>
        </row>
        <row r="753">
          <cell r="C753">
            <v>5062</v>
          </cell>
          <cell r="D753">
            <v>35124</v>
          </cell>
          <cell r="E753">
            <v>0</v>
          </cell>
          <cell r="F753">
            <v>0</v>
          </cell>
          <cell r="G753">
            <v>35124</v>
          </cell>
          <cell r="H753" t="str">
            <v>BISMUTH SUBSALICYLATE ORAL SUSP OTC</v>
          </cell>
          <cell r="I753" t="str">
            <v xml:space="preserve">BISMATROL LIQ MMP 8OZ@        </v>
          </cell>
          <cell r="J753" t="str">
            <v>MAJOR</v>
          </cell>
          <cell r="K753">
            <v>1.2605999999999999</v>
          </cell>
          <cell r="L753">
            <v>44277.314400000003</v>
          </cell>
          <cell r="M753" t="str">
            <v>A</v>
          </cell>
          <cell r="N753">
            <v>14640</v>
          </cell>
          <cell r="P753" t="str">
            <v>OS</v>
          </cell>
          <cell r="Q753">
            <v>1.2605999999999999</v>
          </cell>
          <cell r="R753">
            <v>44277.314400000003</v>
          </cell>
          <cell r="S753" t="b">
            <v>1</v>
          </cell>
          <cell r="T753">
            <v>0</v>
          </cell>
          <cell r="U753">
            <v>0</v>
          </cell>
          <cell r="V753">
            <v>0</v>
          </cell>
          <cell r="W753">
            <v>0</v>
          </cell>
          <cell r="X753">
            <v>35124</v>
          </cell>
          <cell r="Y753">
            <v>8</v>
          </cell>
          <cell r="Z753" t="b">
            <v>0</v>
          </cell>
          <cell r="AA753" t="b">
            <v>0</v>
          </cell>
          <cell r="AB753">
            <v>1.2605999999999999</v>
          </cell>
          <cell r="AC753">
            <v>0</v>
          </cell>
          <cell r="AD753" t="str">
            <v>ORAL SUSP</v>
          </cell>
          <cell r="AE753" t="str">
            <v>262MG/15ML</v>
          </cell>
          <cell r="AF753" t="str">
            <v>8OZ</v>
          </cell>
          <cell r="AG753">
            <v>26970</v>
          </cell>
          <cell r="AH753">
            <v>1920768</v>
          </cell>
          <cell r="AI753">
            <v>26970</v>
          </cell>
          <cell r="AJ753" t="str">
            <v>00904131309</v>
          </cell>
          <cell r="AK753">
            <v>236</v>
          </cell>
          <cell r="AL753">
            <v>1</v>
          </cell>
          <cell r="AM753">
            <v>0</v>
          </cell>
          <cell r="AN753" t="str">
            <v>N</v>
          </cell>
          <cell r="AO753" t="b">
            <v>0</v>
          </cell>
          <cell r="AP753" t="b">
            <v>0</v>
          </cell>
          <cell r="AQ753" t="str">
            <v>30-60</v>
          </cell>
        </row>
        <row r="754">
          <cell r="C754">
            <v>669</v>
          </cell>
          <cell r="D754">
            <v>59164</v>
          </cell>
          <cell r="E754">
            <v>848</v>
          </cell>
          <cell r="F754">
            <v>0</v>
          </cell>
          <cell r="G754">
            <v>60012</v>
          </cell>
          <cell r="H754" t="str">
            <v>BISOPROLOL FUMARATE TABLET</v>
          </cell>
          <cell r="I754" t="str">
            <v xml:space="preserve">BISOPR TAB 5MG SAN 30@        </v>
          </cell>
          <cell r="J754" t="str">
            <v>SANDOZ</v>
          </cell>
          <cell r="K754">
            <v>1.5309999999999999</v>
          </cell>
          <cell r="L754">
            <v>91878.372000000003</v>
          </cell>
          <cell r="M754" t="str">
            <v>A</v>
          </cell>
          <cell r="N754">
            <v>15996</v>
          </cell>
          <cell r="P754" t="str">
            <v>OS,OCR</v>
          </cell>
          <cell r="Q754">
            <v>1.5309999999999999</v>
          </cell>
          <cell r="R754">
            <v>91878.372000000003</v>
          </cell>
          <cell r="S754" t="b">
            <v>1</v>
          </cell>
          <cell r="T754">
            <v>0</v>
          </cell>
          <cell r="U754">
            <v>0</v>
          </cell>
          <cell r="V754">
            <v>0</v>
          </cell>
          <cell r="W754">
            <v>0</v>
          </cell>
          <cell r="X754">
            <v>60012</v>
          </cell>
          <cell r="Y754">
            <v>12</v>
          </cell>
          <cell r="Z754" t="b">
            <v>1</v>
          </cell>
          <cell r="AA754" t="b">
            <v>0</v>
          </cell>
          <cell r="AB754">
            <v>1.5309999999999999</v>
          </cell>
          <cell r="AC754">
            <v>0</v>
          </cell>
          <cell r="AD754" t="str">
            <v>TABLET</v>
          </cell>
          <cell r="AE754" t="str">
            <v>5 MG</v>
          </cell>
          <cell r="AF754">
            <v>30</v>
          </cell>
          <cell r="AG754">
            <v>63821</v>
          </cell>
          <cell r="AH754">
            <v>1666551</v>
          </cell>
          <cell r="AI754">
            <v>63821</v>
          </cell>
          <cell r="AJ754" t="str">
            <v>00185077130</v>
          </cell>
          <cell r="AK754">
            <v>30</v>
          </cell>
          <cell r="AL754">
            <v>1</v>
          </cell>
          <cell r="AM754">
            <v>0</v>
          </cell>
          <cell r="AN754" t="str">
            <v>R</v>
          </cell>
          <cell r="AO754" t="b">
            <v>0</v>
          </cell>
          <cell r="AP754" t="b">
            <v>1</v>
          </cell>
        </row>
        <row r="755">
          <cell r="C755">
            <v>669</v>
          </cell>
          <cell r="D755">
            <v>59164</v>
          </cell>
          <cell r="E755">
            <v>848</v>
          </cell>
          <cell r="F755">
            <v>0</v>
          </cell>
          <cell r="G755">
            <v>60012</v>
          </cell>
          <cell r="H755" t="str">
            <v>BISOPROLOL FUMARATE TABLET</v>
          </cell>
          <cell r="I755" t="str">
            <v xml:space="preserve">BISOPR TAB 5MG UNIC 30@       </v>
          </cell>
          <cell r="J755" t="str">
            <v>UNICHEM</v>
          </cell>
          <cell r="Q755">
            <v>2.0299999999999998</v>
          </cell>
          <cell r="R755">
            <v>121824.36</v>
          </cell>
          <cell r="S755" t="b">
            <v>0</v>
          </cell>
          <cell r="T755">
            <v>0.32593</v>
          </cell>
          <cell r="U755">
            <v>29945.988000000001</v>
          </cell>
          <cell r="X755">
            <v>60012</v>
          </cell>
          <cell r="Y755">
            <v>4</v>
          </cell>
          <cell r="Z755" t="b">
            <v>0</v>
          </cell>
          <cell r="AA755" t="b">
            <v>0</v>
          </cell>
          <cell r="AB755">
            <v>1.51569</v>
          </cell>
          <cell r="AC755">
            <v>-0.25335400000000002</v>
          </cell>
          <cell r="AD755" t="str">
            <v>TABLET</v>
          </cell>
          <cell r="AE755" t="str">
            <v>5 MG</v>
          </cell>
          <cell r="AF755">
            <v>30</v>
          </cell>
          <cell r="AG755">
            <v>63821</v>
          </cell>
          <cell r="AH755">
            <v>1143551</v>
          </cell>
          <cell r="AI755">
            <v>63821</v>
          </cell>
          <cell r="AJ755" t="str">
            <v>29300012613</v>
          </cell>
          <cell r="AK755">
            <v>30</v>
          </cell>
          <cell r="AL755">
            <v>1</v>
          </cell>
          <cell r="AM755">
            <v>0</v>
          </cell>
          <cell r="AN755" t="str">
            <v>R</v>
          </cell>
          <cell r="AO755" t="b">
            <v>1</v>
          </cell>
          <cell r="AP755" t="b">
            <v>1</v>
          </cell>
          <cell r="AQ755" t="str">
            <v>30-60</v>
          </cell>
        </row>
        <row r="756">
          <cell r="C756">
            <v>669</v>
          </cell>
          <cell r="D756">
            <v>59164</v>
          </cell>
          <cell r="E756">
            <v>848</v>
          </cell>
          <cell r="F756">
            <v>0</v>
          </cell>
          <cell r="G756">
            <v>60012</v>
          </cell>
          <cell r="H756" t="str">
            <v>BISOPROLOL FUMARATE TABLET</v>
          </cell>
          <cell r="I756" t="str">
            <v xml:space="preserve">BISOPR TAB 5MG MYLN 30@       </v>
          </cell>
          <cell r="J756" t="str">
            <v>MYLAN</v>
          </cell>
          <cell r="N756">
            <v>249</v>
          </cell>
          <cell r="Q756">
            <v>10.2974</v>
          </cell>
          <cell r="R756">
            <v>617967.56880000001</v>
          </cell>
          <cell r="S756" t="b">
            <v>0</v>
          </cell>
          <cell r="T756">
            <v>5.72593</v>
          </cell>
          <cell r="U756">
            <v>526089.19680000003</v>
          </cell>
          <cell r="X756">
            <v>60012</v>
          </cell>
          <cell r="Y756">
            <v>39</v>
          </cell>
          <cell r="Z756" t="b">
            <v>0</v>
          </cell>
          <cell r="AA756" t="b">
            <v>0</v>
          </cell>
          <cell r="AB756">
            <v>1.51569</v>
          </cell>
          <cell r="AC756">
            <v>-0.85280800000000001</v>
          </cell>
          <cell r="AD756" t="str">
            <v>TABLET</v>
          </cell>
          <cell r="AE756" t="str">
            <v>5 MG</v>
          </cell>
          <cell r="AF756">
            <v>30</v>
          </cell>
          <cell r="AG756">
            <v>63821</v>
          </cell>
          <cell r="AH756">
            <v>1670363</v>
          </cell>
          <cell r="AI756">
            <v>63821</v>
          </cell>
          <cell r="AJ756" t="str">
            <v>00378052393</v>
          </cell>
          <cell r="AK756">
            <v>30</v>
          </cell>
          <cell r="AL756">
            <v>1</v>
          </cell>
          <cell r="AM756">
            <v>0</v>
          </cell>
          <cell r="AN756" t="str">
            <v>R</v>
          </cell>
          <cell r="AO756" t="b">
            <v>0</v>
          </cell>
          <cell r="AP756" t="b">
            <v>1</v>
          </cell>
        </row>
        <row r="757">
          <cell r="C757">
            <v>670</v>
          </cell>
          <cell r="D757">
            <v>23660</v>
          </cell>
          <cell r="E757">
            <v>4389</v>
          </cell>
          <cell r="F757">
            <v>28880</v>
          </cell>
          <cell r="G757">
            <v>56929</v>
          </cell>
          <cell r="H757" t="str">
            <v>BISOPROLOL FUMARATE TABLET</v>
          </cell>
          <cell r="I757" t="str">
            <v xml:space="preserve">BISOPR TAB 5MG SAN 100@       </v>
          </cell>
          <cell r="J757" t="str">
            <v>SANDOZ</v>
          </cell>
          <cell r="K757">
            <v>4.4916999999999998</v>
          </cell>
          <cell r="L757">
            <v>255707.98929999999</v>
          </cell>
          <cell r="M757" t="str">
            <v>A</v>
          </cell>
          <cell r="N757">
            <v>11731</v>
          </cell>
          <cell r="P757" t="str">
            <v>A</v>
          </cell>
          <cell r="Q757">
            <v>4.4916999999999998</v>
          </cell>
          <cell r="R757">
            <v>255707.98929999999</v>
          </cell>
          <cell r="S757" t="b">
            <v>1</v>
          </cell>
          <cell r="T757">
            <v>0</v>
          </cell>
          <cell r="U757">
            <v>0</v>
          </cell>
          <cell r="V757">
            <v>0</v>
          </cell>
          <cell r="W757">
            <v>0</v>
          </cell>
          <cell r="X757">
            <v>58097</v>
          </cell>
          <cell r="Y757">
            <v>12</v>
          </cell>
          <cell r="Z757" t="b">
            <v>1</v>
          </cell>
          <cell r="AA757" t="b">
            <v>1</v>
          </cell>
          <cell r="AB757">
            <v>4.4916999999999998</v>
          </cell>
          <cell r="AC757">
            <v>0</v>
          </cell>
          <cell r="AD757" t="str">
            <v>TABLET</v>
          </cell>
          <cell r="AE757" t="str">
            <v>5 MG</v>
          </cell>
          <cell r="AF757">
            <v>100</v>
          </cell>
          <cell r="AG757">
            <v>63821</v>
          </cell>
          <cell r="AH757">
            <v>1666346</v>
          </cell>
          <cell r="AI757">
            <v>63821</v>
          </cell>
          <cell r="AJ757" t="str">
            <v>00185077101</v>
          </cell>
          <cell r="AK757">
            <v>100</v>
          </cell>
          <cell r="AL757">
            <v>1</v>
          </cell>
          <cell r="AM757">
            <v>0</v>
          </cell>
          <cell r="AN757" t="str">
            <v>R</v>
          </cell>
          <cell r="AO757" t="b">
            <v>0</v>
          </cell>
          <cell r="AP757" t="b">
            <v>1</v>
          </cell>
        </row>
        <row r="758">
          <cell r="C758">
            <v>670</v>
          </cell>
          <cell r="D758">
            <v>23660</v>
          </cell>
          <cell r="E758">
            <v>4389</v>
          </cell>
          <cell r="F758">
            <v>28880</v>
          </cell>
          <cell r="G758">
            <v>56929</v>
          </cell>
          <cell r="H758" t="str">
            <v>BISOPROLOL FUMARATE TABLET</v>
          </cell>
          <cell r="I758" t="str">
            <v xml:space="preserve">BISOPR TAB 5MG UNIC 100@      </v>
          </cell>
          <cell r="J758" t="str">
            <v>UNICHEM</v>
          </cell>
          <cell r="N758">
            <v>48</v>
          </cell>
          <cell r="Q758">
            <v>4.84</v>
          </cell>
          <cell r="R758">
            <v>275536.36</v>
          </cell>
          <cell r="S758" t="b">
            <v>0</v>
          </cell>
          <cell r="T758">
            <v>7.7543000000000001E-2</v>
          </cell>
          <cell r="U758">
            <v>19828.370699999999</v>
          </cell>
          <cell r="X758">
            <v>58097</v>
          </cell>
          <cell r="Y758">
            <v>4</v>
          </cell>
          <cell r="Z758" t="b">
            <v>0</v>
          </cell>
          <cell r="AA758" t="b">
            <v>0</v>
          </cell>
          <cell r="AB758">
            <v>4.4467829999999999</v>
          </cell>
          <cell r="AC758">
            <v>-8.1242999999999996E-2</v>
          </cell>
          <cell r="AD758" t="str">
            <v>TABLET</v>
          </cell>
          <cell r="AE758" t="str">
            <v>5 MG</v>
          </cell>
          <cell r="AF758">
            <v>100</v>
          </cell>
          <cell r="AG758">
            <v>63821</v>
          </cell>
          <cell r="AH758">
            <v>1145101</v>
          </cell>
          <cell r="AI758">
            <v>63821</v>
          </cell>
          <cell r="AJ758" t="str">
            <v>29300012601</v>
          </cell>
          <cell r="AK758">
            <v>100</v>
          </cell>
          <cell r="AL758">
            <v>1</v>
          </cell>
          <cell r="AM758">
            <v>0</v>
          </cell>
          <cell r="AN758" t="str">
            <v>R</v>
          </cell>
          <cell r="AO758" t="b">
            <v>1</v>
          </cell>
          <cell r="AP758" t="b">
            <v>1</v>
          </cell>
          <cell r="AQ758" t="str">
            <v>30-60</v>
          </cell>
        </row>
        <row r="759">
          <cell r="C759">
            <v>670</v>
          </cell>
          <cell r="D759">
            <v>23660</v>
          </cell>
          <cell r="E759">
            <v>4389</v>
          </cell>
          <cell r="F759">
            <v>28880</v>
          </cell>
          <cell r="G759">
            <v>56929</v>
          </cell>
          <cell r="H759" t="str">
            <v>BISOPROLOL FUMARATE TABLET</v>
          </cell>
          <cell r="I759" t="str">
            <v xml:space="preserve">BISOPR TAB 5MG MYLN 100@      </v>
          </cell>
          <cell r="J759" t="str">
            <v>MYLAN</v>
          </cell>
          <cell r="N759">
            <v>64</v>
          </cell>
          <cell r="Q759">
            <v>34.3202</v>
          </cell>
          <cell r="R759">
            <v>1953814.6658000001</v>
          </cell>
          <cell r="S759" t="b">
            <v>0</v>
          </cell>
          <cell r="T759">
            <v>6.6408040000000002</v>
          </cell>
          <cell r="U759">
            <v>1698106.6765000001</v>
          </cell>
          <cell r="X759">
            <v>58097</v>
          </cell>
          <cell r="Y759">
            <v>39</v>
          </cell>
          <cell r="Z759" t="b">
            <v>0</v>
          </cell>
          <cell r="AA759" t="b">
            <v>0</v>
          </cell>
          <cell r="AB759">
            <v>4.4467829999999999</v>
          </cell>
          <cell r="AC759">
            <v>-0.87043199999999998</v>
          </cell>
          <cell r="AD759" t="str">
            <v>TABLET</v>
          </cell>
          <cell r="AE759" t="str">
            <v>5 MG</v>
          </cell>
          <cell r="AF759">
            <v>100</v>
          </cell>
          <cell r="AG759">
            <v>63821</v>
          </cell>
          <cell r="AH759">
            <v>1671130</v>
          </cell>
          <cell r="AI759">
            <v>63821</v>
          </cell>
          <cell r="AJ759" t="str">
            <v>00378052301</v>
          </cell>
          <cell r="AK759">
            <v>100</v>
          </cell>
          <cell r="AL759">
            <v>1</v>
          </cell>
          <cell r="AM759">
            <v>0</v>
          </cell>
          <cell r="AN759" t="str">
            <v>R</v>
          </cell>
          <cell r="AO759" t="b">
            <v>0</v>
          </cell>
          <cell r="AP759" t="b">
            <v>1</v>
          </cell>
        </row>
        <row r="760">
          <cell r="C760">
            <v>671</v>
          </cell>
          <cell r="D760">
            <v>28960</v>
          </cell>
          <cell r="E760">
            <v>772</v>
          </cell>
          <cell r="F760">
            <v>40169</v>
          </cell>
          <cell r="G760">
            <v>69901</v>
          </cell>
          <cell r="H760" t="str">
            <v>BISOPROLOL FUMARATE TABLET</v>
          </cell>
          <cell r="I760" t="str">
            <v xml:space="preserve">BISOPR TAB 10MG SAN 30@       </v>
          </cell>
          <cell r="J760" t="str">
            <v>SANDOZ</v>
          </cell>
          <cell r="K760">
            <v>1.5137</v>
          </cell>
          <cell r="L760">
            <v>105809.1437</v>
          </cell>
          <cell r="M760" t="str">
            <v>A</v>
          </cell>
          <cell r="N760">
            <v>18306</v>
          </cell>
          <cell r="P760" t="str">
            <v>A</v>
          </cell>
          <cell r="Q760">
            <v>1.5137</v>
          </cell>
          <cell r="R760">
            <v>105809.1437</v>
          </cell>
          <cell r="S760" t="b">
            <v>1</v>
          </cell>
          <cell r="T760">
            <v>0</v>
          </cell>
          <cell r="U760">
            <v>0</v>
          </cell>
          <cell r="V760">
            <v>0</v>
          </cell>
          <cell r="W760">
            <v>0</v>
          </cell>
          <cell r="X760">
            <v>69088</v>
          </cell>
          <cell r="Y760">
            <v>12</v>
          </cell>
          <cell r="Z760" t="b">
            <v>1</v>
          </cell>
          <cell r="AA760" t="b">
            <v>1</v>
          </cell>
          <cell r="AB760">
            <v>1.5137</v>
          </cell>
          <cell r="AC760">
            <v>0</v>
          </cell>
          <cell r="AD760" t="str">
            <v>TABLET</v>
          </cell>
          <cell r="AE760" t="str">
            <v>10 MG</v>
          </cell>
          <cell r="AF760">
            <v>30</v>
          </cell>
          <cell r="AG760">
            <v>63820</v>
          </cell>
          <cell r="AH760">
            <v>1665850</v>
          </cell>
          <cell r="AI760">
            <v>63820</v>
          </cell>
          <cell r="AJ760" t="str">
            <v>00185077430</v>
          </cell>
          <cell r="AK760">
            <v>30</v>
          </cell>
          <cell r="AL760">
            <v>1</v>
          </cell>
          <cell r="AM760">
            <v>0</v>
          </cell>
          <cell r="AN760" t="str">
            <v>R</v>
          </cell>
          <cell r="AO760" t="b">
            <v>0</v>
          </cell>
          <cell r="AP760" t="b">
            <v>1</v>
          </cell>
        </row>
        <row r="761">
          <cell r="C761">
            <v>671</v>
          </cell>
          <cell r="D761">
            <v>28960</v>
          </cell>
          <cell r="E761">
            <v>772</v>
          </cell>
          <cell r="F761">
            <v>40169</v>
          </cell>
          <cell r="G761">
            <v>69901</v>
          </cell>
          <cell r="H761" t="str">
            <v>BISOPROLOL FUMARATE TABLET</v>
          </cell>
          <cell r="I761" t="str">
            <v xml:space="preserve">BISOPR TAB 10MG UNIC 30@      </v>
          </cell>
          <cell r="J761" t="str">
            <v>UNICHEM</v>
          </cell>
          <cell r="Q761">
            <v>2.1</v>
          </cell>
          <cell r="R761">
            <v>146792.1</v>
          </cell>
          <cell r="S761" t="b">
            <v>0</v>
          </cell>
          <cell r="T761">
            <v>0.38732899999999998</v>
          </cell>
          <cell r="U761">
            <v>40982.956299999998</v>
          </cell>
          <cell r="X761">
            <v>69088</v>
          </cell>
          <cell r="Y761">
            <v>4</v>
          </cell>
          <cell r="Z761" t="b">
            <v>0</v>
          </cell>
          <cell r="AA761" t="b">
            <v>0</v>
          </cell>
          <cell r="AB761">
            <v>1.4985630000000001</v>
          </cell>
          <cell r="AC761">
            <v>-0.28639799999999999</v>
          </cell>
          <cell r="AD761" t="str">
            <v>TABLET</v>
          </cell>
          <cell r="AE761" t="str">
            <v>10 MG</v>
          </cell>
          <cell r="AF761">
            <v>30</v>
          </cell>
          <cell r="AG761">
            <v>63820</v>
          </cell>
          <cell r="AH761">
            <v>1147263</v>
          </cell>
          <cell r="AI761">
            <v>63820</v>
          </cell>
          <cell r="AJ761" t="str">
            <v>29300012713</v>
          </cell>
          <cell r="AK761">
            <v>30</v>
          </cell>
          <cell r="AL761">
            <v>1</v>
          </cell>
          <cell r="AM761">
            <v>0</v>
          </cell>
          <cell r="AN761" t="str">
            <v>R</v>
          </cell>
          <cell r="AO761" t="b">
            <v>1</v>
          </cell>
          <cell r="AP761" t="b">
            <v>1</v>
          </cell>
          <cell r="AQ761" t="str">
            <v>30-60</v>
          </cell>
        </row>
        <row r="762">
          <cell r="C762">
            <v>671</v>
          </cell>
          <cell r="D762">
            <v>28960</v>
          </cell>
          <cell r="E762">
            <v>772</v>
          </cell>
          <cell r="F762">
            <v>40169</v>
          </cell>
          <cell r="G762">
            <v>69901</v>
          </cell>
          <cell r="H762" t="str">
            <v>BISOPROLOL FUMARATE TABLET</v>
          </cell>
          <cell r="I762" t="str">
            <v xml:space="preserve">BISOPR TAB 10MG MYLN 30@      </v>
          </cell>
          <cell r="J762" t="str">
            <v>MYLAN</v>
          </cell>
          <cell r="N762">
            <v>22</v>
          </cell>
          <cell r="Q762">
            <v>10.2974</v>
          </cell>
          <cell r="R762">
            <v>719798.55740000005</v>
          </cell>
          <cell r="S762" t="b">
            <v>0</v>
          </cell>
          <cell r="T762">
            <v>5.8028009999999997</v>
          </cell>
          <cell r="U762">
            <v>613989.41370000003</v>
          </cell>
          <cell r="X762">
            <v>69088</v>
          </cell>
          <cell r="Y762">
            <v>39</v>
          </cell>
          <cell r="Z762" t="b">
            <v>0</v>
          </cell>
          <cell r="AA762" t="b">
            <v>0</v>
          </cell>
          <cell r="AB762">
            <v>1.4985630000000001</v>
          </cell>
          <cell r="AC762">
            <v>-0.85447099999999998</v>
          </cell>
          <cell r="AD762" t="str">
            <v>TABLET</v>
          </cell>
          <cell r="AE762" t="str">
            <v>10 MG</v>
          </cell>
          <cell r="AF762">
            <v>30</v>
          </cell>
          <cell r="AG762">
            <v>63820</v>
          </cell>
          <cell r="AH762">
            <v>1671999</v>
          </cell>
          <cell r="AI762">
            <v>63820</v>
          </cell>
          <cell r="AJ762" t="str">
            <v>00378052493</v>
          </cell>
          <cell r="AK762">
            <v>30</v>
          </cell>
          <cell r="AL762">
            <v>1</v>
          </cell>
          <cell r="AM762">
            <v>0</v>
          </cell>
          <cell r="AN762" t="str">
            <v>R</v>
          </cell>
          <cell r="AO762" t="b">
            <v>0</v>
          </cell>
          <cell r="AP762" t="b">
            <v>1</v>
          </cell>
        </row>
        <row r="763">
          <cell r="C763">
            <v>672</v>
          </cell>
          <cell r="D763">
            <v>11604</v>
          </cell>
          <cell r="E763">
            <v>1001</v>
          </cell>
          <cell r="F763">
            <v>0</v>
          </cell>
          <cell r="G763">
            <v>12605</v>
          </cell>
          <cell r="H763" t="str">
            <v>BISOPROLOL FUMARATE TABLET</v>
          </cell>
          <cell r="I763" t="str">
            <v xml:space="preserve">BISOPR TAB 10MG SAN 100@      </v>
          </cell>
          <cell r="J763" t="str">
            <v>SANDOZ</v>
          </cell>
          <cell r="K763">
            <v>4.4831000000000003</v>
          </cell>
          <cell r="L763">
            <v>56509.4755</v>
          </cell>
          <cell r="M763" t="str">
            <v>A</v>
          </cell>
          <cell r="N763">
            <v>2669</v>
          </cell>
          <cell r="P763" t="str">
            <v>OS,OCR</v>
          </cell>
          <cell r="Q763">
            <v>4.4831000000000003</v>
          </cell>
          <cell r="R763">
            <v>56509.4755</v>
          </cell>
          <cell r="S763" t="b">
            <v>1</v>
          </cell>
          <cell r="T763">
            <v>0</v>
          </cell>
          <cell r="U763">
            <v>0</v>
          </cell>
          <cell r="V763">
            <v>0</v>
          </cell>
          <cell r="W763">
            <v>0</v>
          </cell>
          <cell r="X763">
            <v>12605</v>
          </cell>
          <cell r="Y763">
            <v>12</v>
          </cell>
          <cell r="Z763" t="b">
            <v>1</v>
          </cell>
          <cell r="AA763" t="b">
            <v>0</v>
          </cell>
          <cell r="AB763">
            <v>4.4831000000000003</v>
          </cell>
          <cell r="AC763">
            <v>0</v>
          </cell>
          <cell r="AD763" t="str">
            <v>TABLET</v>
          </cell>
          <cell r="AE763" t="str">
            <v>10 MG</v>
          </cell>
          <cell r="AF763">
            <v>100</v>
          </cell>
          <cell r="AG763">
            <v>63820</v>
          </cell>
          <cell r="AH763">
            <v>1664895</v>
          </cell>
          <cell r="AI763">
            <v>63820</v>
          </cell>
          <cell r="AJ763" t="str">
            <v>00185077401</v>
          </cell>
          <cell r="AK763">
            <v>100</v>
          </cell>
          <cell r="AL763">
            <v>1</v>
          </cell>
          <cell r="AM763">
            <v>0</v>
          </cell>
          <cell r="AN763" t="str">
            <v>R</v>
          </cell>
          <cell r="AO763" t="b">
            <v>0</v>
          </cell>
          <cell r="AP763" t="b">
            <v>1</v>
          </cell>
        </row>
        <row r="764">
          <cell r="C764">
            <v>672</v>
          </cell>
          <cell r="D764">
            <v>11604</v>
          </cell>
          <cell r="E764">
            <v>1001</v>
          </cell>
          <cell r="F764">
            <v>0</v>
          </cell>
          <cell r="G764">
            <v>12605</v>
          </cell>
          <cell r="H764" t="str">
            <v>BISOPROLOL FUMARATE TABLET</v>
          </cell>
          <cell r="I764" t="str">
            <v xml:space="preserve">BISOPR TAB 10MG UNIC 100@     </v>
          </cell>
          <cell r="J764" t="str">
            <v>UNICHEM</v>
          </cell>
          <cell r="Q764">
            <v>5.04</v>
          </cell>
          <cell r="R764">
            <v>63529.2</v>
          </cell>
          <cell r="S764" t="b">
            <v>0</v>
          </cell>
          <cell r="T764">
            <v>0.124222</v>
          </cell>
          <cell r="U764">
            <v>7019.7245000000003</v>
          </cell>
          <cell r="X764">
            <v>12605</v>
          </cell>
          <cell r="Y764">
            <v>4</v>
          </cell>
          <cell r="Z764" t="b">
            <v>0</v>
          </cell>
          <cell r="AA764" t="b">
            <v>0</v>
          </cell>
          <cell r="AB764">
            <v>4.438269</v>
          </cell>
          <cell r="AC764">
            <v>-0.119391</v>
          </cell>
          <cell r="AD764" t="str">
            <v>TABLET</v>
          </cell>
          <cell r="AE764" t="str">
            <v>10 MG</v>
          </cell>
          <cell r="AF764">
            <v>100</v>
          </cell>
          <cell r="AG764">
            <v>63820</v>
          </cell>
          <cell r="AH764">
            <v>1148485</v>
          </cell>
          <cell r="AI764">
            <v>63820</v>
          </cell>
          <cell r="AJ764" t="str">
            <v>29300012701</v>
          </cell>
          <cell r="AK764">
            <v>100</v>
          </cell>
          <cell r="AL764">
            <v>1</v>
          </cell>
          <cell r="AM764">
            <v>0</v>
          </cell>
          <cell r="AN764" t="str">
            <v>R</v>
          </cell>
          <cell r="AO764" t="b">
            <v>1</v>
          </cell>
          <cell r="AP764" t="b">
            <v>1</v>
          </cell>
          <cell r="AQ764" t="str">
            <v>30-60</v>
          </cell>
        </row>
        <row r="765">
          <cell r="C765">
            <v>672</v>
          </cell>
          <cell r="D765">
            <v>11604</v>
          </cell>
          <cell r="E765">
            <v>1001</v>
          </cell>
          <cell r="F765">
            <v>0</v>
          </cell>
          <cell r="G765">
            <v>12605</v>
          </cell>
          <cell r="H765" t="str">
            <v>BISOPROLOL FUMARATE TABLET</v>
          </cell>
          <cell r="I765" t="str">
            <v xml:space="preserve">BISOPR TAB 10MG MYLN 100@     </v>
          </cell>
          <cell r="J765" t="str">
            <v>MYLAN</v>
          </cell>
          <cell r="N765">
            <v>9</v>
          </cell>
          <cell r="Q765">
            <v>34.3202</v>
          </cell>
          <cell r="R765">
            <v>432606.12099999998</v>
          </cell>
          <cell r="S765" t="b">
            <v>0</v>
          </cell>
          <cell r="T765">
            <v>6.6554609999999998</v>
          </cell>
          <cell r="U765">
            <v>376096.64549999998</v>
          </cell>
          <cell r="X765">
            <v>12605</v>
          </cell>
          <cell r="Y765">
            <v>39</v>
          </cell>
          <cell r="Z765" t="b">
            <v>0</v>
          </cell>
          <cell r="AA765" t="b">
            <v>0</v>
          </cell>
          <cell r="AB765">
            <v>4.438269</v>
          </cell>
          <cell r="AC765">
            <v>-0.87068000000000001</v>
          </cell>
          <cell r="AD765" t="str">
            <v>TABLET</v>
          </cell>
          <cell r="AE765" t="str">
            <v>10 MG</v>
          </cell>
          <cell r="AF765">
            <v>100</v>
          </cell>
          <cell r="AG765">
            <v>63820</v>
          </cell>
          <cell r="AH765">
            <v>1672716</v>
          </cell>
          <cell r="AI765">
            <v>63820</v>
          </cell>
          <cell r="AJ765" t="str">
            <v>00378052401</v>
          </cell>
          <cell r="AK765">
            <v>100</v>
          </cell>
          <cell r="AL765">
            <v>1</v>
          </cell>
          <cell r="AM765">
            <v>0</v>
          </cell>
          <cell r="AN765" t="str">
            <v>R</v>
          </cell>
          <cell r="AO765" t="b">
            <v>0</v>
          </cell>
          <cell r="AP765" t="b">
            <v>1</v>
          </cell>
        </row>
        <row r="766">
          <cell r="C766">
            <v>987</v>
          </cell>
          <cell r="D766">
            <v>4416</v>
          </cell>
          <cell r="E766">
            <v>28</v>
          </cell>
          <cell r="F766">
            <v>0</v>
          </cell>
          <cell r="G766">
            <v>4444</v>
          </cell>
          <cell r="H766" t="str">
            <v>BISOPROLOL FUMARATE/HCTZ TABLET</v>
          </cell>
          <cell r="I766" t="str">
            <v>BISOPR+HCTZ 2.5/6.25MG UNIC30@</v>
          </cell>
          <cell r="J766" t="str">
            <v>UNICHEM</v>
          </cell>
          <cell r="K766">
            <v>1.0369999999999999</v>
          </cell>
          <cell r="L766">
            <v>4608.4279999999999</v>
          </cell>
          <cell r="M766" t="str">
            <v>A</v>
          </cell>
          <cell r="N766">
            <v>993</v>
          </cell>
          <cell r="P766" t="str">
            <v>OS,OCR</v>
          </cell>
          <cell r="Q766">
            <v>1.0369999999999999</v>
          </cell>
          <cell r="R766">
            <v>4608.4279999999999</v>
          </cell>
          <cell r="S766" t="b">
            <v>1</v>
          </cell>
          <cell r="T766">
            <v>0</v>
          </cell>
          <cell r="U766">
            <v>0</v>
          </cell>
          <cell r="V766">
            <v>0</v>
          </cell>
          <cell r="W766">
            <v>0</v>
          </cell>
          <cell r="X766">
            <v>4444</v>
          </cell>
          <cell r="Y766">
            <v>0</v>
          </cell>
          <cell r="Z766" t="b">
            <v>1</v>
          </cell>
          <cell r="AA766" t="b">
            <v>0</v>
          </cell>
          <cell r="AB766">
            <v>1.0369999999999999</v>
          </cell>
          <cell r="AC766">
            <v>0</v>
          </cell>
          <cell r="AD766" t="str">
            <v>TABLET</v>
          </cell>
          <cell r="AE766" t="str">
            <v>2.5-6.25MG</v>
          </cell>
          <cell r="AF766">
            <v>30</v>
          </cell>
          <cell r="AG766">
            <v>45061</v>
          </cell>
          <cell r="AH766">
            <v>1309673</v>
          </cell>
          <cell r="AI766">
            <v>45061</v>
          </cell>
          <cell r="AJ766" t="str">
            <v>29300018713</v>
          </cell>
          <cell r="AK766">
            <v>30</v>
          </cell>
          <cell r="AL766">
            <v>1</v>
          </cell>
          <cell r="AM766">
            <v>0</v>
          </cell>
          <cell r="AN766" t="str">
            <v>R</v>
          </cell>
          <cell r="AO766" t="b">
            <v>1</v>
          </cell>
          <cell r="AP766" t="b">
            <v>1</v>
          </cell>
          <cell r="AQ766" t="str">
            <v>30-60</v>
          </cell>
        </row>
        <row r="767">
          <cell r="C767">
            <v>988</v>
          </cell>
          <cell r="D767">
            <v>27072</v>
          </cell>
          <cell r="E767">
            <v>716</v>
          </cell>
          <cell r="F767">
            <v>16565</v>
          </cell>
          <cell r="G767">
            <v>44353</v>
          </cell>
          <cell r="H767" t="str">
            <v>BISOPROLOL FUMARATE/HCTZ TABLET</v>
          </cell>
          <cell r="I767" t="str">
            <v>BISOPR+HCTZ2.5/6.25MGUNIC 100@</v>
          </cell>
          <cell r="J767" t="str">
            <v>UNICHEM</v>
          </cell>
          <cell r="K767">
            <v>1.7475000000000001</v>
          </cell>
          <cell r="L767">
            <v>77506.867499999993</v>
          </cell>
          <cell r="M767" t="str">
            <v>A</v>
          </cell>
          <cell r="N767">
            <v>9794</v>
          </cell>
          <cell r="P767" t="str">
            <v>A</v>
          </cell>
          <cell r="Q767">
            <v>1.7475000000000001</v>
          </cell>
          <cell r="R767">
            <v>77506.867499999993</v>
          </cell>
          <cell r="S767" t="b">
            <v>1</v>
          </cell>
          <cell r="T767">
            <v>0</v>
          </cell>
          <cell r="U767">
            <v>0</v>
          </cell>
          <cell r="V767">
            <v>0</v>
          </cell>
          <cell r="W767">
            <v>0</v>
          </cell>
          <cell r="X767">
            <v>45064</v>
          </cell>
          <cell r="Y767">
            <v>0</v>
          </cell>
          <cell r="Z767" t="b">
            <v>1</v>
          </cell>
          <cell r="AA767" t="b">
            <v>1</v>
          </cell>
          <cell r="AB767">
            <v>1.7475000000000001</v>
          </cell>
          <cell r="AC767">
            <v>0</v>
          </cell>
          <cell r="AD767" t="str">
            <v>TABLET</v>
          </cell>
          <cell r="AE767" t="str">
            <v>2.5-6.25MG</v>
          </cell>
          <cell r="AF767">
            <v>100</v>
          </cell>
          <cell r="AG767">
            <v>45061</v>
          </cell>
          <cell r="AH767">
            <v>2244945</v>
          </cell>
          <cell r="AI767">
            <v>45061</v>
          </cell>
          <cell r="AJ767" t="str">
            <v>29300018701</v>
          </cell>
          <cell r="AK767">
            <v>100</v>
          </cell>
          <cell r="AL767">
            <v>1</v>
          </cell>
          <cell r="AM767">
            <v>0</v>
          </cell>
          <cell r="AN767" t="str">
            <v>R</v>
          </cell>
          <cell r="AO767" t="b">
            <v>1</v>
          </cell>
          <cell r="AP767" t="b">
            <v>1</v>
          </cell>
          <cell r="AQ767" t="str">
            <v>30-60</v>
          </cell>
        </row>
        <row r="768">
          <cell r="C768">
            <v>988</v>
          </cell>
          <cell r="D768">
            <v>27072</v>
          </cell>
          <cell r="E768">
            <v>716</v>
          </cell>
          <cell r="F768">
            <v>16565</v>
          </cell>
          <cell r="G768">
            <v>44353</v>
          </cell>
          <cell r="H768" t="str">
            <v>BISOPROLOL FUMARATE/HCTZ TABLET</v>
          </cell>
          <cell r="I768" t="str">
            <v>BISOPR TAB 2.5/6.25MG MYLN100@</v>
          </cell>
          <cell r="J768" t="str">
            <v>MYLAN</v>
          </cell>
          <cell r="N768">
            <v>11</v>
          </cell>
          <cell r="Q768">
            <v>23.774999999999999</v>
          </cell>
          <cell r="R768">
            <v>1054492.575</v>
          </cell>
          <cell r="S768" t="b">
            <v>0</v>
          </cell>
          <cell r="T768">
            <v>12.60515</v>
          </cell>
          <cell r="U768">
            <v>976985.70750000002</v>
          </cell>
          <cell r="X768">
            <v>45064</v>
          </cell>
          <cell r="Y768">
            <v>39</v>
          </cell>
          <cell r="Z768" t="b">
            <v>0</v>
          </cell>
          <cell r="AA768" t="b">
            <v>0</v>
          </cell>
          <cell r="AB768">
            <v>1.7300249999999999</v>
          </cell>
          <cell r="AC768">
            <v>-0.92723299999999997</v>
          </cell>
          <cell r="AD768" t="str">
            <v>TABLET</v>
          </cell>
          <cell r="AE768" t="str">
            <v>2.5-6.25MG</v>
          </cell>
          <cell r="AF768">
            <v>100</v>
          </cell>
          <cell r="AG768">
            <v>45061</v>
          </cell>
          <cell r="AH768">
            <v>1152735</v>
          </cell>
          <cell r="AI768">
            <v>45061</v>
          </cell>
          <cell r="AJ768" t="str">
            <v>00378050101</v>
          </cell>
          <cell r="AK768">
            <v>100</v>
          </cell>
          <cell r="AL768">
            <v>1</v>
          </cell>
          <cell r="AM768">
            <v>0</v>
          </cell>
          <cell r="AN768" t="str">
            <v>R</v>
          </cell>
          <cell r="AO768" t="b">
            <v>0</v>
          </cell>
          <cell r="AP768" t="b">
            <v>1</v>
          </cell>
        </row>
        <row r="769">
          <cell r="C769">
            <v>989</v>
          </cell>
          <cell r="D769">
            <v>464</v>
          </cell>
          <cell r="E769">
            <v>0</v>
          </cell>
          <cell r="F769">
            <v>0</v>
          </cell>
          <cell r="G769">
            <v>464</v>
          </cell>
          <cell r="H769" t="str">
            <v>BISOPROLOL FUMARATE/HCTZ TABLET</v>
          </cell>
          <cell r="I769" t="str">
            <v>BISOPR+HCTZ 2.5/6.25MGUNIC500@</v>
          </cell>
          <cell r="J769" t="str">
            <v>UNICHEM</v>
          </cell>
          <cell r="K769">
            <v>7.2374999999999998</v>
          </cell>
          <cell r="L769">
            <v>3358.2</v>
          </cell>
          <cell r="M769" t="str">
            <v>A</v>
          </cell>
          <cell r="N769">
            <v>121</v>
          </cell>
          <cell r="P769" t="str">
            <v>OS</v>
          </cell>
          <cell r="Q769">
            <v>7.2374999999999998</v>
          </cell>
          <cell r="R769">
            <v>3358.2</v>
          </cell>
          <cell r="S769" t="b">
            <v>1</v>
          </cell>
          <cell r="T769">
            <v>0</v>
          </cell>
          <cell r="U769">
            <v>0</v>
          </cell>
          <cell r="V769">
            <v>0</v>
          </cell>
          <cell r="W769">
            <v>0</v>
          </cell>
          <cell r="X769">
            <v>464</v>
          </cell>
          <cell r="Y769">
            <v>0</v>
          </cell>
          <cell r="Z769" t="b">
            <v>0</v>
          </cell>
          <cell r="AA769" t="b">
            <v>0</v>
          </cell>
          <cell r="AB769">
            <v>7.2374999999999998</v>
          </cell>
          <cell r="AC769">
            <v>0</v>
          </cell>
          <cell r="AD769" t="str">
            <v>TABLET</v>
          </cell>
          <cell r="AE769" t="str">
            <v>2.5-6.25MG</v>
          </cell>
          <cell r="AF769">
            <v>500</v>
          </cell>
          <cell r="AG769">
            <v>45061</v>
          </cell>
          <cell r="AH769">
            <v>1309699</v>
          </cell>
          <cell r="AI769">
            <v>45061</v>
          </cell>
          <cell r="AJ769" t="str">
            <v>29300018705</v>
          </cell>
          <cell r="AK769">
            <v>500</v>
          </cell>
          <cell r="AL769">
            <v>1</v>
          </cell>
          <cell r="AM769">
            <v>0</v>
          </cell>
          <cell r="AN769" t="str">
            <v>R</v>
          </cell>
          <cell r="AO769" t="b">
            <v>1</v>
          </cell>
          <cell r="AP769" t="b">
            <v>1</v>
          </cell>
          <cell r="AQ769" t="str">
            <v>30-60</v>
          </cell>
        </row>
        <row r="770">
          <cell r="C770">
            <v>990</v>
          </cell>
          <cell r="D770">
            <v>39908</v>
          </cell>
          <cell r="E770">
            <v>0</v>
          </cell>
          <cell r="F770">
            <v>0</v>
          </cell>
          <cell r="G770">
            <v>39908</v>
          </cell>
          <cell r="H770" t="str">
            <v>BISOPROLOL FUMARATE/HCTZ TABLET</v>
          </cell>
          <cell r="I770" t="str">
            <v xml:space="preserve">BISOPR+HCTZ 5/6.25MG UNIC 30@ </v>
          </cell>
          <cell r="J770" t="str">
            <v>UNICHEM</v>
          </cell>
          <cell r="K770">
            <v>1.097</v>
          </cell>
          <cell r="L770">
            <v>43779.076000000001</v>
          </cell>
          <cell r="M770" t="str">
            <v>A</v>
          </cell>
          <cell r="N770">
            <v>10127</v>
          </cell>
          <cell r="P770" t="str">
            <v>OS</v>
          </cell>
          <cell r="Q770">
            <v>1.097</v>
          </cell>
          <cell r="R770">
            <v>43779.076000000001</v>
          </cell>
          <cell r="S770" t="b">
            <v>1</v>
          </cell>
          <cell r="T770">
            <v>0</v>
          </cell>
          <cell r="U770">
            <v>0</v>
          </cell>
          <cell r="V770">
            <v>0</v>
          </cell>
          <cell r="W770">
            <v>0</v>
          </cell>
          <cell r="X770">
            <v>39908</v>
          </cell>
          <cell r="Y770">
            <v>0</v>
          </cell>
          <cell r="Z770" t="b">
            <v>0</v>
          </cell>
          <cell r="AA770" t="b">
            <v>0</v>
          </cell>
          <cell r="AB770">
            <v>1.097</v>
          </cell>
          <cell r="AC770">
            <v>0</v>
          </cell>
          <cell r="AD770" t="str">
            <v>TABLET</v>
          </cell>
          <cell r="AE770" t="str">
            <v>5-6.25MG</v>
          </cell>
          <cell r="AF770">
            <v>30</v>
          </cell>
          <cell r="AG770">
            <v>45062</v>
          </cell>
          <cell r="AH770">
            <v>1309707</v>
          </cell>
          <cell r="AI770">
            <v>45062</v>
          </cell>
          <cell r="AJ770" t="str">
            <v>29300018813</v>
          </cell>
          <cell r="AK770">
            <v>30</v>
          </cell>
          <cell r="AL770">
            <v>1</v>
          </cell>
          <cell r="AM770">
            <v>0</v>
          </cell>
          <cell r="AN770" t="str">
            <v>R</v>
          </cell>
          <cell r="AO770" t="b">
            <v>1</v>
          </cell>
          <cell r="AP770" t="b">
            <v>1</v>
          </cell>
          <cell r="AQ770" t="str">
            <v>30-60</v>
          </cell>
        </row>
        <row r="771">
          <cell r="C771">
            <v>991</v>
          </cell>
          <cell r="D771">
            <v>58044</v>
          </cell>
          <cell r="E771">
            <v>1152</v>
          </cell>
          <cell r="F771">
            <v>36481</v>
          </cell>
          <cell r="G771">
            <v>95677</v>
          </cell>
          <cell r="H771" t="str">
            <v>BISOPROLOL FUMARATE/HCTZ TABLET</v>
          </cell>
          <cell r="I771" t="str">
            <v xml:space="preserve">BISOPR+HCTZ 5MG/6.25MGNIC100@ </v>
          </cell>
          <cell r="J771" t="str">
            <v>UNICHEM</v>
          </cell>
          <cell r="K771">
            <v>1.9975000000000001</v>
          </cell>
          <cell r="L771">
            <v>191114.8075</v>
          </cell>
          <cell r="M771" t="str">
            <v>A</v>
          </cell>
          <cell r="N771">
            <v>18048</v>
          </cell>
          <cell r="P771" t="str">
            <v>A</v>
          </cell>
          <cell r="Q771">
            <v>1.9975000000000001</v>
          </cell>
          <cell r="R771">
            <v>191114.8075</v>
          </cell>
          <cell r="S771" t="b">
            <v>1</v>
          </cell>
          <cell r="T771">
            <v>0</v>
          </cell>
          <cell r="U771">
            <v>0</v>
          </cell>
          <cell r="V771">
            <v>0</v>
          </cell>
          <cell r="W771">
            <v>0</v>
          </cell>
          <cell r="X771">
            <v>96184</v>
          </cell>
          <cell r="Y771">
            <v>0</v>
          </cell>
          <cell r="Z771" t="b">
            <v>1</v>
          </cell>
          <cell r="AA771" t="b">
            <v>1</v>
          </cell>
          <cell r="AB771">
            <v>1.9975000000000001</v>
          </cell>
          <cell r="AC771">
            <v>0</v>
          </cell>
          <cell r="AD771" t="str">
            <v>TABLET</v>
          </cell>
          <cell r="AE771" t="str">
            <v>5-6.25MG</v>
          </cell>
          <cell r="AF771">
            <v>100</v>
          </cell>
          <cell r="AG771">
            <v>45062</v>
          </cell>
          <cell r="AH771">
            <v>2244952</v>
          </cell>
          <cell r="AI771">
            <v>45062</v>
          </cell>
          <cell r="AJ771" t="str">
            <v>29300018801</v>
          </cell>
          <cell r="AK771">
            <v>100</v>
          </cell>
          <cell r="AL771">
            <v>1</v>
          </cell>
          <cell r="AM771">
            <v>0</v>
          </cell>
          <cell r="AN771" t="str">
            <v>R</v>
          </cell>
          <cell r="AO771" t="b">
            <v>1</v>
          </cell>
          <cell r="AP771" t="b">
            <v>1</v>
          </cell>
          <cell r="AQ771" t="str">
            <v>30-60</v>
          </cell>
        </row>
        <row r="772">
          <cell r="C772">
            <v>991</v>
          </cell>
          <cell r="D772">
            <v>58044</v>
          </cell>
          <cell r="E772">
            <v>1152</v>
          </cell>
          <cell r="F772">
            <v>36481</v>
          </cell>
          <cell r="G772">
            <v>95677</v>
          </cell>
          <cell r="H772" t="str">
            <v>BISOPROLOL FUMARATE/HCTZ TABLET</v>
          </cell>
          <cell r="I772" t="str">
            <v>BISOPR HCTZ 5/6.25MG MYLN 100@</v>
          </cell>
          <cell r="J772" t="str">
            <v>MYLAN</v>
          </cell>
          <cell r="N772">
            <v>33</v>
          </cell>
          <cell r="Q772">
            <v>23.774999999999999</v>
          </cell>
          <cell r="R772">
            <v>2274720.6749999998</v>
          </cell>
          <cell r="S772" t="b">
            <v>0</v>
          </cell>
          <cell r="T772">
            <v>10.902377</v>
          </cell>
          <cell r="U772">
            <v>2083605.8674999999</v>
          </cell>
          <cell r="X772">
            <v>96184</v>
          </cell>
          <cell r="Y772">
            <v>39</v>
          </cell>
          <cell r="Z772" t="b">
            <v>0</v>
          </cell>
          <cell r="AA772" t="b">
            <v>0</v>
          </cell>
          <cell r="AB772">
            <v>1.977525</v>
          </cell>
          <cell r="AC772">
            <v>-0.91682300000000005</v>
          </cell>
          <cell r="AD772" t="str">
            <v>TABLET</v>
          </cell>
          <cell r="AE772" t="str">
            <v>5-6.25MG</v>
          </cell>
          <cell r="AF772">
            <v>100</v>
          </cell>
          <cell r="AG772">
            <v>45062</v>
          </cell>
          <cell r="AH772">
            <v>1272038</v>
          </cell>
          <cell r="AI772">
            <v>45062</v>
          </cell>
          <cell r="AJ772" t="str">
            <v>00378050301</v>
          </cell>
          <cell r="AK772">
            <v>100</v>
          </cell>
          <cell r="AL772">
            <v>1</v>
          </cell>
          <cell r="AM772">
            <v>0</v>
          </cell>
          <cell r="AN772" t="str">
            <v>R</v>
          </cell>
          <cell r="AO772" t="b">
            <v>0</v>
          </cell>
          <cell r="AP772" t="b">
            <v>1</v>
          </cell>
        </row>
        <row r="773">
          <cell r="C773">
            <v>992</v>
          </cell>
          <cell r="D773">
            <v>3584</v>
          </cell>
          <cell r="E773">
            <v>0</v>
          </cell>
          <cell r="F773">
            <v>0</v>
          </cell>
          <cell r="G773">
            <v>3584</v>
          </cell>
          <cell r="H773" t="str">
            <v>BISOPROLOL FUMARATE/HCTZ TABLET</v>
          </cell>
          <cell r="I773" t="str">
            <v>BISOPR+HCTZ 5/6.25MG UNIC 500@</v>
          </cell>
          <cell r="J773" t="str">
            <v>UNICHEM</v>
          </cell>
          <cell r="K773">
            <v>9.6374999999999993</v>
          </cell>
          <cell r="L773">
            <v>34540.800000000003</v>
          </cell>
          <cell r="M773" t="str">
            <v>A</v>
          </cell>
          <cell r="N773">
            <v>501</v>
          </cell>
          <cell r="P773" t="str">
            <v>OS</v>
          </cell>
          <cell r="Q773">
            <v>9.6374999999999993</v>
          </cell>
          <cell r="R773">
            <v>34540.800000000003</v>
          </cell>
          <cell r="S773" t="b">
            <v>1</v>
          </cell>
          <cell r="T773">
            <v>0</v>
          </cell>
          <cell r="U773">
            <v>0</v>
          </cell>
          <cell r="V773">
            <v>0</v>
          </cell>
          <cell r="W773">
            <v>0</v>
          </cell>
          <cell r="X773">
            <v>3584</v>
          </cell>
          <cell r="Y773">
            <v>0</v>
          </cell>
          <cell r="Z773" t="b">
            <v>0</v>
          </cell>
          <cell r="AA773" t="b">
            <v>0</v>
          </cell>
          <cell r="AB773">
            <v>9.6374999999999993</v>
          </cell>
          <cell r="AC773">
            <v>0</v>
          </cell>
          <cell r="AD773" t="str">
            <v>TABLET</v>
          </cell>
          <cell r="AE773" t="str">
            <v>5-6.25MG</v>
          </cell>
          <cell r="AF773">
            <v>500</v>
          </cell>
          <cell r="AG773">
            <v>45062</v>
          </cell>
          <cell r="AH773">
            <v>1309715</v>
          </cell>
          <cell r="AI773">
            <v>45062</v>
          </cell>
          <cell r="AJ773" t="str">
            <v>29300018805</v>
          </cell>
          <cell r="AK773">
            <v>500</v>
          </cell>
          <cell r="AL773">
            <v>1</v>
          </cell>
          <cell r="AM773">
            <v>0</v>
          </cell>
          <cell r="AN773" t="str">
            <v>R</v>
          </cell>
          <cell r="AO773" t="b">
            <v>1</v>
          </cell>
          <cell r="AP773" t="b">
            <v>1</v>
          </cell>
          <cell r="AQ773" t="str">
            <v>30-60</v>
          </cell>
        </row>
        <row r="774">
          <cell r="C774">
            <v>993</v>
          </cell>
          <cell r="D774">
            <v>8848</v>
          </cell>
          <cell r="E774">
            <v>0</v>
          </cell>
          <cell r="F774">
            <v>101663</v>
          </cell>
          <cell r="G774">
            <v>110511</v>
          </cell>
          <cell r="H774" t="str">
            <v>BISOPROLOL FUMARATE/HCTZ TABLET</v>
          </cell>
          <cell r="I774" t="str">
            <v xml:space="preserve">BISOPR TAB 10/6.25MG SAN 30@  </v>
          </cell>
          <cell r="J774" t="str">
            <v>SANDOZ</v>
          </cell>
          <cell r="K774">
            <v>0.47260000000000002</v>
          </cell>
          <cell r="L774">
            <v>52227.498599999999</v>
          </cell>
          <cell r="M774" t="str">
            <v>AC</v>
          </cell>
          <cell r="N774">
            <v>8215</v>
          </cell>
          <cell r="P774" t="str">
            <v>OS,RAD</v>
          </cell>
          <cell r="Q774">
            <v>0.47260000000000002</v>
          </cell>
          <cell r="R774">
            <v>52227.498599999999</v>
          </cell>
          <cell r="S774" t="b">
            <v>1</v>
          </cell>
          <cell r="T774">
            <v>0</v>
          </cell>
          <cell r="U774">
            <v>0</v>
          </cell>
          <cell r="V774">
            <v>0</v>
          </cell>
          <cell r="W774">
            <v>0</v>
          </cell>
          <cell r="X774">
            <v>108988</v>
          </cell>
          <cell r="Y774">
            <v>12</v>
          </cell>
          <cell r="Z774" t="b">
            <v>0</v>
          </cell>
          <cell r="AA774" t="b">
            <v>1</v>
          </cell>
          <cell r="AB774">
            <v>0.47260000000000002</v>
          </cell>
          <cell r="AC774">
            <v>0</v>
          </cell>
          <cell r="AD774" t="str">
            <v>TABLET</v>
          </cell>
          <cell r="AE774" t="str">
            <v>10-6.25MG</v>
          </cell>
          <cell r="AF774">
            <v>30</v>
          </cell>
          <cell r="AG774">
            <v>45063</v>
          </cell>
          <cell r="AH774">
            <v>1819572</v>
          </cell>
          <cell r="AI774">
            <v>45063</v>
          </cell>
          <cell r="AJ774" t="str">
            <v>00185070730</v>
          </cell>
          <cell r="AK774">
            <v>30</v>
          </cell>
          <cell r="AL774">
            <v>1</v>
          </cell>
          <cell r="AM774">
            <v>0</v>
          </cell>
          <cell r="AN774" t="str">
            <v>R</v>
          </cell>
          <cell r="AO774" t="b">
            <v>0</v>
          </cell>
          <cell r="AP774" t="b">
            <v>1</v>
          </cell>
        </row>
        <row r="775">
          <cell r="C775">
            <v>993</v>
          </cell>
          <cell r="D775">
            <v>8848</v>
          </cell>
          <cell r="E775">
            <v>0</v>
          </cell>
          <cell r="F775">
            <v>101663</v>
          </cell>
          <cell r="G775">
            <v>110511</v>
          </cell>
          <cell r="H775" t="str">
            <v>BISOPROLOL FUMARATE/HCTZ TABLET</v>
          </cell>
          <cell r="I775" t="str">
            <v>BISOPR+HCTZ 10/6.25MG UNIC 30@</v>
          </cell>
          <cell r="J775" t="str">
            <v>UNICHEM</v>
          </cell>
          <cell r="K775">
            <v>1.147</v>
          </cell>
          <cell r="L775">
            <v>126756.117</v>
          </cell>
          <cell r="M775" t="str">
            <v>AC</v>
          </cell>
          <cell r="N775">
            <v>1520</v>
          </cell>
          <cell r="Q775">
            <v>1.147</v>
          </cell>
          <cell r="R775">
            <v>126756.117</v>
          </cell>
          <cell r="S775" t="b">
            <v>0</v>
          </cell>
          <cell r="T775">
            <v>1.4269989999999999</v>
          </cell>
          <cell r="U775">
            <v>74528.618400000007</v>
          </cell>
          <cell r="V775">
            <v>0</v>
          </cell>
          <cell r="W775">
            <v>0</v>
          </cell>
          <cell r="X775">
            <v>108988</v>
          </cell>
          <cell r="Y775">
            <v>0</v>
          </cell>
          <cell r="Z775" t="b">
            <v>0</v>
          </cell>
          <cell r="AA775" t="b">
            <v>0</v>
          </cell>
          <cell r="AB775">
            <v>0.46787400000000001</v>
          </cell>
          <cell r="AC775">
            <v>-0.59208799999999995</v>
          </cell>
          <cell r="AD775" t="str">
            <v>TABLET</v>
          </cell>
          <cell r="AE775" t="str">
            <v>10-6.25MG</v>
          </cell>
          <cell r="AF775">
            <v>30</v>
          </cell>
          <cell r="AG775">
            <v>45063</v>
          </cell>
          <cell r="AH775">
            <v>1309723</v>
          </cell>
          <cell r="AI775">
            <v>45063</v>
          </cell>
          <cell r="AJ775" t="str">
            <v>29300018913</v>
          </cell>
          <cell r="AK775">
            <v>30</v>
          </cell>
          <cell r="AL775">
            <v>1</v>
          </cell>
          <cell r="AM775">
            <v>0</v>
          </cell>
          <cell r="AN775" t="str">
            <v>R</v>
          </cell>
          <cell r="AO775" t="b">
            <v>1</v>
          </cell>
          <cell r="AP775" t="b">
            <v>1</v>
          </cell>
          <cell r="AQ775" t="str">
            <v>30-60</v>
          </cell>
        </row>
        <row r="776">
          <cell r="C776">
            <v>994</v>
          </cell>
          <cell r="D776">
            <v>55044</v>
          </cell>
          <cell r="E776">
            <v>805</v>
          </cell>
          <cell r="F776">
            <v>0</v>
          </cell>
          <cell r="G776">
            <v>55849</v>
          </cell>
          <cell r="H776" t="str">
            <v>BISOPROLOL FUMARATE/HCTZ TABLET</v>
          </cell>
          <cell r="I776" t="str">
            <v xml:space="preserve">BISOPR TAB 10/6.25MG SAN 100@ </v>
          </cell>
          <cell r="J776" t="str">
            <v>SANDOZ</v>
          </cell>
          <cell r="K776">
            <v>1.7017</v>
          </cell>
          <cell r="L776">
            <v>95038.243300000002</v>
          </cell>
          <cell r="M776" t="str">
            <v>A</v>
          </cell>
          <cell r="N776">
            <v>10944</v>
          </cell>
          <cell r="P776" t="str">
            <v>OS,OCR</v>
          </cell>
          <cell r="Q776">
            <v>1.7017</v>
          </cell>
          <cell r="R776">
            <v>95038.243300000002</v>
          </cell>
          <cell r="S776" t="b">
            <v>1</v>
          </cell>
          <cell r="T776">
            <v>0</v>
          </cell>
          <cell r="U776">
            <v>0</v>
          </cell>
          <cell r="V776">
            <v>0</v>
          </cell>
          <cell r="W776">
            <v>0</v>
          </cell>
          <cell r="X776">
            <v>68605</v>
          </cell>
          <cell r="Y776">
            <v>12</v>
          </cell>
          <cell r="Z776" t="b">
            <v>1</v>
          </cell>
          <cell r="AA776" t="b">
            <v>0</v>
          </cell>
          <cell r="AB776">
            <v>1.7017</v>
          </cell>
          <cell r="AC776">
            <v>0</v>
          </cell>
          <cell r="AD776" t="str">
            <v>TABLET</v>
          </cell>
          <cell r="AE776" t="str">
            <v>10-6.25MG</v>
          </cell>
          <cell r="AF776">
            <v>100</v>
          </cell>
          <cell r="AG776">
            <v>45063</v>
          </cell>
          <cell r="AH776">
            <v>1820075</v>
          </cell>
          <cell r="AI776">
            <v>45063</v>
          </cell>
          <cell r="AJ776" t="str">
            <v>00185070701</v>
          </cell>
          <cell r="AK776">
            <v>100</v>
          </cell>
          <cell r="AL776">
            <v>1</v>
          </cell>
          <cell r="AM776">
            <v>0</v>
          </cell>
          <cell r="AN776" t="str">
            <v>R</v>
          </cell>
          <cell r="AO776" t="b">
            <v>0</v>
          </cell>
          <cell r="AP776" t="b">
            <v>1</v>
          </cell>
        </row>
        <row r="777">
          <cell r="C777">
            <v>994</v>
          </cell>
          <cell r="D777">
            <v>55044</v>
          </cell>
          <cell r="E777">
            <v>805</v>
          </cell>
          <cell r="F777">
            <v>0</v>
          </cell>
          <cell r="G777">
            <v>55849</v>
          </cell>
          <cell r="H777" t="str">
            <v>BISOPROLOL FUMARATE/HCTZ TABLET</v>
          </cell>
          <cell r="I777" t="str">
            <v>BISOPR+HCTZ 10/6.25MG UNIC100@</v>
          </cell>
          <cell r="J777" t="str">
            <v>UNICHEM</v>
          </cell>
          <cell r="K777">
            <v>2.2475000000000001</v>
          </cell>
          <cell r="L777">
            <v>125520.6275</v>
          </cell>
          <cell r="M777" t="str">
            <v>AC</v>
          </cell>
          <cell r="N777">
            <v>2696</v>
          </cell>
          <cell r="Q777">
            <v>2.2475000000000001</v>
          </cell>
          <cell r="R777">
            <v>125520.6275</v>
          </cell>
          <cell r="S777" t="b">
            <v>0</v>
          </cell>
          <cell r="T777">
            <v>0.32073800000000002</v>
          </cell>
          <cell r="U777">
            <v>30482.3842</v>
          </cell>
          <cell r="V777">
            <v>0</v>
          </cell>
          <cell r="W777">
            <v>0</v>
          </cell>
          <cell r="X777">
            <v>68605</v>
          </cell>
          <cell r="Y777">
            <v>0</v>
          </cell>
          <cell r="Z777" t="b">
            <v>0</v>
          </cell>
          <cell r="AA777" t="b">
            <v>0</v>
          </cell>
          <cell r="AB777">
            <v>1.6846829999999999</v>
          </cell>
          <cell r="AC777">
            <v>-0.250419</v>
          </cell>
          <cell r="AD777" t="str">
            <v>TABLET</v>
          </cell>
          <cell r="AE777" t="str">
            <v>10-6.25MG</v>
          </cell>
          <cell r="AF777">
            <v>100</v>
          </cell>
          <cell r="AG777">
            <v>45063</v>
          </cell>
          <cell r="AH777">
            <v>2244937</v>
          </cell>
          <cell r="AI777">
            <v>45063</v>
          </cell>
          <cell r="AJ777" t="str">
            <v>29300018901</v>
          </cell>
          <cell r="AK777">
            <v>100</v>
          </cell>
          <cell r="AL777">
            <v>1</v>
          </cell>
          <cell r="AM777">
            <v>0</v>
          </cell>
          <cell r="AN777" t="str">
            <v>R</v>
          </cell>
          <cell r="AO777" t="b">
            <v>1</v>
          </cell>
          <cell r="AP777" t="b">
            <v>1</v>
          </cell>
          <cell r="AQ777" t="str">
            <v>30-60</v>
          </cell>
        </row>
        <row r="778">
          <cell r="C778">
            <v>994</v>
          </cell>
          <cell r="D778">
            <v>55044</v>
          </cell>
          <cell r="E778">
            <v>805</v>
          </cell>
          <cell r="F778">
            <v>0</v>
          </cell>
          <cell r="G778">
            <v>55849</v>
          </cell>
          <cell r="H778" t="str">
            <v>BISOPROLOL FUMARATE/HCTZ TABLET</v>
          </cell>
          <cell r="I778" t="str">
            <v>BISOPR TAB 10/6.25MG MYLN 100@</v>
          </cell>
          <cell r="J778" t="str">
            <v>MYLAN</v>
          </cell>
          <cell r="N778">
            <v>40</v>
          </cell>
          <cell r="Q778">
            <v>23.774999999999999</v>
          </cell>
          <cell r="R778">
            <v>1327809.9750000001</v>
          </cell>
          <cell r="S778" t="b">
            <v>0</v>
          </cell>
          <cell r="T778">
            <v>12.971322000000001</v>
          </cell>
          <cell r="U778">
            <v>1232771.7316999999</v>
          </cell>
          <cell r="X778">
            <v>68605</v>
          </cell>
          <cell r="Y778">
            <v>39</v>
          </cell>
          <cell r="Z778" t="b">
            <v>0</v>
          </cell>
          <cell r="AA778" t="b">
            <v>0</v>
          </cell>
          <cell r="AB778">
            <v>1.6846829999999999</v>
          </cell>
          <cell r="AC778">
            <v>-0.92913999999999997</v>
          </cell>
          <cell r="AD778" t="str">
            <v>TABLET</v>
          </cell>
          <cell r="AE778" t="str">
            <v>10-6.25MG</v>
          </cell>
          <cell r="AF778">
            <v>100</v>
          </cell>
          <cell r="AG778">
            <v>45063</v>
          </cell>
          <cell r="AH778">
            <v>1272574</v>
          </cell>
          <cell r="AI778">
            <v>45063</v>
          </cell>
          <cell r="AJ778" t="str">
            <v>00378050501</v>
          </cell>
          <cell r="AK778">
            <v>100</v>
          </cell>
          <cell r="AL778">
            <v>1</v>
          </cell>
          <cell r="AM778">
            <v>0</v>
          </cell>
          <cell r="AN778" t="str">
            <v>R</v>
          </cell>
          <cell r="AO778" t="b">
            <v>0</v>
          </cell>
          <cell r="AP778" t="b">
            <v>1</v>
          </cell>
        </row>
        <row r="779">
          <cell r="C779">
            <v>995</v>
          </cell>
          <cell r="D779">
            <v>3160</v>
          </cell>
          <cell r="E779">
            <v>0</v>
          </cell>
          <cell r="F779">
            <v>0</v>
          </cell>
          <cell r="G779">
            <v>3160</v>
          </cell>
          <cell r="H779" t="str">
            <v>BISOPROLOL FUMARATE/HCTZ TABLET</v>
          </cell>
          <cell r="I779" t="str">
            <v xml:space="preserve">BISOPR TAB 10/6.25MG SAN 500@ </v>
          </cell>
          <cell r="J779" t="str">
            <v>SANDOZ</v>
          </cell>
          <cell r="K779">
            <v>7.5141</v>
          </cell>
          <cell r="L779">
            <v>23744.556</v>
          </cell>
          <cell r="M779" t="str">
            <v>A</v>
          </cell>
          <cell r="N779">
            <v>320</v>
          </cell>
          <cell r="P779" t="str">
            <v>OS</v>
          </cell>
          <cell r="Q779">
            <v>7.5141</v>
          </cell>
          <cell r="R779">
            <v>23744.556</v>
          </cell>
          <cell r="S779" t="b">
            <v>1</v>
          </cell>
          <cell r="T779">
            <v>0</v>
          </cell>
          <cell r="U779">
            <v>0</v>
          </cell>
          <cell r="V779">
            <v>0</v>
          </cell>
          <cell r="W779">
            <v>0</v>
          </cell>
          <cell r="X779">
            <v>3160</v>
          </cell>
          <cell r="Y779">
            <v>12</v>
          </cell>
          <cell r="Z779" t="b">
            <v>0</v>
          </cell>
          <cell r="AA779" t="b">
            <v>0</v>
          </cell>
          <cell r="AB779">
            <v>7.5141</v>
          </cell>
          <cell r="AC779">
            <v>0</v>
          </cell>
          <cell r="AD779" t="str">
            <v>TABLET</v>
          </cell>
          <cell r="AE779" t="str">
            <v>10-6.25MG</v>
          </cell>
          <cell r="AF779">
            <v>500</v>
          </cell>
          <cell r="AG779">
            <v>45063</v>
          </cell>
          <cell r="AH779">
            <v>1820588</v>
          </cell>
          <cell r="AI779">
            <v>45063</v>
          </cell>
          <cell r="AJ779" t="str">
            <v>00185070705</v>
          </cell>
          <cell r="AK779">
            <v>500</v>
          </cell>
          <cell r="AL779">
            <v>1</v>
          </cell>
          <cell r="AM779">
            <v>0</v>
          </cell>
          <cell r="AN779" t="str">
            <v>R</v>
          </cell>
          <cell r="AO779" t="b">
            <v>0</v>
          </cell>
          <cell r="AP779" t="b">
            <v>1</v>
          </cell>
        </row>
        <row r="780">
          <cell r="C780">
            <v>995</v>
          </cell>
          <cell r="D780">
            <v>3160</v>
          </cell>
          <cell r="E780">
            <v>0</v>
          </cell>
          <cell r="F780">
            <v>0</v>
          </cell>
          <cell r="G780">
            <v>3160</v>
          </cell>
          <cell r="H780" t="str">
            <v>BISOPROLOL FUMARATE/HCTZ TABLET</v>
          </cell>
          <cell r="I780" t="str">
            <v>BISOPR+HCTZ 10/6.25MG UNIC500@</v>
          </cell>
          <cell r="J780" t="str">
            <v>UNICHEM</v>
          </cell>
          <cell r="K780">
            <v>10.737500000000001</v>
          </cell>
          <cell r="L780">
            <v>33930.5</v>
          </cell>
          <cell r="M780" t="str">
            <v>AC</v>
          </cell>
          <cell r="N780">
            <v>147</v>
          </cell>
          <cell r="Q780">
            <v>10.737500000000001</v>
          </cell>
          <cell r="R780">
            <v>33930.5</v>
          </cell>
          <cell r="S780" t="b">
            <v>0</v>
          </cell>
          <cell r="T780">
            <v>0.42897999999999997</v>
          </cell>
          <cell r="U780">
            <v>10185.944</v>
          </cell>
          <cell r="V780">
            <v>0</v>
          </cell>
          <cell r="W780">
            <v>0</v>
          </cell>
          <cell r="X780">
            <v>3160</v>
          </cell>
          <cell r="Y780">
            <v>0</v>
          </cell>
          <cell r="Z780" t="b">
            <v>0</v>
          </cell>
          <cell r="AA780" t="b">
            <v>0</v>
          </cell>
          <cell r="AB780">
            <v>7.4389589999999997</v>
          </cell>
          <cell r="AC780">
            <v>-0.30719800000000003</v>
          </cell>
          <cell r="AD780" t="str">
            <v>TABLET</v>
          </cell>
          <cell r="AE780" t="str">
            <v>10-6.25MG</v>
          </cell>
          <cell r="AF780">
            <v>500</v>
          </cell>
          <cell r="AG780">
            <v>45063</v>
          </cell>
          <cell r="AH780">
            <v>1309731</v>
          </cell>
          <cell r="AI780">
            <v>45063</v>
          </cell>
          <cell r="AJ780" t="str">
            <v>29300018905</v>
          </cell>
          <cell r="AK780">
            <v>500</v>
          </cell>
          <cell r="AL780">
            <v>1</v>
          </cell>
          <cell r="AM780">
            <v>0</v>
          </cell>
          <cell r="AN780" t="str">
            <v>R</v>
          </cell>
          <cell r="AO780" t="b">
            <v>1</v>
          </cell>
          <cell r="AP780" t="b">
            <v>1</v>
          </cell>
          <cell r="AQ780" t="str">
            <v>30-60</v>
          </cell>
        </row>
        <row r="781">
          <cell r="C781">
            <v>2581</v>
          </cell>
          <cell r="D781">
            <v>122660</v>
          </cell>
          <cell r="E781">
            <v>86360</v>
          </cell>
          <cell r="F781">
            <v>52680</v>
          </cell>
          <cell r="G781">
            <v>261700</v>
          </cell>
          <cell r="H781" t="str">
            <v>BRIMONIDINE TARTRATE DROPS</v>
          </cell>
          <cell r="I781" t="str">
            <v>BRIMONID OPH SOL 0.2% B&amp;L 5ML@</v>
          </cell>
          <cell r="J781" t="str">
            <v>BAUSCH &amp; LOMB VALEANT</v>
          </cell>
          <cell r="K781">
            <v>1.3822000000000001</v>
          </cell>
          <cell r="L781">
            <v>361721.74</v>
          </cell>
          <cell r="M781" t="str">
            <v>OS,OCR</v>
          </cell>
          <cell r="N781">
            <v>32570</v>
          </cell>
          <cell r="P781" t="str">
            <v>OS,OCR</v>
          </cell>
          <cell r="Q781">
            <v>1.3822000000000001</v>
          </cell>
          <cell r="R781">
            <v>361721.74</v>
          </cell>
          <cell r="S781" t="b">
            <v>1</v>
          </cell>
          <cell r="T781">
            <v>0</v>
          </cell>
          <cell r="U781">
            <v>0</v>
          </cell>
          <cell r="V781">
            <v>0</v>
          </cell>
          <cell r="W781">
            <v>0</v>
          </cell>
          <cell r="X781">
            <v>261360</v>
          </cell>
          <cell r="Y781">
            <v>0</v>
          </cell>
          <cell r="Z781" t="b">
            <v>1</v>
          </cell>
          <cell r="AA781" t="b">
            <v>0</v>
          </cell>
          <cell r="AB781">
            <v>1.3822000000000001</v>
          </cell>
          <cell r="AC781">
            <v>0</v>
          </cell>
          <cell r="AD781" t="str">
            <v>DROPS</v>
          </cell>
          <cell r="AE781">
            <v>2E-3</v>
          </cell>
          <cell r="AF781" t="str">
            <v>5ML</v>
          </cell>
          <cell r="AG781">
            <v>36281</v>
          </cell>
          <cell r="AH781">
            <v>1314137</v>
          </cell>
          <cell r="AI781">
            <v>36281</v>
          </cell>
          <cell r="AJ781" t="str">
            <v>24208041105</v>
          </cell>
          <cell r="AK781">
            <v>5</v>
          </cell>
          <cell r="AL781">
            <v>1</v>
          </cell>
          <cell r="AM781">
            <v>0</v>
          </cell>
          <cell r="AN781" t="str">
            <v>R</v>
          </cell>
          <cell r="AO781" t="b">
            <v>0</v>
          </cell>
          <cell r="AP781" t="b">
            <v>1</v>
          </cell>
          <cell r="AQ781" t="str">
            <v>60-90</v>
          </cell>
        </row>
        <row r="782">
          <cell r="C782">
            <v>2581</v>
          </cell>
          <cell r="D782">
            <v>122660</v>
          </cell>
          <cell r="E782">
            <v>86360</v>
          </cell>
          <cell r="F782">
            <v>52680</v>
          </cell>
          <cell r="G782">
            <v>261700</v>
          </cell>
          <cell r="H782" t="str">
            <v>BRIMONIDINE TARTRATE DROPS</v>
          </cell>
          <cell r="I782" t="str">
            <v>BRIMONID OPH SOL 0.2% FAL 5ML@</v>
          </cell>
          <cell r="J782" t="str">
            <v>SANDOZ_FALCON</v>
          </cell>
          <cell r="K782">
            <v>1.3841000000000001</v>
          </cell>
          <cell r="L782">
            <v>362218.97</v>
          </cell>
          <cell r="M782" t="str">
            <v>RAD</v>
          </cell>
          <cell r="N782">
            <v>13463</v>
          </cell>
          <cell r="P782" t="str">
            <v>RAD</v>
          </cell>
          <cell r="Q782">
            <v>1.3841000000000001</v>
          </cell>
          <cell r="R782">
            <v>362218.97</v>
          </cell>
          <cell r="S782" t="b">
            <v>0</v>
          </cell>
          <cell r="T782">
            <v>1.374E-3</v>
          </cell>
          <cell r="U782">
            <v>497.23</v>
          </cell>
          <cell r="V782">
            <v>0</v>
          </cell>
          <cell r="W782">
            <v>0</v>
          </cell>
          <cell r="X782">
            <v>57499</v>
          </cell>
          <cell r="Y782">
            <v>10</v>
          </cell>
          <cell r="Z782" t="b">
            <v>0</v>
          </cell>
          <cell r="AA782" t="b">
            <v>1</v>
          </cell>
          <cell r="AB782">
            <v>1.3683780000000001</v>
          </cell>
          <cell r="AC782">
            <v>-1.1358999999999999E-2</v>
          </cell>
          <cell r="AD782" t="str">
            <v>DROPS</v>
          </cell>
          <cell r="AE782">
            <v>2E-3</v>
          </cell>
          <cell r="AF782" t="str">
            <v>5ML</v>
          </cell>
          <cell r="AG782">
            <v>36281</v>
          </cell>
          <cell r="AH782">
            <v>2703312</v>
          </cell>
          <cell r="AI782">
            <v>36281</v>
          </cell>
          <cell r="AJ782" t="str">
            <v>61314014305</v>
          </cell>
          <cell r="AK782">
            <v>5</v>
          </cell>
          <cell r="AL782">
            <v>1</v>
          </cell>
          <cell r="AM782">
            <v>0</v>
          </cell>
          <cell r="AN782" t="str">
            <v>R</v>
          </cell>
          <cell r="AO782" t="b">
            <v>0</v>
          </cell>
          <cell r="AP782" t="b">
            <v>1</v>
          </cell>
        </row>
        <row r="783">
          <cell r="C783">
            <v>2581</v>
          </cell>
          <cell r="D783">
            <v>122660</v>
          </cell>
          <cell r="E783">
            <v>86360</v>
          </cell>
          <cell r="F783">
            <v>52680</v>
          </cell>
          <cell r="G783">
            <v>261700</v>
          </cell>
          <cell r="H783" t="str">
            <v>BRIMONIDINE TARTRATE DROPS</v>
          </cell>
          <cell r="I783" t="str">
            <v xml:space="preserve">BRIMONID SOL 0.2% AKOR 5ML    </v>
          </cell>
          <cell r="J783" t="str">
            <v>AKORN</v>
          </cell>
          <cell r="Q783">
            <v>1.7782</v>
          </cell>
          <cell r="R783">
            <v>465354.94</v>
          </cell>
          <cell r="S783" t="b">
            <v>0</v>
          </cell>
          <cell r="T783">
            <v>0.286499</v>
          </cell>
          <cell r="U783">
            <v>103633.2</v>
          </cell>
          <cell r="X783">
            <v>261360</v>
          </cell>
          <cell r="Y783">
            <v>12</v>
          </cell>
          <cell r="Z783" t="b">
            <v>0</v>
          </cell>
          <cell r="AA783" t="b">
            <v>0</v>
          </cell>
          <cell r="AB783">
            <v>1.3683780000000001</v>
          </cell>
          <cell r="AC783">
            <v>-0.23047000000000001</v>
          </cell>
          <cell r="AD783" t="str">
            <v>DROPS</v>
          </cell>
          <cell r="AE783">
            <v>2E-3</v>
          </cell>
          <cell r="AF783" t="str">
            <v>5ML</v>
          </cell>
          <cell r="AG783">
            <v>36281</v>
          </cell>
          <cell r="AH783">
            <v>1835826</v>
          </cell>
          <cell r="AI783">
            <v>36281</v>
          </cell>
          <cell r="AJ783" t="str">
            <v>17478071510</v>
          </cell>
          <cell r="AK783">
            <v>5</v>
          </cell>
          <cell r="AL783">
            <v>1</v>
          </cell>
          <cell r="AM783">
            <v>0</v>
          </cell>
          <cell r="AN783" t="str">
            <v>R</v>
          </cell>
          <cell r="AO783" t="b">
            <v>0</v>
          </cell>
          <cell r="AP783" t="b">
            <v>1</v>
          </cell>
          <cell r="AQ783" t="str">
            <v>30-60</v>
          </cell>
        </row>
        <row r="784">
          <cell r="C784">
            <v>2582</v>
          </cell>
          <cell r="D784">
            <v>43452</v>
          </cell>
          <cell r="E784">
            <v>6292</v>
          </cell>
          <cell r="F784">
            <v>15272</v>
          </cell>
          <cell r="G784">
            <v>65016</v>
          </cell>
          <cell r="H784" t="str">
            <v>BRIMONIDINE TARTRATE DROPS</v>
          </cell>
          <cell r="I784" t="str">
            <v>BRIMONID OPH SOL 0.2% FAL10ML@</v>
          </cell>
          <cell r="J784" t="str">
            <v>SANDOZ_FALCON</v>
          </cell>
          <cell r="K784">
            <v>1.677</v>
          </cell>
          <cell r="L784">
            <v>109031.83199999999</v>
          </cell>
          <cell r="M784" t="str">
            <v>RAD</v>
          </cell>
          <cell r="N784">
            <v>2600</v>
          </cell>
          <cell r="P784" t="str">
            <v>RAD</v>
          </cell>
          <cell r="Q784">
            <v>1.677</v>
          </cell>
          <cell r="R784">
            <v>109031.83199999999</v>
          </cell>
          <cell r="S784" t="b">
            <v>1</v>
          </cell>
          <cell r="T784">
            <v>0</v>
          </cell>
          <cell r="U784">
            <v>0</v>
          </cell>
          <cell r="V784">
            <v>0</v>
          </cell>
          <cell r="W784">
            <v>0</v>
          </cell>
          <cell r="X784">
            <v>16162</v>
          </cell>
          <cell r="Y784">
            <v>6</v>
          </cell>
          <cell r="Z784" t="b">
            <v>0</v>
          </cell>
          <cell r="AA784" t="b">
            <v>1</v>
          </cell>
          <cell r="AB784">
            <v>1.677</v>
          </cell>
          <cell r="AC784">
            <v>0</v>
          </cell>
          <cell r="AD784" t="str">
            <v>DROPS</v>
          </cell>
          <cell r="AE784">
            <v>2E-3</v>
          </cell>
          <cell r="AF784" t="str">
            <v>10ML</v>
          </cell>
          <cell r="AG784">
            <v>36281</v>
          </cell>
          <cell r="AH784">
            <v>2702918</v>
          </cell>
          <cell r="AI784">
            <v>36281</v>
          </cell>
          <cell r="AJ784" t="str">
            <v>61314014310</v>
          </cell>
          <cell r="AK784">
            <v>10</v>
          </cell>
          <cell r="AL784">
            <v>1</v>
          </cell>
          <cell r="AM784">
            <v>0</v>
          </cell>
          <cell r="AN784" t="str">
            <v>R</v>
          </cell>
          <cell r="AO784" t="b">
            <v>0</v>
          </cell>
          <cell r="AP784" t="b">
            <v>1</v>
          </cell>
        </row>
        <row r="785">
          <cell r="C785">
            <v>2582</v>
          </cell>
          <cell r="D785">
            <v>43452</v>
          </cell>
          <cell r="E785">
            <v>6292</v>
          </cell>
          <cell r="F785">
            <v>15272</v>
          </cell>
          <cell r="G785">
            <v>65016</v>
          </cell>
          <cell r="H785" t="str">
            <v>BRIMONIDINE TARTRATE DROPS</v>
          </cell>
          <cell r="I785" t="str">
            <v>BRIMONID OPH SOL 0.2% B&amp;L10ML@</v>
          </cell>
          <cell r="J785" t="str">
            <v>BAUSCH &amp; LOMB VALEANT</v>
          </cell>
          <cell r="K785">
            <v>1.7592000000000001</v>
          </cell>
          <cell r="L785">
            <v>114376.14720000001</v>
          </cell>
          <cell r="M785" t="str">
            <v>OS,OCR</v>
          </cell>
          <cell r="N785">
            <v>11029</v>
          </cell>
          <cell r="P785" t="str">
            <v>OS,OCR</v>
          </cell>
          <cell r="Q785">
            <v>1.7592000000000001</v>
          </cell>
          <cell r="R785">
            <v>114376.14720000001</v>
          </cell>
          <cell r="S785" t="b">
            <v>0</v>
          </cell>
          <cell r="T785">
            <v>4.9015999999999997E-2</v>
          </cell>
          <cell r="U785">
            <v>5344.3152</v>
          </cell>
          <cell r="V785">
            <v>0</v>
          </cell>
          <cell r="W785">
            <v>0</v>
          </cell>
          <cell r="X785">
            <v>64648</v>
          </cell>
          <cell r="Y785">
            <v>0</v>
          </cell>
          <cell r="Z785" t="b">
            <v>1</v>
          </cell>
          <cell r="AA785" t="b">
            <v>0</v>
          </cell>
          <cell r="AB785">
            <v>1.6602300000000001</v>
          </cell>
          <cell r="AC785">
            <v>-5.6258000000000002E-2</v>
          </cell>
          <cell r="AD785" t="str">
            <v>DROPS</v>
          </cell>
          <cell r="AE785">
            <v>2E-3</v>
          </cell>
          <cell r="AF785" t="str">
            <v>10ML</v>
          </cell>
          <cell r="AG785">
            <v>36281</v>
          </cell>
          <cell r="AH785">
            <v>1125426</v>
          </cell>
          <cell r="AI785">
            <v>36281</v>
          </cell>
          <cell r="AJ785" t="str">
            <v>24208041110</v>
          </cell>
          <cell r="AK785">
            <v>10</v>
          </cell>
          <cell r="AL785">
            <v>1</v>
          </cell>
          <cell r="AM785">
            <v>0</v>
          </cell>
          <cell r="AN785" t="str">
            <v>R</v>
          </cell>
          <cell r="AO785" t="b">
            <v>0</v>
          </cell>
          <cell r="AP785" t="b">
            <v>1</v>
          </cell>
          <cell r="AQ785" t="str">
            <v>60-90</v>
          </cell>
        </row>
        <row r="786">
          <cell r="C786">
            <v>2582</v>
          </cell>
          <cell r="D786">
            <v>43452</v>
          </cell>
          <cell r="E786">
            <v>6292</v>
          </cell>
          <cell r="F786">
            <v>15272</v>
          </cell>
          <cell r="G786">
            <v>65016</v>
          </cell>
          <cell r="H786" t="str">
            <v>BRIMONIDINE TARTRATE DROPS</v>
          </cell>
          <cell r="I786" t="str">
            <v xml:space="preserve">BRIMONID SOL 0.2% AKOR 10ML   </v>
          </cell>
          <cell r="J786" t="str">
            <v>AKORN</v>
          </cell>
          <cell r="Q786">
            <v>2.1876000000000002</v>
          </cell>
          <cell r="R786">
            <v>142229.00159999999</v>
          </cell>
          <cell r="S786" t="b">
            <v>0</v>
          </cell>
          <cell r="T786">
            <v>0.30447200000000002</v>
          </cell>
          <cell r="U786">
            <v>33197.169600000001</v>
          </cell>
          <cell r="X786">
            <v>64648</v>
          </cell>
          <cell r="Y786">
            <v>12</v>
          </cell>
          <cell r="Z786" t="b">
            <v>0</v>
          </cell>
          <cell r="AA786" t="b">
            <v>0</v>
          </cell>
          <cell r="AB786">
            <v>1.6602300000000001</v>
          </cell>
          <cell r="AC786">
            <v>-0.24107200000000001</v>
          </cell>
          <cell r="AD786" t="str">
            <v>DROPS</v>
          </cell>
          <cell r="AE786">
            <v>2E-3</v>
          </cell>
          <cell r="AF786" t="str">
            <v>10ML</v>
          </cell>
          <cell r="AG786">
            <v>36281</v>
          </cell>
          <cell r="AH786">
            <v>1837723</v>
          </cell>
          <cell r="AI786">
            <v>36281</v>
          </cell>
          <cell r="AJ786" t="str">
            <v>17478071511</v>
          </cell>
          <cell r="AK786">
            <v>10</v>
          </cell>
          <cell r="AL786">
            <v>1</v>
          </cell>
          <cell r="AM786">
            <v>0</v>
          </cell>
          <cell r="AN786" t="str">
            <v>R</v>
          </cell>
          <cell r="AO786" t="b">
            <v>0</v>
          </cell>
          <cell r="AP786" t="b">
            <v>1</v>
          </cell>
          <cell r="AQ786" t="str">
            <v>30-60</v>
          </cell>
        </row>
        <row r="787">
          <cell r="C787">
            <v>2583</v>
          </cell>
          <cell r="D787">
            <v>25388</v>
          </cell>
          <cell r="E787">
            <v>0</v>
          </cell>
          <cell r="F787">
            <v>1888</v>
          </cell>
          <cell r="G787">
            <v>27276</v>
          </cell>
          <cell r="H787" t="str">
            <v>BRIMONIDINE TARTRATE DROPS</v>
          </cell>
          <cell r="I787" t="str">
            <v>BRIMONID OPH SOL 0.2% FAL15ML@</v>
          </cell>
          <cell r="J787" t="str">
            <v>SANDOZ_FALCON</v>
          </cell>
          <cell r="K787">
            <v>2.0912999999999999</v>
          </cell>
          <cell r="L787">
            <v>57042.298799999997</v>
          </cell>
          <cell r="M787" t="str">
            <v>RAD</v>
          </cell>
          <cell r="N787">
            <v>313</v>
          </cell>
          <cell r="P787" t="str">
            <v>RAD</v>
          </cell>
          <cell r="Q787">
            <v>2.0912999999999999</v>
          </cell>
          <cell r="R787">
            <v>57042.298799999997</v>
          </cell>
          <cell r="S787" t="b">
            <v>1</v>
          </cell>
          <cell r="T787">
            <v>0</v>
          </cell>
          <cell r="U787">
            <v>0</v>
          </cell>
          <cell r="V787">
            <v>0</v>
          </cell>
          <cell r="W787">
            <v>0</v>
          </cell>
          <cell r="X787">
            <v>2712</v>
          </cell>
          <cell r="Y787">
            <v>2</v>
          </cell>
          <cell r="Z787" t="b">
            <v>0</v>
          </cell>
          <cell r="AA787" t="b">
            <v>1</v>
          </cell>
          <cell r="AB787">
            <v>2.0912999999999999</v>
          </cell>
          <cell r="AC787">
            <v>0</v>
          </cell>
          <cell r="AD787" t="str">
            <v>DROPS</v>
          </cell>
          <cell r="AE787">
            <v>2E-3</v>
          </cell>
          <cell r="AF787" t="str">
            <v>15ML</v>
          </cell>
          <cell r="AG787">
            <v>36281</v>
          </cell>
          <cell r="AH787">
            <v>2702652</v>
          </cell>
          <cell r="AI787">
            <v>36281</v>
          </cell>
          <cell r="AJ787" t="str">
            <v>61314014315</v>
          </cell>
          <cell r="AK787">
            <v>15</v>
          </cell>
          <cell r="AL787">
            <v>1</v>
          </cell>
          <cell r="AM787">
            <v>0</v>
          </cell>
          <cell r="AN787" t="str">
            <v>R</v>
          </cell>
          <cell r="AO787" t="b">
            <v>0</v>
          </cell>
          <cell r="AP787" t="b">
            <v>1</v>
          </cell>
        </row>
        <row r="788">
          <cell r="C788">
            <v>2583</v>
          </cell>
          <cell r="D788">
            <v>25388</v>
          </cell>
          <cell r="E788">
            <v>0</v>
          </cell>
          <cell r="F788">
            <v>1888</v>
          </cell>
          <cell r="G788">
            <v>27276</v>
          </cell>
          <cell r="H788" t="str">
            <v>BRIMONIDINE TARTRATE DROPS</v>
          </cell>
          <cell r="I788" t="str">
            <v>BRIMONID OPH SOL 0.2% B&amp;L15ML@</v>
          </cell>
          <cell r="J788" t="str">
            <v>BAUSCH &amp; LOMB VALEANT</v>
          </cell>
          <cell r="K788">
            <v>2.2033999999999998</v>
          </cell>
          <cell r="L788">
            <v>60099.938399999999</v>
          </cell>
          <cell r="M788" t="str">
            <v>OS,OCR</v>
          </cell>
          <cell r="N788">
            <v>6329</v>
          </cell>
          <cell r="P788" t="str">
            <v>OS</v>
          </cell>
          <cell r="Q788">
            <v>2.2033999999999998</v>
          </cell>
          <cell r="R788">
            <v>60099.938399999999</v>
          </cell>
          <cell r="S788" t="b">
            <v>0</v>
          </cell>
          <cell r="T788">
            <v>5.3602999999999998E-2</v>
          </cell>
          <cell r="U788">
            <v>3057.6396</v>
          </cell>
          <cell r="V788">
            <v>0</v>
          </cell>
          <cell r="W788">
            <v>0</v>
          </cell>
          <cell r="X788">
            <v>27116</v>
          </cell>
          <cell r="Y788">
            <v>0</v>
          </cell>
          <cell r="Z788" t="b">
            <v>0</v>
          </cell>
          <cell r="AA788" t="b">
            <v>0</v>
          </cell>
          <cell r="AB788">
            <v>2.0703870000000002</v>
          </cell>
          <cell r="AC788">
            <v>-6.0366999999999997E-2</v>
          </cell>
          <cell r="AD788" t="str">
            <v>DROPS</v>
          </cell>
          <cell r="AE788">
            <v>2E-3</v>
          </cell>
          <cell r="AF788" t="str">
            <v>15ML</v>
          </cell>
          <cell r="AG788">
            <v>36281</v>
          </cell>
          <cell r="AH788">
            <v>1314145</v>
          </cell>
          <cell r="AI788">
            <v>36281</v>
          </cell>
          <cell r="AJ788" t="str">
            <v>24208041115</v>
          </cell>
          <cell r="AK788">
            <v>15</v>
          </cell>
          <cell r="AL788">
            <v>1</v>
          </cell>
          <cell r="AM788">
            <v>0</v>
          </cell>
          <cell r="AN788" t="str">
            <v>R</v>
          </cell>
          <cell r="AO788" t="b">
            <v>0</v>
          </cell>
          <cell r="AP788" t="b">
            <v>1</v>
          </cell>
          <cell r="AQ788" t="str">
            <v>60-90</v>
          </cell>
        </row>
        <row r="789">
          <cell r="C789">
            <v>2583</v>
          </cell>
          <cell r="D789">
            <v>25388</v>
          </cell>
          <cell r="E789">
            <v>0</v>
          </cell>
          <cell r="F789">
            <v>1888</v>
          </cell>
          <cell r="G789">
            <v>27276</v>
          </cell>
          <cell r="H789" t="str">
            <v>BRIMONIDINE TARTRATE DROPS</v>
          </cell>
          <cell r="I789" t="str">
            <v xml:space="preserve">BRIMONID SOL 0.2% AKOR 15ML   </v>
          </cell>
          <cell r="J789" t="str">
            <v>AKORN</v>
          </cell>
          <cell r="Q789">
            <v>2.6671</v>
          </cell>
          <cell r="R789">
            <v>72747.819600000003</v>
          </cell>
          <cell r="S789" t="b">
            <v>0</v>
          </cell>
          <cell r="T789">
            <v>0.27533099999999999</v>
          </cell>
          <cell r="U789">
            <v>15705.5208</v>
          </cell>
          <cell r="X789">
            <v>27116</v>
          </cell>
          <cell r="Y789">
            <v>12</v>
          </cell>
          <cell r="Z789" t="b">
            <v>0</v>
          </cell>
          <cell r="AA789" t="b">
            <v>0</v>
          </cell>
          <cell r="AB789">
            <v>2.0703870000000002</v>
          </cell>
          <cell r="AC789">
            <v>-0.22373100000000001</v>
          </cell>
          <cell r="AD789" t="str">
            <v>DROPS</v>
          </cell>
          <cell r="AE789">
            <v>2E-3</v>
          </cell>
          <cell r="AF789" t="str">
            <v>15ML</v>
          </cell>
          <cell r="AG789">
            <v>36281</v>
          </cell>
          <cell r="AH789">
            <v>1838853</v>
          </cell>
          <cell r="AI789">
            <v>36281</v>
          </cell>
          <cell r="AJ789" t="str">
            <v>17478071512</v>
          </cell>
          <cell r="AK789">
            <v>15</v>
          </cell>
          <cell r="AL789">
            <v>1</v>
          </cell>
          <cell r="AM789">
            <v>0</v>
          </cell>
          <cell r="AN789" t="str">
            <v>R</v>
          </cell>
          <cell r="AO789" t="b">
            <v>0</v>
          </cell>
          <cell r="AP789" t="b">
            <v>1</v>
          </cell>
          <cell r="AQ789" t="str">
            <v>30-60</v>
          </cell>
        </row>
        <row r="790">
          <cell r="C790">
            <v>2313</v>
          </cell>
          <cell r="D790">
            <v>4656</v>
          </cell>
          <cell r="E790">
            <v>1889</v>
          </cell>
          <cell r="F790">
            <v>2623</v>
          </cell>
          <cell r="G790">
            <v>9168</v>
          </cell>
          <cell r="H790" t="str">
            <v>BROMOCRIPTINE MESYLATE CAPSULE</v>
          </cell>
          <cell r="I790" t="str">
            <v xml:space="preserve">BROMOCRIP CAP 5MG MYLN 30@    </v>
          </cell>
          <cell r="J790" t="str">
            <v>MYLAN</v>
          </cell>
          <cell r="K790">
            <v>87.724000000000004</v>
          </cell>
          <cell r="L790">
            <v>804253.63199999998</v>
          </cell>
          <cell r="M790" t="str">
            <v>A</v>
          </cell>
          <cell r="N790">
            <v>1734</v>
          </cell>
          <cell r="P790" t="str">
            <v>A</v>
          </cell>
          <cell r="Q790">
            <v>87.724000000000004</v>
          </cell>
          <cell r="R790">
            <v>804253.63199999998</v>
          </cell>
          <cell r="S790" t="b">
            <v>1</v>
          </cell>
          <cell r="T790">
            <v>0</v>
          </cell>
          <cell r="U790">
            <v>0</v>
          </cell>
          <cell r="V790">
            <v>0</v>
          </cell>
          <cell r="W790">
            <v>0</v>
          </cell>
          <cell r="X790">
            <v>9213</v>
          </cell>
          <cell r="Y790">
            <v>39</v>
          </cell>
          <cell r="Z790" t="b">
            <v>1</v>
          </cell>
          <cell r="AA790" t="b">
            <v>1</v>
          </cell>
          <cell r="AB790">
            <v>87.724000000000004</v>
          </cell>
          <cell r="AC790">
            <v>0</v>
          </cell>
          <cell r="AD790" t="str">
            <v>CAPSULE</v>
          </cell>
          <cell r="AE790" t="str">
            <v>5 MG</v>
          </cell>
          <cell r="AF790">
            <v>30</v>
          </cell>
          <cell r="AG790">
            <v>26070</v>
          </cell>
          <cell r="AH790">
            <v>1429505</v>
          </cell>
          <cell r="AI790">
            <v>26070</v>
          </cell>
          <cell r="AJ790" t="str">
            <v>00378709693</v>
          </cell>
          <cell r="AK790">
            <v>30</v>
          </cell>
          <cell r="AL790">
            <v>1</v>
          </cell>
          <cell r="AM790">
            <v>0</v>
          </cell>
          <cell r="AN790" t="str">
            <v>R</v>
          </cell>
          <cell r="AO790" t="b">
            <v>0</v>
          </cell>
          <cell r="AP790" t="b">
            <v>1</v>
          </cell>
        </row>
        <row r="791">
          <cell r="C791">
            <v>2313</v>
          </cell>
          <cell r="D791">
            <v>4656</v>
          </cell>
          <cell r="E791">
            <v>1889</v>
          </cell>
          <cell r="F791">
            <v>2623</v>
          </cell>
          <cell r="G791">
            <v>9168</v>
          </cell>
          <cell r="H791" t="str">
            <v>BROMOCRIPTINE MESYLATE CAPSULE</v>
          </cell>
          <cell r="I791" t="str">
            <v xml:space="preserve">BROMOCRIP CAP 5MG ZYD 30      </v>
          </cell>
          <cell r="J791" t="str">
            <v>ZYDUS</v>
          </cell>
          <cell r="N791">
            <v>2</v>
          </cell>
          <cell r="Q791">
            <v>109.16070000000001</v>
          </cell>
          <cell r="R791">
            <v>1000785.2976</v>
          </cell>
          <cell r="S791" t="b">
            <v>0</v>
          </cell>
          <cell r="T791">
            <v>0.244365</v>
          </cell>
          <cell r="U791">
            <v>196531.66560000001</v>
          </cell>
          <cell r="X791">
            <v>9213</v>
          </cell>
          <cell r="Y791">
            <v>6</v>
          </cell>
          <cell r="Z791" t="b">
            <v>0</v>
          </cell>
          <cell r="AA791" t="b">
            <v>0</v>
          </cell>
          <cell r="AB791">
            <v>86.846760000000003</v>
          </cell>
          <cell r="AC791">
            <v>-0.20441300000000001</v>
          </cell>
          <cell r="AD791" t="str">
            <v>CAPSULE</v>
          </cell>
          <cell r="AE791" t="str">
            <v>5 MG</v>
          </cell>
          <cell r="AF791">
            <v>30</v>
          </cell>
          <cell r="AG791">
            <v>26070</v>
          </cell>
          <cell r="AH791">
            <v>1188077</v>
          </cell>
          <cell r="AI791">
            <v>26070</v>
          </cell>
          <cell r="AJ791" t="str">
            <v>68382011006</v>
          </cell>
          <cell r="AK791">
            <v>30</v>
          </cell>
          <cell r="AL791">
            <v>1</v>
          </cell>
          <cell r="AM791">
            <v>0</v>
          </cell>
          <cell r="AN791" t="str">
            <v>R</v>
          </cell>
          <cell r="AO791" t="b">
            <v>0</v>
          </cell>
          <cell r="AP791" t="b">
            <v>1</v>
          </cell>
          <cell r="AQ791" t="str">
            <v>30-60</v>
          </cell>
        </row>
        <row r="792">
          <cell r="C792">
            <v>2314</v>
          </cell>
          <cell r="D792">
            <v>920</v>
          </cell>
          <cell r="E792">
            <v>0</v>
          </cell>
          <cell r="F792">
            <v>0</v>
          </cell>
          <cell r="G792">
            <v>920</v>
          </cell>
          <cell r="H792" t="str">
            <v>BROMOCRIPTINE MESYLATE CAPSULE</v>
          </cell>
          <cell r="I792" t="str">
            <v xml:space="preserve">BROMOCRIP CAP 5MG MYLN 100@   </v>
          </cell>
          <cell r="J792" t="str">
            <v>MYLAN</v>
          </cell>
          <cell r="K792">
            <v>259.22379999999998</v>
          </cell>
          <cell r="L792">
            <v>238485.89600000001</v>
          </cell>
          <cell r="M792" t="str">
            <v>A</v>
          </cell>
          <cell r="N792">
            <v>350</v>
          </cell>
          <cell r="P792" t="str">
            <v>OS</v>
          </cell>
          <cell r="Q792">
            <v>259.22379999999998</v>
          </cell>
          <cell r="R792">
            <v>238485.89600000001</v>
          </cell>
          <cell r="S792" t="b">
            <v>1</v>
          </cell>
          <cell r="T792">
            <v>0</v>
          </cell>
          <cell r="U792">
            <v>0</v>
          </cell>
          <cell r="V792">
            <v>0</v>
          </cell>
          <cell r="W792">
            <v>0</v>
          </cell>
          <cell r="X792">
            <v>920</v>
          </cell>
          <cell r="Y792">
            <v>0</v>
          </cell>
          <cell r="Z792" t="b">
            <v>0</v>
          </cell>
          <cell r="AA792" t="b">
            <v>0</v>
          </cell>
          <cell r="AB792">
            <v>259.22379999999998</v>
          </cell>
          <cell r="AC792">
            <v>0</v>
          </cell>
          <cell r="AD792" t="str">
            <v>CAPSULE</v>
          </cell>
          <cell r="AE792" t="str">
            <v>5 MG</v>
          </cell>
          <cell r="AF792">
            <v>100</v>
          </cell>
          <cell r="AG792">
            <v>26070</v>
          </cell>
          <cell r="AH792">
            <v>1433838</v>
          </cell>
          <cell r="AI792">
            <v>26070</v>
          </cell>
          <cell r="AJ792" t="str">
            <v>00378709601</v>
          </cell>
          <cell r="AK792">
            <v>100</v>
          </cell>
          <cell r="AL792">
            <v>1</v>
          </cell>
          <cell r="AM792">
            <v>0</v>
          </cell>
          <cell r="AN792" t="str">
            <v>R</v>
          </cell>
          <cell r="AO792" t="b">
            <v>0</v>
          </cell>
          <cell r="AP792" t="b">
            <v>1</v>
          </cell>
        </row>
        <row r="793">
          <cell r="C793">
            <v>2314</v>
          </cell>
          <cell r="D793">
            <v>920</v>
          </cell>
          <cell r="E793">
            <v>0</v>
          </cell>
          <cell r="F793">
            <v>0</v>
          </cell>
          <cell r="G793">
            <v>920</v>
          </cell>
          <cell r="H793" t="str">
            <v>BROMOCRIPTINE MESYLATE CAPSULE</v>
          </cell>
          <cell r="J793" t="str">
            <v>ZYDUS</v>
          </cell>
          <cell r="Q793">
            <v>374.97890000000001</v>
          </cell>
          <cell r="R793">
            <v>344980.58799999999</v>
          </cell>
          <cell r="S793" t="b">
            <v>0</v>
          </cell>
          <cell r="T793">
            <v>0.44654500000000003</v>
          </cell>
          <cell r="U793">
            <v>106494.692</v>
          </cell>
          <cell r="X793">
            <v>920</v>
          </cell>
          <cell r="Y793">
            <v>6</v>
          </cell>
          <cell r="Z793" t="b">
            <v>0</v>
          </cell>
          <cell r="AA793" t="b">
            <v>0</v>
          </cell>
          <cell r="AB793">
            <v>256.63156199999997</v>
          </cell>
          <cell r="AC793">
            <v>-0.31561</v>
          </cell>
          <cell r="AD793" t="str">
            <v>CAPSULE</v>
          </cell>
          <cell r="AE793" t="str">
            <v>5 MG</v>
          </cell>
          <cell r="AF793">
            <v>100</v>
          </cell>
          <cell r="AG793">
            <v>26070</v>
          </cell>
          <cell r="AJ793" t="str">
            <v>68382011001</v>
          </cell>
          <cell r="AO793" t="b">
            <v>0</v>
          </cell>
          <cell r="AP793" t="b">
            <v>1</v>
          </cell>
          <cell r="AQ793" t="str">
            <v>30-60</v>
          </cell>
        </row>
        <row r="794">
          <cell r="C794">
            <v>8990</v>
          </cell>
          <cell r="D794">
            <v>37432</v>
          </cell>
          <cell r="E794">
            <v>3368</v>
          </cell>
          <cell r="F794">
            <v>26686</v>
          </cell>
          <cell r="G794">
            <v>67486</v>
          </cell>
          <cell r="H794" t="str">
            <v>BUDESONIDE CAP ER 24H</v>
          </cell>
          <cell r="I794" t="str">
            <v xml:space="preserve">BUDESON EC CAP 3MG MYLN 100@  </v>
          </cell>
          <cell r="J794" t="str">
            <v>MYLAN</v>
          </cell>
          <cell r="K794">
            <v>413.04340000000002</v>
          </cell>
          <cell r="L794">
            <v>27874646.8924</v>
          </cell>
          <cell r="M794" t="str">
            <v>A</v>
          </cell>
          <cell r="N794">
            <v>18215</v>
          </cell>
          <cell r="P794" t="str">
            <v>A</v>
          </cell>
          <cell r="Q794">
            <v>413.04340000000002</v>
          </cell>
          <cell r="R794">
            <v>27874646.8924</v>
          </cell>
          <cell r="S794" t="b">
            <v>1</v>
          </cell>
          <cell r="T794">
            <v>0</v>
          </cell>
          <cell r="U794">
            <v>0</v>
          </cell>
          <cell r="V794">
            <v>0</v>
          </cell>
          <cell r="W794">
            <v>0</v>
          </cell>
          <cell r="X794">
            <v>66204</v>
          </cell>
          <cell r="Y794">
            <v>10</v>
          </cell>
          <cell r="Z794" t="b">
            <v>1</v>
          </cell>
          <cell r="AA794" t="b">
            <v>1</v>
          </cell>
          <cell r="AB794">
            <v>413.04340000000002</v>
          </cell>
          <cell r="AC794">
            <v>0</v>
          </cell>
          <cell r="AD794" t="str">
            <v>CAP ER 24H</v>
          </cell>
          <cell r="AE794" t="str">
            <v>3 MG</v>
          </cell>
          <cell r="AF794">
            <v>100</v>
          </cell>
          <cell r="AG794">
            <v>28680</v>
          </cell>
          <cell r="AH794">
            <v>1338581</v>
          </cell>
          <cell r="AI794">
            <v>28680</v>
          </cell>
          <cell r="AJ794" t="str">
            <v>00378715501</v>
          </cell>
          <cell r="AK794">
            <v>100</v>
          </cell>
          <cell r="AL794">
            <v>1</v>
          </cell>
          <cell r="AM794">
            <v>0</v>
          </cell>
          <cell r="AN794" t="str">
            <v>R</v>
          </cell>
          <cell r="AO794" t="b">
            <v>0</v>
          </cell>
          <cell r="AP794" t="b">
            <v>1</v>
          </cell>
        </row>
        <row r="795">
          <cell r="C795">
            <v>8990</v>
          </cell>
          <cell r="D795">
            <v>37432</v>
          </cell>
          <cell r="E795">
            <v>3368</v>
          </cell>
          <cell r="F795">
            <v>26686</v>
          </cell>
          <cell r="G795">
            <v>67486</v>
          </cell>
          <cell r="H795" t="str">
            <v>BUDESONIDE CAP ER 24H</v>
          </cell>
          <cell r="I795" t="str">
            <v xml:space="preserve">BUDESON CAP 3MG PAR 100@      </v>
          </cell>
          <cell r="J795" t="str">
            <v>PAR</v>
          </cell>
          <cell r="N795">
            <v>33</v>
          </cell>
          <cell r="Q795">
            <v>541.16489999999999</v>
          </cell>
          <cell r="R795">
            <v>36521054.441399999</v>
          </cell>
          <cell r="S795" t="b">
            <v>0</v>
          </cell>
          <cell r="T795">
            <v>0.31018800000000002</v>
          </cell>
          <cell r="U795">
            <v>8646407.5490000006</v>
          </cell>
          <cell r="X795">
            <v>66204</v>
          </cell>
          <cell r="Y795">
            <v>2</v>
          </cell>
          <cell r="Z795" t="b">
            <v>0</v>
          </cell>
          <cell r="AA795" t="b">
            <v>0</v>
          </cell>
          <cell r="AB795">
            <v>408.91296599999998</v>
          </cell>
          <cell r="AC795">
            <v>-0.24438299999999999</v>
          </cell>
          <cell r="AD795" t="str">
            <v>CAP ER 24H</v>
          </cell>
          <cell r="AE795" t="str">
            <v>3 MG</v>
          </cell>
          <cell r="AF795">
            <v>100</v>
          </cell>
          <cell r="AG795">
            <v>28680</v>
          </cell>
          <cell r="AH795">
            <v>1160118</v>
          </cell>
          <cell r="AI795">
            <v>28680</v>
          </cell>
          <cell r="AJ795" t="str">
            <v>49884050101</v>
          </cell>
          <cell r="AK795">
            <v>100</v>
          </cell>
          <cell r="AL795">
            <v>1</v>
          </cell>
          <cell r="AM795">
            <v>0</v>
          </cell>
          <cell r="AN795" t="str">
            <v>R</v>
          </cell>
          <cell r="AO795" t="b">
            <v>0</v>
          </cell>
          <cell r="AP795" t="b">
            <v>1</v>
          </cell>
        </row>
        <row r="796">
          <cell r="C796">
            <v>1009</v>
          </cell>
          <cell r="D796">
            <v>2976</v>
          </cell>
          <cell r="E796">
            <v>7296</v>
          </cell>
          <cell r="F796">
            <v>7153</v>
          </cell>
          <cell r="G796">
            <v>17425</v>
          </cell>
          <cell r="H796" t="str">
            <v>BUMETANIDE TABLET</v>
          </cell>
          <cell r="I796" t="str">
            <v xml:space="preserve">BUMETAN TAB 0.5MG TEV 100@    </v>
          </cell>
          <cell r="J796" t="str">
            <v>TEVA</v>
          </cell>
          <cell r="K796">
            <v>34.679499999999997</v>
          </cell>
          <cell r="L796">
            <v>604290.28749999998</v>
          </cell>
          <cell r="M796" t="str">
            <v>A</v>
          </cell>
          <cell r="N796">
            <v>4703</v>
          </cell>
          <cell r="P796" t="str">
            <v>A</v>
          </cell>
          <cell r="Q796">
            <v>34.679499999999997</v>
          </cell>
          <cell r="R796">
            <v>604290.28749999998</v>
          </cell>
          <cell r="S796" t="b">
            <v>1</v>
          </cell>
          <cell r="T796">
            <v>0</v>
          </cell>
          <cell r="U796">
            <v>0</v>
          </cell>
          <cell r="V796">
            <v>0</v>
          </cell>
          <cell r="W796">
            <v>0</v>
          </cell>
          <cell r="X796">
            <v>17872</v>
          </cell>
          <cell r="Y796">
            <v>0</v>
          </cell>
          <cell r="Z796" t="b">
            <v>1</v>
          </cell>
          <cell r="AA796" t="b">
            <v>1</v>
          </cell>
          <cell r="AB796">
            <v>34.679499999999997</v>
          </cell>
          <cell r="AC796">
            <v>0</v>
          </cell>
          <cell r="AD796" t="str">
            <v>TABLET</v>
          </cell>
          <cell r="AE796" t="str">
            <v>0.5 MG</v>
          </cell>
          <cell r="AF796">
            <v>100</v>
          </cell>
          <cell r="AG796">
            <v>35020</v>
          </cell>
          <cell r="AH796">
            <v>1800416</v>
          </cell>
          <cell r="AI796">
            <v>35020</v>
          </cell>
          <cell r="AJ796" t="str">
            <v>00093423201</v>
          </cell>
          <cell r="AK796">
            <v>100</v>
          </cell>
          <cell r="AL796">
            <v>1</v>
          </cell>
          <cell r="AM796">
            <v>0</v>
          </cell>
          <cell r="AN796" t="str">
            <v>R</v>
          </cell>
          <cell r="AO796" t="b">
            <v>0</v>
          </cell>
          <cell r="AP796" t="b">
            <v>1</v>
          </cell>
        </row>
        <row r="797">
          <cell r="C797">
            <v>1011</v>
          </cell>
          <cell r="D797">
            <v>66692</v>
          </cell>
          <cell r="E797">
            <v>3956</v>
          </cell>
          <cell r="F797">
            <v>44295</v>
          </cell>
          <cell r="G797">
            <v>114943</v>
          </cell>
          <cell r="H797" t="str">
            <v>BUMETANIDE TABLET</v>
          </cell>
          <cell r="I797" t="str">
            <v xml:space="preserve">BUMETAN TAB 1MG TEV 100@      </v>
          </cell>
          <cell r="J797" t="str">
            <v>TEVA</v>
          </cell>
          <cell r="K797">
            <v>34.96</v>
          </cell>
          <cell r="L797">
            <v>4018407.28</v>
          </cell>
          <cell r="M797" t="str">
            <v>A</v>
          </cell>
          <cell r="N797">
            <v>27164</v>
          </cell>
          <cell r="P797" t="str">
            <v>A</v>
          </cell>
          <cell r="Q797">
            <v>34.96</v>
          </cell>
          <cell r="R797">
            <v>4018407.28</v>
          </cell>
          <cell r="S797" t="b">
            <v>1</v>
          </cell>
          <cell r="T797">
            <v>0</v>
          </cell>
          <cell r="U797">
            <v>0</v>
          </cell>
          <cell r="V797">
            <v>0</v>
          </cell>
          <cell r="W797">
            <v>0</v>
          </cell>
          <cell r="X797">
            <v>113152</v>
          </cell>
          <cell r="Y797">
            <v>0</v>
          </cell>
          <cell r="Z797" t="b">
            <v>1</v>
          </cell>
          <cell r="AA797" t="b">
            <v>1</v>
          </cell>
          <cell r="AB797">
            <v>34.96</v>
          </cell>
          <cell r="AC797">
            <v>0</v>
          </cell>
          <cell r="AD797" t="str">
            <v>TABLET</v>
          </cell>
          <cell r="AE797" t="str">
            <v>1 MG</v>
          </cell>
          <cell r="AF797">
            <v>100</v>
          </cell>
          <cell r="AG797">
            <v>35021</v>
          </cell>
          <cell r="AH797">
            <v>1801414</v>
          </cell>
          <cell r="AI797">
            <v>35021</v>
          </cell>
          <cell r="AJ797" t="str">
            <v>00093423301</v>
          </cell>
          <cell r="AK797">
            <v>100</v>
          </cell>
          <cell r="AL797">
            <v>1</v>
          </cell>
          <cell r="AM797">
            <v>0</v>
          </cell>
          <cell r="AN797" t="str">
            <v>R</v>
          </cell>
          <cell r="AO797" t="b">
            <v>0</v>
          </cell>
          <cell r="AP797" t="b">
            <v>1</v>
          </cell>
        </row>
        <row r="798">
          <cell r="C798">
            <v>1013</v>
          </cell>
          <cell r="D798">
            <v>1940</v>
          </cell>
          <cell r="E798">
            <v>2188</v>
          </cell>
          <cell r="F798">
            <v>0</v>
          </cell>
          <cell r="G798">
            <v>4128</v>
          </cell>
          <cell r="H798" t="str">
            <v>BUMETANIDE TABLET</v>
          </cell>
          <cell r="I798" t="str">
            <v xml:space="preserve">BUMETAN TAB 1MG TEV 1000@     </v>
          </cell>
          <cell r="J798" t="str">
            <v>TEVA</v>
          </cell>
          <cell r="K798">
            <v>341.35980000000001</v>
          </cell>
          <cell r="L798">
            <v>1409133.2544</v>
          </cell>
          <cell r="M798" t="str">
            <v>A</v>
          </cell>
          <cell r="N798">
            <v>940</v>
          </cell>
          <cell r="P798" t="str">
            <v>OS,OCR</v>
          </cell>
          <cell r="Q798">
            <v>341.35980000000001</v>
          </cell>
          <cell r="R798">
            <v>1409133.2544</v>
          </cell>
          <cell r="S798" t="b">
            <v>1</v>
          </cell>
          <cell r="T798">
            <v>0</v>
          </cell>
          <cell r="U798">
            <v>0</v>
          </cell>
          <cell r="V798">
            <v>0</v>
          </cell>
          <cell r="W798">
            <v>0</v>
          </cell>
          <cell r="X798">
            <v>4128</v>
          </cell>
          <cell r="Y798">
            <v>0</v>
          </cell>
          <cell r="Z798" t="b">
            <v>1</v>
          </cell>
          <cell r="AA798" t="b">
            <v>0</v>
          </cell>
          <cell r="AB798">
            <v>341.35980000000001</v>
          </cell>
          <cell r="AC798">
            <v>0</v>
          </cell>
          <cell r="AD798" t="str">
            <v>TABLET</v>
          </cell>
          <cell r="AE798" t="str">
            <v>1 MG</v>
          </cell>
          <cell r="AF798">
            <v>1000</v>
          </cell>
          <cell r="AG798">
            <v>35021</v>
          </cell>
          <cell r="AH798">
            <v>1802545</v>
          </cell>
          <cell r="AI798">
            <v>35021</v>
          </cell>
          <cell r="AJ798" t="str">
            <v>00093423310</v>
          </cell>
          <cell r="AK798">
            <v>1000</v>
          </cell>
          <cell r="AL798">
            <v>1</v>
          </cell>
          <cell r="AM798">
            <v>0</v>
          </cell>
          <cell r="AN798" t="str">
            <v>R</v>
          </cell>
          <cell r="AO798" t="b">
            <v>0</v>
          </cell>
          <cell r="AP798" t="b">
            <v>1</v>
          </cell>
        </row>
        <row r="799">
          <cell r="C799">
            <v>1014</v>
          </cell>
          <cell r="D799">
            <v>32312</v>
          </cell>
          <cell r="E799">
            <v>4132</v>
          </cell>
          <cell r="F799">
            <v>30861</v>
          </cell>
          <cell r="G799">
            <v>67305</v>
          </cell>
          <cell r="H799" t="str">
            <v>BUMETANIDE TABLET</v>
          </cell>
          <cell r="I799" t="str">
            <v xml:space="preserve">BUMETAN TAB 2MG TEV 100@      </v>
          </cell>
          <cell r="J799" t="str">
            <v>TEVA</v>
          </cell>
          <cell r="K799">
            <v>64.855000000000004</v>
          </cell>
          <cell r="L799">
            <v>4365065.7750000004</v>
          </cell>
          <cell r="M799" t="str">
            <v>A</v>
          </cell>
          <cell r="N799">
            <v>16022</v>
          </cell>
          <cell r="P799" t="str">
            <v>A</v>
          </cell>
          <cell r="Q799">
            <v>64.855000000000004</v>
          </cell>
          <cell r="R799">
            <v>4365065.7750000004</v>
          </cell>
          <cell r="S799" t="b">
            <v>1</v>
          </cell>
          <cell r="T799">
            <v>0</v>
          </cell>
          <cell r="U799">
            <v>0</v>
          </cell>
          <cell r="V799">
            <v>0</v>
          </cell>
          <cell r="W799">
            <v>0</v>
          </cell>
          <cell r="X799">
            <v>66644</v>
          </cell>
          <cell r="Y799">
            <v>0</v>
          </cell>
          <cell r="Z799" t="b">
            <v>1</v>
          </cell>
          <cell r="AA799" t="b">
            <v>1</v>
          </cell>
          <cell r="AB799">
            <v>64.855000000000004</v>
          </cell>
          <cell r="AC799">
            <v>0</v>
          </cell>
          <cell r="AD799" t="str">
            <v>TABLET</v>
          </cell>
          <cell r="AE799" t="str">
            <v>2 MG</v>
          </cell>
          <cell r="AF799">
            <v>100</v>
          </cell>
          <cell r="AG799">
            <v>35022</v>
          </cell>
          <cell r="AH799">
            <v>1803170</v>
          </cell>
          <cell r="AI799">
            <v>35022</v>
          </cell>
          <cell r="AJ799" t="str">
            <v>00093423401</v>
          </cell>
          <cell r="AK799">
            <v>100</v>
          </cell>
          <cell r="AL799">
            <v>1</v>
          </cell>
          <cell r="AM799">
            <v>0</v>
          </cell>
          <cell r="AN799" t="str">
            <v>R</v>
          </cell>
          <cell r="AO799" t="b">
            <v>0</v>
          </cell>
          <cell r="AP799" t="b">
            <v>1</v>
          </cell>
        </row>
        <row r="800">
          <cell r="C800">
            <v>1015</v>
          </cell>
          <cell r="D800">
            <v>1180</v>
          </cell>
          <cell r="E800">
            <v>1664</v>
          </cell>
          <cell r="F800">
            <v>0</v>
          </cell>
          <cell r="G800">
            <v>2844</v>
          </cell>
          <cell r="H800" t="str">
            <v>BUMETANIDE TABLET</v>
          </cell>
          <cell r="I800" t="str">
            <v xml:space="preserve">BUMETAN TAB 2MG TEV 1000@     </v>
          </cell>
          <cell r="J800" t="str">
            <v>TEVA</v>
          </cell>
          <cell r="K800">
            <v>537.19600000000003</v>
          </cell>
          <cell r="L800">
            <v>1527785.4240000001</v>
          </cell>
          <cell r="M800" t="str">
            <v>A</v>
          </cell>
          <cell r="N800">
            <v>569</v>
          </cell>
          <cell r="P800" t="str">
            <v>OS,OCR</v>
          </cell>
          <cell r="Q800">
            <v>537.19600000000003</v>
          </cell>
          <cell r="R800">
            <v>1527785.4240000001</v>
          </cell>
          <cell r="S800" t="b">
            <v>1</v>
          </cell>
          <cell r="T800">
            <v>0</v>
          </cell>
          <cell r="U800">
            <v>0</v>
          </cell>
          <cell r="V800">
            <v>0</v>
          </cell>
          <cell r="W800">
            <v>0</v>
          </cell>
          <cell r="X800">
            <v>2844</v>
          </cell>
          <cell r="Y800">
            <v>0</v>
          </cell>
          <cell r="Z800" t="b">
            <v>1</v>
          </cell>
          <cell r="AA800" t="b">
            <v>0</v>
          </cell>
          <cell r="AB800">
            <v>537.19600000000003</v>
          </cell>
          <cell r="AC800">
            <v>0</v>
          </cell>
          <cell r="AD800" t="str">
            <v>TABLET</v>
          </cell>
          <cell r="AE800" t="str">
            <v>2 MG</v>
          </cell>
          <cell r="AF800">
            <v>1000</v>
          </cell>
          <cell r="AG800">
            <v>35022</v>
          </cell>
          <cell r="AH800">
            <v>1789700</v>
          </cell>
          <cell r="AI800">
            <v>35022</v>
          </cell>
          <cell r="AJ800" t="str">
            <v>00093423410</v>
          </cell>
          <cell r="AK800">
            <v>1000</v>
          </cell>
          <cell r="AL800">
            <v>1</v>
          </cell>
          <cell r="AM800">
            <v>0</v>
          </cell>
          <cell r="AN800" t="str">
            <v>R</v>
          </cell>
          <cell r="AO800" t="b">
            <v>0</v>
          </cell>
          <cell r="AP800" t="b">
            <v>1</v>
          </cell>
        </row>
        <row r="801">
          <cell r="C801">
            <v>2011</v>
          </cell>
          <cell r="D801">
            <v>39276</v>
          </cell>
          <cell r="E801">
            <v>1180</v>
          </cell>
          <cell r="F801">
            <v>18095</v>
          </cell>
          <cell r="G801">
            <v>58551</v>
          </cell>
          <cell r="H801" t="str">
            <v>BUPRENORPHINE HCL TAB SUBL</v>
          </cell>
          <cell r="I801" t="str">
            <v xml:space="preserve">BUPRENOR TAB 2MG HI-T 30@     </v>
          </cell>
          <cell r="J801" t="str">
            <v>AKORN</v>
          </cell>
          <cell r="K801">
            <v>8.2650000000000006</v>
          </cell>
          <cell r="L801">
            <v>483924.01500000001</v>
          </cell>
          <cell r="M801" t="str">
            <v>A</v>
          </cell>
          <cell r="N801">
            <v>11953</v>
          </cell>
          <cell r="P801" t="str">
            <v>A</v>
          </cell>
          <cell r="Q801">
            <v>8.34</v>
          </cell>
          <cell r="R801">
            <v>488315.34</v>
          </cell>
          <cell r="S801" t="b">
            <v>1</v>
          </cell>
          <cell r="T801">
            <v>0</v>
          </cell>
          <cell r="U801">
            <v>0</v>
          </cell>
          <cell r="V801">
            <v>9.0740000000000005E-3</v>
          </cell>
          <cell r="W801">
            <v>-4391.3249999999998</v>
          </cell>
          <cell r="X801">
            <v>60076</v>
          </cell>
          <cell r="Y801">
            <v>12</v>
          </cell>
          <cell r="Z801" t="b">
            <v>1</v>
          </cell>
          <cell r="AA801" t="b">
            <v>1</v>
          </cell>
          <cell r="AB801">
            <v>8.34</v>
          </cell>
          <cell r="AC801">
            <v>0</v>
          </cell>
          <cell r="AD801" t="str">
            <v>TAB SUBL</v>
          </cell>
          <cell r="AE801" t="str">
            <v>2 MG</v>
          </cell>
          <cell r="AF801">
            <v>30</v>
          </cell>
          <cell r="AG801">
            <v>64672</v>
          </cell>
          <cell r="AH801">
            <v>1298728</v>
          </cell>
          <cell r="AI801">
            <v>64672</v>
          </cell>
          <cell r="AJ801" t="str">
            <v>50383092493</v>
          </cell>
          <cell r="AK801">
            <v>30</v>
          </cell>
          <cell r="AL801">
            <v>1</v>
          </cell>
          <cell r="AM801">
            <v>0</v>
          </cell>
          <cell r="AN801" t="str">
            <v>B</v>
          </cell>
          <cell r="AO801" t="b">
            <v>0</v>
          </cell>
          <cell r="AP801" t="b">
            <v>1</v>
          </cell>
          <cell r="AQ801" t="str">
            <v>60-90</v>
          </cell>
        </row>
        <row r="802">
          <cell r="C802">
            <v>2011</v>
          </cell>
          <cell r="D802">
            <v>39276</v>
          </cell>
          <cell r="E802">
            <v>1180</v>
          </cell>
          <cell r="F802">
            <v>18095</v>
          </cell>
          <cell r="G802">
            <v>58551</v>
          </cell>
          <cell r="H802" t="str">
            <v>BUPRENORPHINE HCL TAB SUBL</v>
          </cell>
          <cell r="I802" t="str">
            <v xml:space="preserve">BUPRENOR HCL TAB 2MG ROX 30@  </v>
          </cell>
          <cell r="J802" t="str">
            <v>ROXANE</v>
          </cell>
          <cell r="K802">
            <v>14.509600000000001</v>
          </cell>
          <cell r="L802">
            <v>849551.58959999995</v>
          </cell>
          <cell r="M802" t="str">
            <v>AC</v>
          </cell>
          <cell r="N802">
            <v>4193</v>
          </cell>
          <cell r="P802" t="str">
            <v>AC</v>
          </cell>
          <cell r="Q802">
            <v>14.509600000000001</v>
          </cell>
          <cell r="R802">
            <v>849551.58959999995</v>
          </cell>
          <cell r="S802" t="b">
            <v>0</v>
          </cell>
          <cell r="T802">
            <v>0.73975999999999997</v>
          </cell>
          <cell r="U802">
            <v>361236.24959999998</v>
          </cell>
          <cell r="V802">
            <v>0</v>
          </cell>
          <cell r="W802">
            <v>0</v>
          </cell>
          <cell r="X802">
            <v>60076</v>
          </cell>
          <cell r="Y802">
            <v>0</v>
          </cell>
          <cell r="Z802" t="b">
            <v>0</v>
          </cell>
          <cell r="AA802" t="b">
            <v>0</v>
          </cell>
          <cell r="AB802">
            <v>8.2566000000000006</v>
          </cell>
          <cell r="AC802">
            <v>-0.43095600000000001</v>
          </cell>
          <cell r="AD802" t="str">
            <v>TAB SUBL</v>
          </cell>
          <cell r="AE802" t="str">
            <v>2 MG</v>
          </cell>
          <cell r="AF802">
            <v>30</v>
          </cell>
          <cell r="AG802">
            <v>64672</v>
          </cell>
          <cell r="AH802">
            <v>1492826</v>
          </cell>
          <cell r="AI802">
            <v>64672</v>
          </cell>
          <cell r="AJ802" t="str">
            <v>00054017613</v>
          </cell>
          <cell r="AK802">
            <v>30</v>
          </cell>
          <cell r="AL802">
            <v>1</v>
          </cell>
          <cell r="AM802">
            <v>0</v>
          </cell>
          <cell r="AN802" t="str">
            <v>B</v>
          </cell>
          <cell r="AO802" t="b">
            <v>0</v>
          </cell>
          <cell r="AP802" t="b">
            <v>1</v>
          </cell>
          <cell r="AQ802" t="str">
            <v>60-90</v>
          </cell>
        </row>
        <row r="803">
          <cell r="C803">
            <v>3276</v>
          </cell>
          <cell r="D803">
            <v>250064</v>
          </cell>
          <cell r="E803">
            <v>1088</v>
          </cell>
          <cell r="F803">
            <v>132752</v>
          </cell>
          <cell r="G803">
            <v>383904</v>
          </cell>
          <cell r="H803" t="str">
            <v>BUPRENORPHINE HCL TAB SUBL</v>
          </cell>
          <cell r="I803" t="str">
            <v xml:space="preserve">BUPRENOR TAB 8MG HI-T 30@     </v>
          </cell>
          <cell r="J803" t="str">
            <v>AKORN</v>
          </cell>
          <cell r="K803">
            <v>14.07</v>
          </cell>
          <cell r="L803">
            <v>5401529.2800000003</v>
          </cell>
          <cell r="M803" t="str">
            <v>A</v>
          </cell>
          <cell r="N803">
            <v>49187</v>
          </cell>
          <cell r="P803" t="str">
            <v>A</v>
          </cell>
          <cell r="Q803">
            <v>14.21</v>
          </cell>
          <cell r="R803">
            <v>5455275.8399999999</v>
          </cell>
          <cell r="S803" t="b">
            <v>1</v>
          </cell>
          <cell r="T803">
            <v>0</v>
          </cell>
          <cell r="U803">
            <v>0</v>
          </cell>
          <cell r="V803">
            <v>9.9500000000000005E-3</v>
          </cell>
          <cell r="W803">
            <v>-53746.559999999998</v>
          </cell>
          <cell r="X803">
            <v>371804</v>
          </cell>
          <cell r="Y803">
            <v>12</v>
          </cell>
          <cell r="Z803" t="b">
            <v>1</v>
          </cell>
          <cell r="AA803" t="b">
            <v>1</v>
          </cell>
          <cell r="AB803">
            <v>14.21</v>
          </cell>
          <cell r="AC803">
            <v>0</v>
          </cell>
          <cell r="AD803" t="str">
            <v>TAB SUBL</v>
          </cell>
          <cell r="AE803" t="str">
            <v>8 MG</v>
          </cell>
          <cell r="AF803">
            <v>30</v>
          </cell>
          <cell r="AG803">
            <v>64673</v>
          </cell>
          <cell r="AH803">
            <v>1299965</v>
          </cell>
          <cell r="AI803">
            <v>64673</v>
          </cell>
          <cell r="AJ803" t="str">
            <v>50383093093</v>
          </cell>
          <cell r="AK803">
            <v>30</v>
          </cell>
          <cell r="AL803">
            <v>1</v>
          </cell>
          <cell r="AM803">
            <v>0</v>
          </cell>
          <cell r="AN803" t="str">
            <v>B</v>
          </cell>
          <cell r="AO803" t="b">
            <v>0</v>
          </cell>
          <cell r="AP803" t="b">
            <v>1</v>
          </cell>
          <cell r="AQ803" t="str">
            <v>60-90</v>
          </cell>
        </row>
        <row r="804">
          <cell r="C804">
            <v>3276</v>
          </cell>
          <cell r="D804">
            <v>250064</v>
          </cell>
          <cell r="E804">
            <v>1088</v>
          </cell>
          <cell r="F804">
            <v>132752</v>
          </cell>
          <cell r="G804">
            <v>383904</v>
          </cell>
          <cell r="H804" t="str">
            <v>BUPRENORPHINE HCL TAB SUBL</v>
          </cell>
          <cell r="I804" t="str">
            <v xml:space="preserve">BUPRENOR HCL TAB 8MG ROX 30@  </v>
          </cell>
          <cell r="J804" t="str">
            <v>ROXANE</v>
          </cell>
          <cell r="K804">
            <v>27.204999999999998</v>
          </cell>
          <cell r="L804">
            <v>10444108.32</v>
          </cell>
          <cell r="M804" t="str">
            <v>AC</v>
          </cell>
          <cell r="N804">
            <v>48558</v>
          </cell>
          <cell r="P804" t="str">
            <v>AC</v>
          </cell>
          <cell r="Q804">
            <v>27.204999999999998</v>
          </cell>
          <cell r="R804">
            <v>10444108.32</v>
          </cell>
          <cell r="S804" t="b">
            <v>0</v>
          </cell>
          <cell r="T804">
            <v>0.91449599999999998</v>
          </cell>
          <cell r="U804">
            <v>4988832.4800000004</v>
          </cell>
          <cell r="V804">
            <v>0</v>
          </cell>
          <cell r="W804">
            <v>0</v>
          </cell>
          <cell r="X804">
            <v>371804</v>
          </cell>
          <cell r="Y804">
            <v>0</v>
          </cell>
          <cell r="Z804" t="b">
            <v>0</v>
          </cell>
          <cell r="AA804" t="b">
            <v>0</v>
          </cell>
          <cell r="AB804">
            <v>14.0679</v>
          </cell>
          <cell r="AC804">
            <v>-0.48289199999999999</v>
          </cell>
          <cell r="AD804" t="str">
            <v>TAB SUBL</v>
          </cell>
          <cell r="AE804" t="str">
            <v>8 MG</v>
          </cell>
          <cell r="AF804">
            <v>30</v>
          </cell>
          <cell r="AG804">
            <v>64673</v>
          </cell>
          <cell r="AH804">
            <v>1492602</v>
          </cell>
          <cell r="AI804">
            <v>64673</v>
          </cell>
          <cell r="AJ804" t="str">
            <v>00054017713</v>
          </cell>
          <cell r="AK804">
            <v>30</v>
          </cell>
          <cell r="AL804">
            <v>1</v>
          </cell>
          <cell r="AM804">
            <v>0</v>
          </cell>
          <cell r="AN804" t="str">
            <v>B</v>
          </cell>
          <cell r="AO804" t="b">
            <v>0</v>
          </cell>
          <cell r="AP804" t="b">
            <v>1</v>
          </cell>
          <cell r="AQ804" t="str">
            <v>60-90</v>
          </cell>
        </row>
        <row r="805">
          <cell r="C805">
            <v>1727</v>
          </cell>
          <cell r="D805">
            <v>429734</v>
          </cell>
          <cell r="E805">
            <v>1048</v>
          </cell>
          <cell r="F805">
            <v>685630</v>
          </cell>
          <cell r="G805">
            <v>1116412</v>
          </cell>
          <cell r="H805" t="str">
            <v>BUPROPION HCL TAB.SR 24H</v>
          </cell>
          <cell r="I805" t="str">
            <v xml:space="preserve">BUPROPIO ER TAB 300MG PAR 30@ </v>
          </cell>
          <cell r="J805" t="str">
            <v>PAR</v>
          </cell>
          <cell r="K805">
            <v>5.7450999999999999</v>
          </cell>
          <cell r="L805">
            <v>6413898.5811999999</v>
          </cell>
          <cell r="M805" t="str">
            <v>A</v>
          </cell>
          <cell r="N805">
            <v>261161</v>
          </cell>
          <cell r="P805" t="str">
            <v>A</v>
          </cell>
          <cell r="Q805">
            <v>5.7450999999999999</v>
          </cell>
          <cell r="R805">
            <v>6413898.5811999999</v>
          </cell>
          <cell r="S805" t="b">
            <v>1</v>
          </cell>
          <cell r="T805">
            <v>0</v>
          </cell>
          <cell r="U805">
            <v>0</v>
          </cell>
          <cell r="V805">
            <v>0</v>
          </cell>
          <cell r="W805">
            <v>0</v>
          </cell>
          <cell r="X805">
            <v>1143570</v>
          </cell>
          <cell r="Y805">
            <v>0</v>
          </cell>
          <cell r="Z805" t="b">
            <v>1</v>
          </cell>
          <cell r="AA805" t="b">
            <v>1</v>
          </cell>
          <cell r="AB805">
            <v>5.7450999999999999</v>
          </cell>
          <cell r="AC805">
            <v>0</v>
          </cell>
          <cell r="AD805" t="str">
            <v>TAB.SR 24H</v>
          </cell>
          <cell r="AE805" t="str">
            <v>300 MG</v>
          </cell>
          <cell r="AF805">
            <v>30</v>
          </cell>
          <cell r="AG805">
            <v>20318</v>
          </cell>
          <cell r="AH805">
            <v>1760859</v>
          </cell>
          <cell r="AI805">
            <v>20318</v>
          </cell>
          <cell r="AJ805" t="str">
            <v>10370010203</v>
          </cell>
          <cell r="AK805">
            <v>30</v>
          </cell>
          <cell r="AL805">
            <v>1</v>
          </cell>
          <cell r="AM805">
            <v>0</v>
          </cell>
          <cell r="AN805" t="str">
            <v>R</v>
          </cell>
          <cell r="AO805" t="b">
            <v>0</v>
          </cell>
          <cell r="AP805" t="b">
            <v>1</v>
          </cell>
        </row>
        <row r="806">
          <cell r="C806">
            <v>1727</v>
          </cell>
          <cell r="D806">
            <v>429734</v>
          </cell>
          <cell r="E806">
            <v>1048</v>
          </cell>
          <cell r="F806">
            <v>685630</v>
          </cell>
          <cell r="G806">
            <v>1116412</v>
          </cell>
          <cell r="H806" t="str">
            <v>BUPROPION HCL TAB.SR 24H</v>
          </cell>
          <cell r="I806" t="str">
            <v xml:space="preserve">BUPROPIO ER TB 300MG ACTA 30  </v>
          </cell>
          <cell r="J806" t="str">
            <v>ACTAVIS</v>
          </cell>
          <cell r="P806" t="str">
            <v>AC</v>
          </cell>
          <cell r="Q806">
            <v>6.0449999999999999</v>
          </cell>
          <cell r="R806">
            <v>6748710.54</v>
          </cell>
          <cell r="S806" t="b">
            <v>0</v>
          </cell>
          <cell r="T806">
            <v>5.2200999999999997E-2</v>
          </cell>
          <cell r="U806">
            <v>334811.95880000002</v>
          </cell>
          <cell r="X806">
            <v>1143570</v>
          </cell>
          <cell r="Y806">
            <v>0</v>
          </cell>
          <cell r="Z806" t="b">
            <v>0</v>
          </cell>
          <cell r="AA806" t="b">
            <v>0</v>
          </cell>
          <cell r="AB806">
            <v>5.6876490000000004</v>
          </cell>
          <cell r="AC806">
            <v>-5.9115000000000001E-2</v>
          </cell>
          <cell r="AD806" t="str">
            <v>TAB.SR 24H</v>
          </cell>
          <cell r="AE806" t="str">
            <v>300 MG</v>
          </cell>
          <cell r="AF806">
            <v>30</v>
          </cell>
          <cell r="AG806">
            <v>20318</v>
          </cell>
          <cell r="AH806">
            <v>1434349</v>
          </cell>
          <cell r="AI806">
            <v>20318</v>
          </cell>
          <cell r="AJ806" t="str">
            <v>67767014230</v>
          </cell>
          <cell r="AK806">
            <v>30</v>
          </cell>
          <cell r="AL806">
            <v>1</v>
          </cell>
          <cell r="AM806">
            <v>0</v>
          </cell>
          <cell r="AN806" t="str">
            <v>R</v>
          </cell>
          <cell r="AO806" t="b">
            <v>0</v>
          </cell>
          <cell r="AP806" t="b">
            <v>1</v>
          </cell>
        </row>
        <row r="807">
          <cell r="C807">
            <v>1728</v>
          </cell>
          <cell r="D807">
            <v>18492</v>
          </cell>
          <cell r="E807">
            <v>1470</v>
          </cell>
          <cell r="F807">
            <v>0</v>
          </cell>
          <cell r="G807">
            <v>19962</v>
          </cell>
          <cell r="H807" t="str">
            <v>BUPROPION HCL TAB.SR 24H</v>
          </cell>
          <cell r="I807" t="str">
            <v>BUPROPIO ER TAB 300MG ACTA500@</v>
          </cell>
          <cell r="J807" t="str">
            <v>ACTAVIS</v>
          </cell>
          <cell r="N807">
            <v>211</v>
          </cell>
          <cell r="P807" t="str">
            <v>AC</v>
          </cell>
          <cell r="Q807">
            <v>82.252799999999993</v>
          </cell>
          <cell r="R807">
            <v>1641930.3936000001</v>
          </cell>
          <cell r="S807" t="b">
            <v>1</v>
          </cell>
          <cell r="T807">
            <v>0</v>
          </cell>
          <cell r="U807">
            <v>0</v>
          </cell>
          <cell r="X807">
            <v>20310</v>
          </cell>
          <cell r="Y807">
            <v>0</v>
          </cell>
          <cell r="Z807" t="b">
            <v>0</v>
          </cell>
          <cell r="AA807" t="b">
            <v>0</v>
          </cell>
          <cell r="AB807">
            <v>82.252799999999993</v>
          </cell>
          <cell r="AC807">
            <v>0</v>
          </cell>
          <cell r="AD807" t="str">
            <v>TAB.SR 24H</v>
          </cell>
          <cell r="AE807" t="str">
            <v>300 MG</v>
          </cell>
          <cell r="AF807">
            <v>500</v>
          </cell>
          <cell r="AG807">
            <v>20318</v>
          </cell>
          <cell r="AH807">
            <v>1776368</v>
          </cell>
          <cell r="AI807">
            <v>20318</v>
          </cell>
          <cell r="AJ807" t="str">
            <v>67767014205</v>
          </cell>
          <cell r="AK807">
            <v>500</v>
          </cell>
          <cell r="AL807">
            <v>1</v>
          </cell>
          <cell r="AM807">
            <v>0</v>
          </cell>
          <cell r="AN807" t="str">
            <v>R</v>
          </cell>
          <cell r="AO807" t="b">
            <v>0</v>
          </cell>
          <cell r="AP807" t="b">
            <v>1</v>
          </cell>
        </row>
        <row r="808">
          <cell r="C808">
            <v>1728</v>
          </cell>
          <cell r="D808">
            <v>18492</v>
          </cell>
          <cell r="E808">
            <v>1470</v>
          </cell>
          <cell r="F808">
            <v>0</v>
          </cell>
          <cell r="G808">
            <v>19962</v>
          </cell>
          <cell r="H808" t="str">
            <v>BUPROPION HCL TAB.SR 24H</v>
          </cell>
          <cell r="I808" t="str">
            <v>BUPROPIO ER TAB 300MG ANCH500@</v>
          </cell>
          <cell r="J808" t="str">
            <v>PAR</v>
          </cell>
          <cell r="K808">
            <v>89.333500000000001</v>
          </cell>
          <cell r="L808">
            <v>1783275.327</v>
          </cell>
          <cell r="M808" t="str">
            <v>A</v>
          </cell>
          <cell r="N808">
            <v>2980</v>
          </cell>
          <cell r="O808" t="str">
            <v>Re-Bid a decrease per Ambers Guidance</v>
          </cell>
          <cell r="P808" t="str">
            <v>OS,OCR</v>
          </cell>
          <cell r="Q808">
            <v>89.333500000000001</v>
          </cell>
          <cell r="R808">
            <v>1783275.327</v>
          </cell>
          <cell r="S808" t="b">
            <v>0</v>
          </cell>
          <cell r="T808">
            <v>8.6083999999999994E-2</v>
          </cell>
          <cell r="U808">
            <v>141344.93340000001</v>
          </cell>
          <cell r="V808">
            <v>0</v>
          </cell>
          <cell r="W808">
            <v>0</v>
          </cell>
          <cell r="X808">
            <v>20310</v>
          </cell>
          <cell r="Y808">
            <v>0</v>
          </cell>
          <cell r="Z808" t="b">
            <v>1</v>
          </cell>
          <cell r="AA808" t="b">
            <v>0</v>
          </cell>
          <cell r="AB808">
            <v>81.430272000000002</v>
          </cell>
          <cell r="AC808">
            <v>-8.8468000000000005E-2</v>
          </cell>
          <cell r="AD808" t="str">
            <v>TAB.SR 24H</v>
          </cell>
          <cell r="AE808" t="str">
            <v>300 MG</v>
          </cell>
          <cell r="AF808">
            <v>500</v>
          </cell>
          <cell r="AG808">
            <v>20318</v>
          </cell>
          <cell r="AH808">
            <v>1761345</v>
          </cell>
          <cell r="AI808">
            <v>20318</v>
          </cell>
          <cell r="AJ808" t="str">
            <v>10370010250</v>
          </cell>
          <cell r="AK808">
            <v>500</v>
          </cell>
          <cell r="AL808">
            <v>1</v>
          </cell>
          <cell r="AM808">
            <v>0</v>
          </cell>
          <cell r="AN808" t="str">
            <v>R</v>
          </cell>
          <cell r="AO808" t="b">
            <v>0</v>
          </cell>
          <cell r="AP808" t="b">
            <v>1</v>
          </cell>
        </row>
        <row r="809">
          <cell r="C809">
            <v>1713</v>
          </cell>
          <cell r="D809">
            <v>76148</v>
          </cell>
          <cell r="E809">
            <v>17252</v>
          </cell>
          <cell r="F809">
            <v>47508</v>
          </cell>
          <cell r="G809">
            <v>140908</v>
          </cell>
          <cell r="H809" t="str">
            <v>BUPROPION HCL TABLET</v>
          </cell>
          <cell r="I809" t="str">
            <v xml:space="preserve">BUPROPION HCI TAB 75MG APX100 </v>
          </cell>
          <cell r="J809" t="str">
            <v>APOTEX</v>
          </cell>
          <cell r="P809" t="str">
            <v>OS,OCR</v>
          </cell>
          <cell r="Q809">
            <v>5.9581999999999997</v>
          </cell>
          <cell r="R809">
            <v>839558.04559999995</v>
          </cell>
          <cell r="S809" t="b">
            <v>1</v>
          </cell>
          <cell r="T809">
            <v>0</v>
          </cell>
          <cell r="U809">
            <v>0</v>
          </cell>
          <cell r="X809">
            <v>139552</v>
          </cell>
          <cell r="Y809">
            <v>4</v>
          </cell>
          <cell r="Z809" t="b">
            <v>1</v>
          </cell>
          <cell r="AA809" t="b">
            <v>0</v>
          </cell>
          <cell r="AB809">
            <v>5.9581999999999997</v>
          </cell>
          <cell r="AC809">
            <v>0</v>
          </cell>
          <cell r="AD809" t="str">
            <v>TABLET</v>
          </cell>
          <cell r="AE809" t="str">
            <v>75 MG</v>
          </cell>
          <cell r="AF809">
            <v>100</v>
          </cell>
          <cell r="AG809">
            <v>16384</v>
          </cell>
          <cell r="AH809">
            <v>3230893</v>
          </cell>
          <cell r="AI809">
            <v>16384</v>
          </cell>
          <cell r="AJ809" t="str">
            <v>60505015801</v>
          </cell>
          <cell r="AK809">
            <v>100</v>
          </cell>
          <cell r="AL809">
            <v>1</v>
          </cell>
          <cell r="AM809">
            <v>0</v>
          </cell>
          <cell r="AN809" t="str">
            <v>R</v>
          </cell>
          <cell r="AO809" t="b">
            <v>0</v>
          </cell>
          <cell r="AP809" t="b">
            <v>1</v>
          </cell>
          <cell r="AQ809" t="str">
            <v>60-90</v>
          </cell>
        </row>
        <row r="810">
          <cell r="C810">
            <v>1713</v>
          </cell>
          <cell r="D810">
            <v>76148</v>
          </cell>
          <cell r="E810">
            <v>17252</v>
          </cell>
          <cell r="F810">
            <v>47508</v>
          </cell>
          <cell r="G810">
            <v>140908</v>
          </cell>
          <cell r="H810" t="str">
            <v>BUPROPION HCL TABLET</v>
          </cell>
          <cell r="I810" t="str">
            <v>BUPROPIO HCL TAB 75MG SAN 100@</v>
          </cell>
          <cell r="J810" t="str">
            <v>SANDOZ</v>
          </cell>
          <cell r="K810">
            <v>3.6114999999999999</v>
          </cell>
          <cell r="L810">
            <v>508889.24200000003</v>
          </cell>
          <cell r="M810" t="str">
            <v>A</v>
          </cell>
          <cell r="N810">
            <v>30465</v>
          </cell>
          <cell r="P810" t="str">
            <v>RAD</v>
          </cell>
          <cell r="Q810">
            <v>6.6475999999999997</v>
          </cell>
          <cell r="R810">
            <v>936700.02080000006</v>
          </cell>
          <cell r="S810" t="b">
            <v>0</v>
          </cell>
          <cell r="T810">
            <v>0.115706</v>
          </cell>
          <cell r="U810">
            <v>97141.975200000001</v>
          </cell>
          <cell r="V810">
            <v>0.84067499999999995</v>
          </cell>
          <cell r="W810">
            <v>-427810.77879999997</v>
          </cell>
          <cell r="X810">
            <v>139552</v>
          </cell>
          <cell r="Y810">
            <v>6</v>
          </cell>
          <cell r="Z810" t="b">
            <v>0</v>
          </cell>
          <cell r="AA810" t="b">
            <v>1</v>
          </cell>
          <cell r="AB810">
            <v>5.8986179999999999</v>
          </cell>
          <cell r="AC810">
            <v>-0.11266900000000001</v>
          </cell>
          <cell r="AD810" t="str">
            <v>TABLET</v>
          </cell>
          <cell r="AE810" t="str">
            <v>75 MG</v>
          </cell>
          <cell r="AF810">
            <v>100</v>
          </cell>
          <cell r="AG810">
            <v>16384</v>
          </cell>
          <cell r="AH810">
            <v>1729334</v>
          </cell>
          <cell r="AI810">
            <v>16384</v>
          </cell>
          <cell r="AJ810" t="str">
            <v>00781105301</v>
          </cell>
          <cell r="AK810">
            <v>100</v>
          </cell>
          <cell r="AL810">
            <v>1</v>
          </cell>
          <cell r="AM810">
            <v>0</v>
          </cell>
          <cell r="AN810" t="str">
            <v>R</v>
          </cell>
          <cell r="AO810" t="b">
            <v>0</v>
          </cell>
          <cell r="AP810" t="b">
            <v>1</v>
          </cell>
        </row>
        <row r="811">
          <cell r="C811">
            <v>1713</v>
          </cell>
          <cell r="D811">
            <v>76148</v>
          </cell>
          <cell r="E811">
            <v>17252</v>
          </cell>
          <cell r="F811">
            <v>47508</v>
          </cell>
          <cell r="G811">
            <v>140908</v>
          </cell>
          <cell r="H811" t="str">
            <v>BUPROPION HCL TABLET</v>
          </cell>
          <cell r="I811" t="str">
            <v>BUPROPIO HCL TAB 75MG MYLN100@</v>
          </cell>
          <cell r="J811" t="str">
            <v>MYLAN</v>
          </cell>
          <cell r="N811">
            <v>60</v>
          </cell>
          <cell r="Q811">
            <v>32.401000000000003</v>
          </cell>
          <cell r="R811">
            <v>4565560.108</v>
          </cell>
          <cell r="S811" t="b">
            <v>0</v>
          </cell>
          <cell r="T811">
            <v>4.4380509999999997</v>
          </cell>
          <cell r="U811">
            <v>3726002.0624000002</v>
          </cell>
          <cell r="X811">
            <v>139552</v>
          </cell>
          <cell r="Y811">
            <v>39</v>
          </cell>
          <cell r="Z811" t="b">
            <v>0</v>
          </cell>
          <cell r="AA811" t="b">
            <v>0</v>
          </cell>
          <cell r="AB811">
            <v>5.8986179999999999</v>
          </cell>
          <cell r="AC811">
            <v>-0.81794900000000004</v>
          </cell>
          <cell r="AD811" t="str">
            <v>TABLET</v>
          </cell>
          <cell r="AE811" t="str">
            <v>75 MG</v>
          </cell>
          <cell r="AF811">
            <v>100</v>
          </cell>
          <cell r="AG811">
            <v>16384</v>
          </cell>
          <cell r="AH811">
            <v>1148774</v>
          </cell>
          <cell r="AI811">
            <v>16384</v>
          </cell>
          <cell r="AJ811" t="str">
            <v>00378043301</v>
          </cell>
          <cell r="AK811">
            <v>100</v>
          </cell>
          <cell r="AL811">
            <v>1</v>
          </cell>
          <cell r="AM811">
            <v>0</v>
          </cell>
          <cell r="AN811" t="str">
            <v>R</v>
          </cell>
          <cell r="AO811" t="b">
            <v>0</v>
          </cell>
          <cell r="AP811" t="b">
            <v>1</v>
          </cell>
        </row>
        <row r="812">
          <cell r="C812">
            <v>1716</v>
          </cell>
          <cell r="D812">
            <v>81052</v>
          </cell>
          <cell r="E812">
            <v>11728</v>
          </cell>
          <cell r="F812">
            <v>41987</v>
          </cell>
          <cell r="G812">
            <v>134767</v>
          </cell>
          <cell r="H812" t="str">
            <v>BUPROPION HCL TABLET</v>
          </cell>
          <cell r="I812" t="str">
            <v>BUPROPION HCI TAB 100MG APX100</v>
          </cell>
          <cell r="J812" t="str">
            <v>APOTEX</v>
          </cell>
          <cell r="N812">
            <v>12</v>
          </cell>
          <cell r="P812" t="str">
            <v>OS,OCR</v>
          </cell>
          <cell r="Q812">
            <v>6.2648999999999999</v>
          </cell>
          <cell r="R812">
            <v>844301.77830000001</v>
          </cell>
          <cell r="S812" t="b">
            <v>1</v>
          </cell>
          <cell r="T812">
            <v>0</v>
          </cell>
          <cell r="U812">
            <v>0</v>
          </cell>
          <cell r="X812">
            <v>123688</v>
          </cell>
          <cell r="Y812">
            <v>4</v>
          </cell>
          <cell r="Z812" t="b">
            <v>1</v>
          </cell>
          <cell r="AA812" t="b">
            <v>0</v>
          </cell>
          <cell r="AB812">
            <v>6.2648999999999999</v>
          </cell>
          <cell r="AC812">
            <v>0</v>
          </cell>
          <cell r="AD812" t="str">
            <v>TABLET</v>
          </cell>
          <cell r="AE812" t="str">
            <v>100 MG</v>
          </cell>
          <cell r="AF812">
            <v>100</v>
          </cell>
          <cell r="AG812">
            <v>16385</v>
          </cell>
          <cell r="AH812">
            <v>3230885</v>
          </cell>
          <cell r="AI812">
            <v>16385</v>
          </cell>
          <cell r="AJ812" t="str">
            <v>60505015701</v>
          </cell>
          <cell r="AK812">
            <v>100</v>
          </cell>
          <cell r="AL812">
            <v>1</v>
          </cell>
          <cell r="AM812">
            <v>0</v>
          </cell>
          <cell r="AN812" t="str">
            <v>R</v>
          </cell>
          <cell r="AO812" t="b">
            <v>0</v>
          </cell>
          <cell r="AP812" t="b">
            <v>1</v>
          </cell>
          <cell r="AQ812" t="str">
            <v>30-60</v>
          </cell>
        </row>
        <row r="813">
          <cell r="C813">
            <v>1716</v>
          </cell>
          <cell r="D813">
            <v>81052</v>
          </cell>
          <cell r="E813">
            <v>11728</v>
          </cell>
          <cell r="F813">
            <v>41987</v>
          </cell>
          <cell r="G813">
            <v>134767</v>
          </cell>
          <cell r="H813" t="str">
            <v>BUPROPION HCL TABLET</v>
          </cell>
          <cell r="I813" t="str">
            <v>BUPROPIO HCL TB 100MG SAN 100@</v>
          </cell>
          <cell r="J813" t="str">
            <v>SANDOZ</v>
          </cell>
          <cell r="K813">
            <v>3.7353999999999998</v>
          </cell>
          <cell r="L813">
            <v>503408.65179999999</v>
          </cell>
          <cell r="M813" t="str">
            <v>A</v>
          </cell>
          <cell r="N813">
            <v>27578</v>
          </cell>
          <cell r="P813" t="str">
            <v>RAD</v>
          </cell>
          <cell r="Q813">
            <v>7.6539000000000001</v>
          </cell>
          <cell r="R813">
            <v>1031493.1413</v>
          </cell>
          <cell r="S813" t="b">
            <v>0</v>
          </cell>
          <cell r="T813">
            <v>0.22171099999999999</v>
          </cell>
          <cell r="U813">
            <v>187191.36300000001</v>
          </cell>
          <cell r="V813">
            <v>1.0490170000000001</v>
          </cell>
          <cell r="W813">
            <v>-528084.48950000003</v>
          </cell>
          <cell r="X813">
            <v>123688</v>
          </cell>
          <cell r="Y813">
            <v>6</v>
          </cell>
          <cell r="Z813" t="b">
            <v>0</v>
          </cell>
          <cell r="AA813" t="b">
            <v>1</v>
          </cell>
          <cell r="AB813">
            <v>6.2022510000000004</v>
          </cell>
          <cell r="AC813">
            <v>-0.189661</v>
          </cell>
          <cell r="AD813" t="str">
            <v>TABLET</v>
          </cell>
          <cell r="AE813" t="str">
            <v>100 MG</v>
          </cell>
          <cell r="AF813">
            <v>100</v>
          </cell>
          <cell r="AG813">
            <v>16385</v>
          </cell>
          <cell r="AH813">
            <v>1726652</v>
          </cell>
          <cell r="AI813">
            <v>16385</v>
          </cell>
          <cell r="AJ813" t="str">
            <v>00781106401</v>
          </cell>
          <cell r="AK813">
            <v>100</v>
          </cell>
          <cell r="AL813">
            <v>1</v>
          </cell>
          <cell r="AM813">
            <v>0</v>
          </cell>
          <cell r="AN813" t="str">
            <v>R</v>
          </cell>
          <cell r="AO813" t="b">
            <v>0</v>
          </cell>
          <cell r="AP813" t="b">
            <v>1</v>
          </cell>
        </row>
        <row r="814">
          <cell r="C814">
            <v>1716</v>
          </cell>
          <cell r="D814">
            <v>81052</v>
          </cell>
          <cell r="E814">
            <v>11728</v>
          </cell>
          <cell r="F814">
            <v>41987</v>
          </cell>
          <cell r="G814">
            <v>134767</v>
          </cell>
          <cell r="H814" t="str">
            <v>BUPROPION HCL TABLET</v>
          </cell>
          <cell r="I814" t="str">
            <v>BUPROPIO HCL TAB 1CMG MYLN100@</v>
          </cell>
          <cell r="J814" t="str">
            <v>MYLAN</v>
          </cell>
          <cell r="K814">
            <v>30.6755</v>
          </cell>
          <cell r="L814">
            <v>4134045.1085000001</v>
          </cell>
          <cell r="M814" t="str">
            <v>AC</v>
          </cell>
          <cell r="N814">
            <v>3255</v>
          </cell>
          <cell r="Q814">
            <v>30.679099999999998</v>
          </cell>
          <cell r="R814">
            <v>4134530.2697000001</v>
          </cell>
          <cell r="S814" t="b">
            <v>0</v>
          </cell>
          <cell r="T814">
            <v>3.8969809999999998</v>
          </cell>
          <cell r="U814">
            <v>3290228.4914000002</v>
          </cell>
          <cell r="V814">
            <v>1.17E-4</v>
          </cell>
          <cell r="W814">
            <v>-485.16120000000001</v>
          </cell>
          <cell r="X814">
            <v>123688</v>
          </cell>
          <cell r="Y814">
            <v>10</v>
          </cell>
          <cell r="Z814" t="b">
            <v>0</v>
          </cell>
          <cell r="AA814" t="b">
            <v>0</v>
          </cell>
          <cell r="AB814">
            <v>6.2022510000000004</v>
          </cell>
          <cell r="AC814">
            <v>-0.79783400000000004</v>
          </cell>
          <cell r="AD814" t="str">
            <v>TABLET</v>
          </cell>
          <cell r="AE814" t="str">
            <v>100 MG</v>
          </cell>
          <cell r="AF814">
            <v>100</v>
          </cell>
          <cell r="AG814">
            <v>16385</v>
          </cell>
          <cell r="AH814">
            <v>1149467</v>
          </cell>
          <cell r="AI814">
            <v>16385</v>
          </cell>
          <cell r="AJ814" t="str">
            <v>00378043501</v>
          </cell>
          <cell r="AK814">
            <v>100</v>
          </cell>
          <cell r="AL814">
            <v>1</v>
          </cell>
          <cell r="AM814">
            <v>0</v>
          </cell>
          <cell r="AN814" t="str">
            <v>R</v>
          </cell>
          <cell r="AO814" t="b">
            <v>0</v>
          </cell>
          <cell r="AP814" t="b">
            <v>1</v>
          </cell>
        </row>
        <row r="815">
          <cell r="C815">
            <v>1718</v>
          </cell>
          <cell r="D815">
            <v>76368</v>
          </cell>
          <cell r="E815">
            <v>15020</v>
          </cell>
          <cell r="F815">
            <v>0</v>
          </cell>
          <cell r="G815">
            <v>91388</v>
          </cell>
          <cell r="H815" t="str">
            <v>BUPROPION HCL TABLET SA</v>
          </cell>
          <cell r="I815" t="str">
            <v>BUPROPIO ER TAB 100MG CARA 60@</v>
          </cell>
          <cell r="J815" t="str">
            <v>SUN</v>
          </cell>
          <cell r="K815">
            <v>1.5176000000000001</v>
          </cell>
          <cell r="L815">
            <v>138690.42879999999</v>
          </cell>
          <cell r="M815" t="str">
            <v>A</v>
          </cell>
          <cell r="N815">
            <v>195</v>
          </cell>
          <cell r="P815" t="str">
            <v>AC</v>
          </cell>
          <cell r="Q815">
            <v>1.6464000000000001</v>
          </cell>
          <cell r="R815">
            <v>150461.20319999999</v>
          </cell>
          <cell r="S815" t="b">
            <v>1</v>
          </cell>
          <cell r="T815">
            <v>0</v>
          </cell>
          <cell r="U815">
            <v>0</v>
          </cell>
          <cell r="V815">
            <v>8.4870000000000001E-2</v>
          </cell>
          <cell r="W815">
            <v>-11770.7744</v>
          </cell>
          <cell r="X815">
            <v>45694</v>
          </cell>
          <cell r="Y815">
            <v>0</v>
          </cell>
          <cell r="Z815" t="b">
            <v>0</v>
          </cell>
          <cell r="AA815" t="b">
            <v>0</v>
          </cell>
          <cell r="AB815">
            <v>1.6464000000000001</v>
          </cell>
          <cell r="AC815">
            <v>0</v>
          </cell>
          <cell r="AD815" t="str">
            <v>TABLET SA</v>
          </cell>
          <cell r="AE815" t="str">
            <v>100 MG</v>
          </cell>
          <cell r="AF815">
            <v>60</v>
          </cell>
          <cell r="AG815">
            <v>16387</v>
          </cell>
          <cell r="AH815">
            <v>2137321</v>
          </cell>
          <cell r="AI815">
            <v>16387</v>
          </cell>
          <cell r="AJ815" t="str">
            <v>47335073686</v>
          </cell>
          <cell r="AK815">
            <v>60</v>
          </cell>
          <cell r="AL815">
            <v>1</v>
          </cell>
          <cell r="AM815">
            <v>0</v>
          </cell>
          <cell r="AN815" t="str">
            <v>R</v>
          </cell>
          <cell r="AO815" t="b">
            <v>1</v>
          </cell>
          <cell r="AP815" t="b">
            <v>1</v>
          </cell>
        </row>
        <row r="816">
          <cell r="C816">
            <v>1718</v>
          </cell>
          <cell r="D816">
            <v>76368</v>
          </cell>
          <cell r="E816">
            <v>15020</v>
          </cell>
          <cell r="F816">
            <v>0</v>
          </cell>
          <cell r="G816">
            <v>91388</v>
          </cell>
          <cell r="H816" t="str">
            <v>BUPROPION HCL TABLET SA</v>
          </cell>
          <cell r="I816" t="str">
            <v xml:space="preserve">BUPROPIO ER TAB 100MG SAN 60@ </v>
          </cell>
          <cell r="J816" t="str">
            <v>SANDOZ</v>
          </cell>
          <cell r="N816">
            <v>3265</v>
          </cell>
          <cell r="P816" t="str">
            <v>OS,OCR</v>
          </cell>
          <cell r="Q816">
            <v>2.6331000000000002</v>
          </cell>
          <cell r="R816">
            <v>240633.74280000001</v>
          </cell>
          <cell r="S816" t="b">
            <v>0</v>
          </cell>
          <cell r="T816">
            <v>0.59930700000000003</v>
          </cell>
          <cell r="U816">
            <v>90172.539600000004</v>
          </cell>
          <cell r="X816">
            <v>136944</v>
          </cell>
          <cell r="Y816">
            <v>5</v>
          </cell>
          <cell r="Z816" t="b">
            <v>1</v>
          </cell>
          <cell r="AA816" t="b">
            <v>0</v>
          </cell>
          <cell r="AB816">
            <v>1.6299360000000001</v>
          </cell>
          <cell r="AC816">
            <v>-0.38098199999999999</v>
          </cell>
          <cell r="AD816" t="str">
            <v>TABLET SA</v>
          </cell>
          <cell r="AE816" t="str">
            <v>100 MG</v>
          </cell>
          <cell r="AF816">
            <v>60</v>
          </cell>
          <cell r="AG816">
            <v>16387</v>
          </cell>
          <cell r="AH816">
            <v>1138460</v>
          </cell>
          <cell r="AI816">
            <v>16387</v>
          </cell>
          <cell r="AJ816" t="str">
            <v>00185041060</v>
          </cell>
          <cell r="AK816">
            <v>60</v>
          </cell>
          <cell r="AL816">
            <v>1</v>
          </cell>
          <cell r="AM816">
            <v>0</v>
          </cell>
          <cell r="AN816" t="str">
            <v>R</v>
          </cell>
          <cell r="AO816" t="b">
            <v>0</v>
          </cell>
          <cell r="AP816" t="b">
            <v>1</v>
          </cell>
        </row>
        <row r="817">
          <cell r="C817">
            <v>1719</v>
          </cell>
          <cell r="D817">
            <v>7456</v>
          </cell>
          <cell r="E817">
            <v>0</v>
          </cell>
          <cell r="F817">
            <v>63661</v>
          </cell>
          <cell r="G817">
            <v>71117</v>
          </cell>
          <cell r="H817" t="str">
            <v>BUPROPION HCL TABLET SA</v>
          </cell>
          <cell r="I817" t="str">
            <v>BUPROPIO ER TB 100MG CARA 100@</v>
          </cell>
          <cell r="J817" t="str">
            <v>SUN</v>
          </cell>
          <cell r="K817">
            <v>2.4969999999999999</v>
          </cell>
          <cell r="L817">
            <v>177579.149</v>
          </cell>
          <cell r="M817" t="str">
            <v>A</v>
          </cell>
          <cell r="N817">
            <v>4916</v>
          </cell>
          <cell r="P817" t="str">
            <v>AC</v>
          </cell>
          <cell r="Q817">
            <v>2.7086999999999999</v>
          </cell>
          <cell r="R817">
            <v>192634.61790000001</v>
          </cell>
          <cell r="S817" t="b">
            <v>1</v>
          </cell>
          <cell r="T817">
            <v>0</v>
          </cell>
          <cell r="U817">
            <v>0</v>
          </cell>
          <cell r="V817">
            <v>8.4780999999999995E-2</v>
          </cell>
          <cell r="W817">
            <v>-15055.4689</v>
          </cell>
          <cell r="X817">
            <v>35798</v>
          </cell>
          <cell r="Y817">
            <v>0</v>
          </cell>
          <cell r="Z817" t="b">
            <v>0</v>
          </cell>
          <cell r="AA817" t="b">
            <v>0</v>
          </cell>
          <cell r="AB817">
            <v>2.7086999999999999</v>
          </cell>
          <cell r="AC817">
            <v>0</v>
          </cell>
          <cell r="AD817" t="str">
            <v>TABLET SA</v>
          </cell>
          <cell r="AE817" t="str">
            <v>100 MG</v>
          </cell>
          <cell r="AF817">
            <v>100</v>
          </cell>
          <cell r="AG817">
            <v>16387</v>
          </cell>
          <cell r="AH817">
            <v>2137339</v>
          </cell>
          <cell r="AI817">
            <v>16387</v>
          </cell>
          <cell r="AJ817" t="str">
            <v>47335073688</v>
          </cell>
          <cell r="AK817">
            <v>100</v>
          </cell>
          <cell r="AL817">
            <v>1</v>
          </cell>
          <cell r="AM817">
            <v>0</v>
          </cell>
          <cell r="AN817" t="str">
            <v>R</v>
          </cell>
          <cell r="AO817" t="b">
            <v>1</v>
          </cell>
          <cell r="AP817" t="b">
            <v>1</v>
          </cell>
        </row>
        <row r="818">
          <cell r="C818">
            <v>1719</v>
          </cell>
          <cell r="D818">
            <v>7456</v>
          </cell>
          <cell r="E818">
            <v>0</v>
          </cell>
          <cell r="F818">
            <v>63661</v>
          </cell>
          <cell r="G818">
            <v>71117</v>
          </cell>
          <cell r="H818" t="str">
            <v>BUPROPION HCL TABLET SA</v>
          </cell>
          <cell r="I818" t="str">
            <v>BUPROPIO ER TAB 100MG EON 100@</v>
          </cell>
          <cell r="J818" t="str">
            <v>SANDOZ</v>
          </cell>
          <cell r="K818">
            <v>5.6631</v>
          </cell>
          <cell r="L818">
            <v>402742.6827</v>
          </cell>
          <cell r="M818" t="str">
            <v>AC</v>
          </cell>
          <cell r="N818">
            <v>16516</v>
          </cell>
          <cell r="P818" t="str">
            <v>OS,RAD</v>
          </cell>
          <cell r="Q818">
            <v>5.8533999999999997</v>
          </cell>
          <cell r="R818">
            <v>416276.24780000001</v>
          </cell>
          <cell r="S818" t="b">
            <v>0</v>
          </cell>
          <cell r="T818">
            <v>1.160962</v>
          </cell>
          <cell r="U818">
            <v>223641.6299</v>
          </cell>
          <cell r="V818">
            <v>3.3603000000000001E-2</v>
          </cell>
          <cell r="W818">
            <v>-13533.5651</v>
          </cell>
          <cell r="X818">
            <v>71596</v>
          </cell>
          <cell r="Y818">
            <v>5</v>
          </cell>
          <cell r="Z818" t="b">
            <v>0</v>
          </cell>
          <cell r="AA818" t="b">
            <v>1</v>
          </cell>
          <cell r="AB818">
            <v>2.681613</v>
          </cell>
          <cell r="AC818">
            <v>-0.54186999999999996</v>
          </cell>
          <cell r="AD818" t="str">
            <v>TABLET SA</v>
          </cell>
          <cell r="AE818" t="str">
            <v>100 MG</v>
          </cell>
          <cell r="AF818">
            <v>100</v>
          </cell>
          <cell r="AG818">
            <v>16387</v>
          </cell>
          <cell r="AH818">
            <v>1257351</v>
          </cell>
          <cell r="AI818">
            <v>16387</v>
          </cell>
          <cell r="AJ818" t="str">
            <v>00185041001</v>
          </cell>
          <cell r="AK818">
            <v>100</v>
          </cell>
          <cell r="AL818">
            <v>1</v>
          </cell>
          <cell r="AM818">
            <v>0</v>
          </cell>
          <cell r="AN818" t="str">
            <v>R</v>
          </cell>
          <cell r="AO818" t="b">
            <v>0</v>
          </cell>
          <cell r="AP818" t="b">
            <v>1</v>
          </cell>
        </row>
        <row r="819">
          <cell r="C819">
            <v>1720</v>
          </cell>
          <cell r="D819">
            <v>2988</v>
          </cell>
          <cell r="E819">
            <v>0</v>
          </cell>
          <cell r="F819">
            <v>0</v>
          </cell>
          <cell r="G819">
            <v>2988</v>
          </cell>
          <cell r="H819" t="str">
            <v>BUPROPION HCL TABLET SA</v>
          </cell>
          <cell r="I819" t="str">
            <v>BUPROPIO ER TB 100MG CARA 500@</v>
          </cell>
          <cell r="J819" t="str">
            <v>SUN</v>
          </cell>
          <cell r="K819">
            <v>12.004</v>
          </cell>
          <cell r="L819">
            <v>35867.951999999997</v>
          </cell>
          <cell r="M819" t="str">
            <v>A</v>
          </cell>
          <cell r="N819">
            <v>57</v>
          </cell>
          <cell r="P819" t="str">
            <v>AC</v>
          </cell>
          <cell r="Q819">
            <v>13.078799999999999</v>
          </cell>
          <cell r="R819">
            <v>39079.454400000002</v>
          </cell>
          <cell r="S819" t="b">
            <v>1</v>
          </cell>
          <cell r="T819">
            <v>0</v>
          </cell>
          <cell r="U819">
            <v>0</v>
          </cell>
          <cell r="V819">
            <v>8.9536000000000004E-2</v>
          </cell>
          <cell r="W819">
            <v>-3211.5023999999999</v>
          </cell>
          <cell r="X819">
            <v>1494</v>
          </cell>
          <cell r="Y819">
            <v>0</v>
          </cell>
          <cell r="Z819" t="b">
            <v>0</v>
          </cell>
          <cell r="AA819" t="b">
            <v>0</v>
          </cell>
          <cell r="AB819">
            <v>13.078799999999999</v>
          </cell>
          <cell r="AC819">
            <v>0</v>
          </cell>
          <cell r="AD819" t="str">
            <v>TABLET SA</v>
          </cell>
          <cell r="AE819" t="str">
            <v>100 MG</v>
          </cell>
          <cell r="AF819">
            <v>500</v>
          </cell>
          <cell r="AG819">
            <v>16387</v>
          </cell>
          <cell r="AH819">
            <v>2137347</v>
          </cell>
          <cell r="AI819">
            <v>16387</v>
          </cell>
          <cell r="AJ819" t="str">
            <v>47335073613</v>
          </cell>
          <cell r="AK819">
            <v>500</v>
          </cell>
          <cell r="AL819">
            <v>1</v>
          </cell>
          <cell r="AM819">
            <v>0</v>
          </cell>
          <cell r="AN819" t="str">
            <v>R</v>
          </cell>
          <cell r="AO819" t="b">
            <v>1</v>
          </cell>
          <cell r="AP819" t="b">
            <v>1</v>
          </cell>
        </row>
        <row r="820">
          <cell r="C820">
            <v>1720</v>
          </cell>
          <cell r="D820">
            <v>2988</v>
          </cell>
          <cell r="E820">
            <v>0</v>
          </cell>
          <cell r="F820">
            <v>0</v>
          </cell>
          <cell r="G820">
            <v>2988</v>
          </cell>
          <cell r="H820" t="str">
            <v>BUPROPION HCL TABLET SA</v>
          </cell>
          <cell r="I820" t="str">
            <v>BUPROPIO ER TAB 100MG SAN 500@</v>
          </cell>
          <cell r="J820" t="str">
            <v>SANDOZ</v>
          </cell>
          <cell r="N820">
            <v>92</v>
          </cell>
          <cell r="P820" t="str">
            <v>OS</v>
          </cell>
          <cell r="Q820">
            <v>147.84960000000001</v>
          </cell>
          <cell r="R820">
            <v>441774.60479999997</v>
          </cell>
          <cell r="S820" t="b">
            <v>0</v>
          </cell>
          <cell r="T820">
            <v>10.304523</v>
          </cell>
          <cell r="U820">
            <v>402695.15039999998</v>
          </cell>
          <cell r="X820">
            <v>2988</v>
          </cell>
          <cell r="Y820">
            <v>15</v>
          </cell>
          <cell r="Z820" t="b">
            <v>0</v>
          </cell>
          <cell r="AA820" t="b">
            <v>0</v>
          </cell>
          <cell r="AB820">
            <v>12.948012</v>
          </cell>
          <cell r="AC820">
            <v>-0.91242400000000001</v>
          </cell>
          <cell r="AD820" t="str">
            <v>TABLET SA</v>
          </cell>
          <cell r="AE820" t="str">
            <v>100 MG</v>
          </cell>
          <cell r="AF820">
            <v>500</v>
          </cell>
          <cell r="AG820">
            <v>16387</v>
          </cell>
          <cell r="AH820">
            <v>1258623</v>
          </cell>
          <cell r="AI820">
            <v>16387</v>
          </cell>
          <cell r="AJ820" t="str">
            <v>00185041005</v>
          </cell>
          <cell r="AK820">
            <v>500</v>
          </cell>
          <cell r="AL820">
            <v>1</v>
          </cell>
          <cell r="AM820">
            <v>0</v>
          </cell>
          <cell r="AN820" t="str">
            <v>R</v>
          </cell>
          <cell r="AO820" t="b">
            <v>0</v>
          </cell>
          <cell r="AP820" t="b">
            <v>1</v>
          </cell>
        </row>
        <row r="821">
          <cell r="C821">
            <v>1721</v>
          </cell>
          <cell r="D821">
            <v>301956</v>
          </cell>
          <cell r="E821">
            <v>5444</v>
          </cell>
          <cell r="F821">
            <v>457176</v>
          </cell>
          <cell r="G821">
            <v>764576</v>
          </cell>
          <cell r="H821" t="str">
            <v>BUPROPION HCL TABLET SA</v>
          </cell>
          <cell r="I821" t="str">
            <v>BUPROPIO ER TAB 150MG CARA 60@</v>
          </cell>
          <cell r="J821" t="str">
            <v>SUN</v>
          </cell>
          <cell r="N821">
            <v>9</v>
          </cell>
          <cell r="P821" t="str">
            <v>AC</v>
          </cell>
          <cell r="Q821">
            <v>2.1532</v>
          </cell>
          <cell r="R821">
            <v>1646285.0432</v>
          </cell>
          <cell r="S821" t="b">
            <v>1</v>
          </cell>
          <cell r="T821">
            <v>0</v>
          </cell>
          <cell r="U821">
            <v>0</v>
          </cell>
          <cell r="X821">
            <v>384382</v>
          </cell>
          <cell r="Y821">
            <v>7</v>
          </cell>
          <cell r="Z821" t="b">
            <v>0</v>
          </cell>
          <cell r="AA821" t="b">
            <v>0</v>
          </cell>
          <cell r="AB821">
            <v>2.1532</v>
          </cell>
          <cell r="AC821">
            <v>0</v>
          </cell>
          <cell r="AD821" t="str">
            <v>TABLET SA</v>
          </cell>
          <cell r="AE821" t="str">
            <v>150 MG</v>
          </cell>
          <cell r="AF821">
            <v>60</v>
          </cell>
          <cell r="AG821">
            <v>16386</v>
          </cell>
          <cell r="AH821">
            <v>2137354</v>
          </cell>
          <cell r="AI821">
            <v>16386</v>
          </cell>
          <cell r="AJ821" t="str">
            <v>47335073786</v>
          </cell>
          <cell r="AK821">
            <v>60</v>
          </cell>
          <cell r="AL821">
            <v>1</v>
          </cell>
          <cell r="AM821">
            <v>0</v>
          </cell>
          <cell r="AN821" t="str">
            <v>R</v>
          </cell>
          <cell r="AO821" t="b">
            <v>1</v>
          </cell>
          <cell r="AP821" t="b">
            <v>1</v>
          </cell>
        </row>
        <row r="822">
          <cell r="C822">
            <v>1721</v>
          </cell>
          <cell r="D822">
            <v>301956</v>
          </cell>
          <cell r="E822">
            <v>5444</v>
          </cell>
          <cell r="F822">
            <v>457176</v>
          </cell>
          <cell r="G822">
            <v>764576</v>
          </cell>
          <cell r="H822" t="str">
            <v>BUPROPION HCL TABLET SA</v>
          </cell>
          <cell r="I822" t="str">
            <v xml:space="preserve">BUPROPIO ER TB 150MG SAN 60@  </v>
          </cell>
          <cell r="J822" t="str">
            <v>SANDOZ</v>
          </cell>
          <cell r="K822">
            <v>1.724</v>
          </cell>
          <cell r="L822">
            <v>1318129.024</v>
          </cell>
          <cell r="M822" t="str">
            <v>A</v>
          </cell>
          <cell r="N822">
            <v>187252</v>
          </cell>
          <cell r="P822" t="str">
            <v>A</v>
          </cell>
          <cell r="Q822">
            <v>2.9956</v>
          </cell>
          <cell r="R822">
            <v>2290363.8656000001</v>
          </cell>
          <cell r="S822" t="b">
            <v>0</v>
          </cell>
          <cell r="T822">
            <v>0.391231</v>
          </cell>
          <cell r="U822">
            <v>644078.82239999995</v>
          </cell>
          <cell r="V822">
            <v>0.73758699999999999</v>
          </cell>
          <cell r="W822">
            <v>-972234.84160000004</v>
          </cell>
          <cell r="X822">
            <v>768764</v>
          </cell>
          <cell r="Y822">
            <v>0</v>
          </cell>
          <cell r="Z822" t="b">
            <v>1</v>
          </cell>
          <cell r="AA822" t="b">
            <v>1</v>
          </cell>
          <cell r="AB822">
            <v>2.1316679999999999</v>
          </cell>
          <cell r="AC822">
            <v>-0.28839999999999999</v>
          </cell>
          <cell r="AD822" t="str">
            <v>TABLET SA</v>
          </cell>
          <cell r="AE822" t="str">
            <v>150 MG</v>
          </cell>
          <cell r="AF822">
            <v>60</v>
          </cell>
          <cell r="AG822">
            <v>16386</v>
          </cell>
          <cell r="AH822">
            <v>1204577</v>
          </cell>
          <cell r="AI822">
            <v>16386</v>
          </cell>
          <cell r="AJ822" t="str">
            <v>00185041560</v>
          </cell>
          <cell r="AK822">
            <v>60</v>
          </cell>
          <cell r="AL822">
            <v>1</v>
          </cell>
          <cell r="AM822">
            <v>0</v>
          </cell>
          <cell r="AN822" t="str">
            <v>R</v>
          </cell>
          <cell r="AO822" t="b">
            <v>0</v>
          </cell>
          <cell r="AP822" t="b">
            <v>1</v>
          </cell>
        </row>
        <row r="823">
          <cell r="C823">
            <v>1722</v>
          </cell>
          <cell r="D823">
            <v>72228</v>
          </cell>
          <cell r="E823">
            <v>0</v>
          </cell>
          <cell r="F823">
            <v>0</v>
          </cell>
          <cell r="G823">
            <v>72228</v>
          </cell>
          <cell r="H823" t="str">
            <v>BUPROPION HCL TABLET SA</v>
          </cell>
          <cell r="I823" t="str">
            <v>BUPROPIO ER TB 150MG CARA 100@</v>
          </cell>
          <cell r="J823" t="str">
            <v>SUN</v>
          </cell>
          <cell r="K823">
            <v>3.3460000000000001</v>
          </cell>
          <cell r="L823">
            <v>241674.88800000001</v>
          </cell>
          <cell r="M823" t="str">
            <v>A</v>
          </cell>
          <cell r="N823">
            <v>2351</v>
          </cell>
          <cell r="P823" t="str">
            <v>AC</v>
          </cell>
          <cell r="Q823">
            <v>3.5868000000000002</v>
          </cell>
          <cell r="R823">
            <v>259067.3904</v>
          </cell>
          <cell r="S823" t="b">
            <v>1</v>
          </cell>
          <cell r="T823">
            <v>0</v>
          </cell>
          <cell r="U823">
            <v>0</v>
          </cell>
          <cell r="V823">
            <v>7.1966000000000002E-2</v>
          </cell>
          <cell r="W823">
            <v>-17392.502400000001</v>
          </cell>
          <cell r="X823">
            <v>36114</v>
          </cell>
          <cell r="Y823">
            <v>0</v>
          </cell>
          <cell r="Z823" t="b">
            <v>0</v>
          </cell>
          <cell r="AA823" t="b">
            <v>0</v>
          </cell>
          <cell r="AB823">
            <v>3.5868000000000002</v>
          </cell>
          <cell r="AC823">
            <v>0</v>
          </cell>
          <cell r="AD823" t="str">
            <v>TABLET SA</v>
          </cell>
          <cell r="AE823" t="str">
            <v>150 MG</v>
          </cell>
          <cell r="AF823">
            <v>100</v>
          </cell>
          <cell r="AG823">
            <v>16386</v>
          </cell>
          <cell r="AH823">
            <v>2137370</v>
          </cell>
          <cell r="AI823">
            <v>16386</v>
          </cell>
          <cell r="AJ823" t="str">
            <v>47335073788</v>
          </cell>
          <cell r="AK823">
            <v>100</v>
          </cell>
          <cell r="AL823">
            <v>1</v>
          </cell>
          <cell r="AM823">
            <v>0</v>
          </cell>
          <cell r="AN823" t="str">
            <v>R</v>
          </cell>
          <cell r="AO823" t="b">
            <v>1</v>
          </cell>
          <cell r="AP823" t="b">
            <v>1</v>
          </cell>
        </row>
        <row r="824">
          <cell r="C824">
            <v>1722</v>
          </cell>
          <cell r="D824">
            <v>72228</v>
          </cell>
          <cell r="E824">
            <v>0</v>
          </cell>
          <cell r="F824">
            <v>0</v>
          </cell>
          <cell r="G824">
            <v>72228</v>
          </cell>
          <cell r="H824" t="str">
            <v>BUPROPION HCL TABLET SA</v>
          </cell>
          <cell r="I824" t="str">
            <v>BUPROPIO ER TAB 150MG EON 100@</v>
          </cell>
          <cell r="J824" t="str">
            <v>SANDOZ</v>
          </cell>
          <cell r="K824">
            <v>5.2664</v>
          </cell>
          <cell r="L824">
            <v>380381.5392</v>
          </cell>
          <cell r="M824" t="str">
            <v>AC</v>
          </cell>
          <cell r="N824">
            <v>5814</v>
          </cell>
          <cell r="P824" t="str">
            <v>OS</v>
          </cell>
          <cell r="Q824">
            <v>5.327</v>
          </cell>
          <cell r="R824">
            <v>384758.55599999998</v>
          </cell>
          <cell r="S824" t="b">
            <v>0</v>
          </cell>
          <cell r="T824">
            <v>0.48516700000000001</v>
          </cell>
          <cell r="U824">
            <v>125691.16559999999</v>
          </cell>
          <cell r="V824">
            <v>1.1506000000000001E-2</v>
          </cell>
          <cell r="W824">
            <v>-4377.0168000000003</v>
          </cell>
          <cell r="X824">
            <v>72228</v>
          </cell>
          <cell r="Y824">
            <v>0</v>
          </cell>
          <cell r="Z824" t="b">
            <v>0</v>
          </cell>
          <cell r="AA824" t="b">
            <v>0</v>
          </cell>
          <cell r="AB824">
            <v>3.550932</v>
          </cell>
          <cell r="AC824">
            <v>-0.33340799999999998</v>
          </cell>
          <cell r="AD824" t="str">
            <v>TABLET SA</v>
          </cell>
          <cell r="AE824" t="str">
            <v>150 MG</v>
          </cell>
          <cell r="AF824">
            <v>100</v>
          </cell>
          <cell r="AG824">
            <v>16386</v>
          </cell>
          <cell r="AH824">
            <v>1257542</v>
          </cell>
          <cell r="AI824">
            <v>16386</v>
          </cell>
          <cell r="AJ824" t="str">
            <v>00185041501</v>
          </cell>
          <cell r="AK824">
            <v>100</v>
          </cell>
          <cell r="AL824">
            <v>1</v>
          </cell>
          <cell r="AM824">
            <v>0</v>
          </cell>
          <cell r="AN824" t="str">
            <v>R</v>
          </cell>
          <cell r="AO824" t="b">
            <v>0</v>
          </cell>
          <cell r="AP824" t="b">
            <v>1</v>
          </cell>
        </row>
        <row r="825">
          <cell r="C825">
            <v>1723</v>
          </cell>
          <cell r="D825">
            <v>43400</v>
          </cell>
          <cell r="E825">
            <v>3192</v>
          </cell>
          <cell r="F825">
            <v>0</v>
          </cell>
          <cell r="G825">
            <v>46592</v>
          </cell>
          <cell r="H825" t="str">
            <v>BUPROPION HCL TABLET SA</v>
          </cell>
          <cell r="I825" t="str">
            <v>BUPROPIO ER TB 150MG CARA 500@</v>
          </cell>
          <cell r="J825" t="str">
            <v>SUN</v>
          </cell>
          <cell r="P825" t="str">
            <v>AC</v>
          </cell>
          <cell r="Q825">
            <v>17.459399999999999</v>
          </cell>
          <cell r="R825">
            <v>813468.36479999998</v>
          </cell>
          <cell r="S825" t="b">
            <v>1</v>
          </cell>
          <cell r="T825">
            <v>0</v>
          </cell>
          <cell r="U825">
            <v>0</v>
          </cell>
          <cell r="X825">
            <v>23296</v>
          </cell>
          <cell r="Y825">
            <v>7</v>
          </cell>
          <cell r="Z825" t="b">
            <v>0</v>
          </cell>
          <cell r="AA825" t="b">
            <v>0</v>
          </cell>
          <cell r="AB825">
            <v>17.459399999999999</v>
          </cell>
          <cell r="AC825">
            <v>0</v>
          </cell>
          <cell r="AD825" t="str">
            <v>TABLET SA</v>
          </cell>
          <cell r="AE825" t="str">
            <v>150 MG</v>
          </cell>
          <cell r="AF825">
            <v>500</v>
          </cell>
          <cell r="AG825">
            <v>16386</v>
          </cell>
          <cell r="AH825">
            <v>2137495</v>
          </cell>
          <cell r="AI825">
            <v>16386</v>
          </cell>
          <cell r="AJ825" t="str">
            <v>47335073713</v>
          </cell>
          <cell r="AK825">
            <v>500</v>
          </cell>
          <cell r="AL825">
            <v>1</v>
          </cell>
          <cell r="AM825">
            <v>0</v>
          </cell>
          <cell r="AN825" t="str">
            <v>R</v>
          </cell>
          <cell r="AO825" t="b">
            <v>1</v>
          </cell>
          <cell r="AP825" t="b">
            <v>1</v>
          </cell>
        </row>
        <row r="826">
          <cell r="C826">
            <v>1723</v>
          </cell>
          <cell r="D826">
            <v>43400</v>
          </cell>
          <cell r="E826">
            <v>3192</v>
          </cell>
          <cell r="F826">
            <v>0</v>
          </cell>
          <cell r="G826">
            <v>46592</v>
          </cell>
          <cell r="H826" t="str">
            <v>BUPROPION HCL TABLET SA</v>
          </cell>
          <cell r="I826" t="str">
            <v>BUPROPIO ER TAB 150MG SAN 500@</v>
          </cell>
          <cell r="J826" t="str">
            <v>SANDOZ</v>
          </cell>
          <cell r="K826">
            <v>17.189</v>
          </cell>
          <cell r="L826">
            <v>800869.88800000004</v>
          </cell>
          <cell r="M826" t="str">
            <v>A</v>
          </cell>
          <cell r="N826">
            <v>10600</v>
          </cell>
          <cell r="P826" t="str">
            <v>OS,OCR</v>
          </cell>
          <cell r="Q826">
            <v>19.239000000000001</v>
          </cell>
          <cell r="R826">
            <v>896383.48800000001</v>
          </cell>
          <cell r="S826" t="b">
            <v>0</v>
          </cell>
          <cell r="T826">
            <v>0.101927</v>
          </cell>
          <cell r="U826">
            <v>82915.123200000002</v>
          </cell>
          <cell r="V826">
            <v>0.11926200000000001</v>
          </cell>
          <cell r="W826">
            <v>-95513.600000000006</v>
          </cell>
          <cell r="X826">
            <v>46592</v>
          </cell>
          <cell r="Y826">
            <v>0</v>
          </cell>
          <cell r="Z826" t="b">
            <v>1</v>
          </cell>
          <cell r="AA826" t="b">
            <v>0</v>
          </cell>
          <cell r="AB826">
            <v>17.284806</v>
          </cell>
          <cell r="AC826">
            <v>-0.101574</v>
          </cell>
          <cell r="AD826" t="str">
            <v>TABLET SA</v>
          </cell>
          <cell r="AE826" t="str">
            <v>150 MG</v>
          </cell>
          <cell r="AF826">
            <v>500</v>
          </cell>
          <cell r="AG826">
            <v>16386</v>
          </cell>
          <cell r="AH826">
            <v>1215128</v>
          </cell>
          <cell r="AI826">
            <v>16386</v>
          </cell>
          <cell r="AJ826" t="str">
            <v>00185041505</v>
          </cell>
          <cell r="AK826">
            <v>500</v>
          </cell>
          <cell r="AL826">
            <v>1</v>
          </cell>
          <cell r="AM826">
            <v>0</v>
          </cell>
          <cell r="AN826" t="str">
            <v>R</v>
          </cell>
          <cell r="AO826" t="b">
            <v>0</v>
          </cell>
          <cell r="AP826" t="b">
            <v>1</v>
          </cell>
        </row>
        <row r="827">
          <cell r="C827">
            <v>1724</v>
          </cell>
          <cell r="D827">
            <v>122548</v>
          </cell>
          <cell r="E827">
            <v>5000</v>
          </cell>
          <cell r="F827">
            <v>81534</v>
          </cell>
          <cell r="G827">
            <v>209082</v>
          </cell>
          <cell r="H827" t="str">
            <v>BUPROPION HCL TABLET SA</v>
          </cell>
          <cell r="I827" t="str">
            <v>BUPROPIO ER TAB 200MG CARA 60@</v>
          </cell>
          <cell r="J827" t="str">
            <v>SUN</v>
          </cell>
          <cell r="N827">
            <v>11</v>
          </cell>
          <cell r="P827" t="str">
            <v>AC</v>
          </cell>
          <cell r="Q827">
            <v>2.5857999999999999</v>
          </cell>
          <cell r="R827">
            <v>540644.23560000001</v>
          </cell>
          <cell r="S827" t="b">
            <v>1</v>
          </cell>
          <cell r="T827">
            <v>0</v>
          </cell>
          <cell r="U827">
            <v>0</v>
          </cell>
          <cell r="X827">
            <v>102698</v>
          </cell>
          <cell r="Y827">
            <v>7</v>
          </cell>
          <cell r="Z827" t="b">
            <v>0</v>
          </cell>
          <cell r="AA827" t="b">
            <v>0</v>
          </cell>
          <cell r="AB827">
            <v>2.5857999999999999</v>
          </cell>
          <cell r="AC827">
            <v>0</v>
          </cell>
          <cell r="AD827" t="str">
            <v>TABLET SA</v>
          </cell>
          <cell r="AE827" t="str">
            <v>200 MG</v>
          </cell>
          <cell r="AF827">
            <v>60</v>
          </cell>
          <cell r="AG827">
            <v>17573</v>
          </cell>
          <cell r="AH827">
            <v>2137446</v>
          </cell>
          <cell r="AI827">
            <v>17573</v>
          </cell>
          <cell r="AJ827" t="str">
            <v>47335073886</v>
          </cell>
          <cell r="AK827">
            <v>60</v>
          </cell>
          <cell r="AL827">
            <v>1</v>
          </cell>
          <cell r="AM827">
            <v>0</v>
          </cell>
          <cell r="AN827" t="str">
            <v>R</v>
          </cell>
          <cell r="AO827" t="b">
            <v>1</v>
          </cell>
          <cell r="AP827" t="b">
            <v>1</v>
          </cell>
        </row>
        <row r="828">
          <cell r="C828">
            <v>1724</v>
          </cell>
          <cell r="D828">
            <v>122548</v>
          </cell>
          <cell r="E828">
            <v>5000</v>
          </cell>
          <cell r="F828">
            <v>81534</v>
          </cell>
          <cell r="G828">
            <v>209082</v>
          </cell>
          <cell r="H828" t="str">
            <v>BUPROPION HCL TABLET SA</v>
          </cell>
          <cell r="I828" t="str">
            <v xml:space="preserve">BUPROPIO ER TAB 200MG SAN 60@ </v>
          </cell>
          <cell r="J828" t="str">
            <v>SANDOZ</v>
          </cell>
          <cell r="K828">
            <v>2.0142000000000002</v>
          </cell>
          <cell r="L828">
            <v>421132.9644</v>
          </cell>
          <cell r="M828" t="str">
            <v>A</v>
          </cell>
          <cell r="N828">
            <v>49365</v>
          </cell>
          <cell r="P828" t="str">
            <v>A</v>
          </cell>
          <cell r="Q828">
            <v>3.7355</v>
          </cell>
          <cell r="R828">
            <v>781025.81099999999</v>
          </cell>
          <cell r="S828" t="b">
            <v>0</v>
          </cell>
          <cell r="T828">
            <v>0.44462000000000002</v>
          </cell>
          <cell r="U828">
            <v>240381.5754</v>
          </cell>
          <cell r="V828">
            <v>0.85458199999999995</v>
          </cell>
          <cell r="W828">
            <v>-359892.84659999999</v>
          </cell>
          <cell r="X828">
            <v>205396</v>
          </cell>
          <cell r="Y828">
            <v>0</v>
          </cell>
          <cell r="Z828" t="b">
            <v>1</v>
          </cell>
          <cell r="AA828" t="b">
            <v>1</v>
          </cell>
          <cell r="AB828">
            <v>2.5599419999999999</v>
          </cell>
          <cell r="AC828">
            <v>-0.31469799999999998</v>
          </cell>
          <cell r="AD828" t="str">
            <v>TABLET SA</v>
          </cell>
          <cell r="AE828" t="str">
            <v>200 MG</v>
          </cell>
          <cell r="AF828">
            <v>60</v>
          </cell>
          <cell r="AG828">
            <v>17573</v>
          </cell>
          <cell r="AH828">
            <v>1806314</v>
          </cell>
          <cell r="AI828">
            <v>17573</v>
          </cell>
          <cell r="AJ828" t="str">
            <v>00185111160</v>
          </cell>
          <cell r="AK828">
            <v>60</v>
          </cell>
          <cell r="AL828">
            <v>1</v>
          </cell>
          <cell r="AM828">
            <v>0</v>
          </cell>
          <cell r="AN828" t="str">
            <v>R</v>
          </cell>
          <cell r="AO828" t="b">
            <v>0</v>
          </cell>
          <cell r="AP828" t="b">
            <v>1</v>
          </cell>
        </row>
        <row r="829">
          <cell r="C829">
            <v>1912</v>
          </cell>
          <cell r="D829">
            <v>6942</v>
          </cell>
          <cell r="E829">
            <v>140</v>
          </cell>
          <cell r="F829">
            <v>0</v>
          </cell>
          <cell r="G829">
            <v>7082</v>
          </cell>
          <cell r="H829" t="str">
            <v>BUPROPION HCL TABLET SA</v>
          </cell>
          <cell r="I829" t="str">
            <v>BUPROPIO SR SKTB 150MG WAT 60@</v>
          </cell>
          <cell r="J829" t="str">
            <v>ACTAVIS</v>
          </cell>
          <cell r="K829">
            <v>20.576000000000001</v>
          </cell>
          <cell r="L829">
            <v>145719.23199999999</v>
          </cell>
          <cell r="M829" t="str">
            <v>AC</v>
          </cell>
          <cell r="N829">
            <v>379</v>
          </cell>
          <cell r="P829" t="str">
            <v>OS,OCR</v>
          </cell>
          <cell r="Q829">
            <v>20.576000000000001</v>
          </cell>
          <cell r="R829">
            <v>145719.23199999999</v>
          </cell>
          <cell r="S829" t="b">
            <v>1</v>
          </cell>
          <cell r="T829">
            <v>0</v>
          </cell>
          <cell r="U829">
            <v>0</v>
          </cell>
          <cell r="V829">
            <v>0</v>
          </cell>
          <cell r="W829">
            <v>0</v>
          </cell>
          <cell r="X829">
            <v>7082</v>
          </cell>
          <cell r="Y829">
            <v>9</v>
          </cell>
          <cell r="Z829" t="b">
            <v>1</v>
          </cell>
          <cell r="AA829" t="b">
            <v>0</v>
          </cell>
          <cell r="AB829">
            <v>20.576000000000001</v>
          </cell>
          <cell r="AC829">
            <v>0</v>
          </cell>
          <cell r="AD829" t="str">
            <v>TABLET SA</v>
          </cell>
          <cell r="AE829" t="str">
            <v>150 MG</v>
          </cell>
          <cell r="AF829">
            <v>60</v>
          </cell>
          <cell r="AG829">
            <v>27901</v>
          </cell>
          <cell r="AH829">
            <v>1448281</v>
          </cell>
          <cell r="AI829">
            <v>27901</v>
          </cell>
          <cell r="AJ829" t="str">
            <v>00591354376</v>
          </cell>
          <cell r="AK829">
            <v>60</v>
          </cell>
          <cell r="AL829">
            <v>1</v>
          </cell>
          <cell r="AM829">
            <v>0</v>
          </cell>
          <cell r="AN829" t="str">
            <v>R</v>
          </cell>
          <cell r="AO829" t="b">
            <v>0</v>
          </cell>
          <cell r="AP829" t="b">
            <v>1</v>
          </cell>
        </row>
        <row r="830">
          <cell r="C830">
            <v>3289</v>
          </cell>
          <cell r="D830">
            <v>20764</v>
          </cell>
          <cell r="E830">
            <v>212</v>
          </cell>
          <cell r="F830">
            <v>8783</v>
          </cell>
          <cell r="G830">
            <v>29759</v>
          </cell>
          <cell r="H830" t="str">
            <v>BUPROPION HCL TABLET SA</v>
          </cell>
          <cell r="I830" t="str">
            <v xml:space="preserve">BUPROPIO SR REF 150MG WAT 60@ </v>
          </cell>
          <cell r="J830" t="str">
            <v>ACTAVIS</v>
          </cell>
          <cell r="K830">
            <v>9.9015000000000004</v>
          </cell>
          <cell r="L830">
            <v>294658.73849999998</v>
          </cell>
          <cell r="M830" t="str">
            <v>A</v>
          </cell>
          <cell r="N830">
            <v>7750</v>
          </cell>
          <cell r="P830" t="str">
            <v>A</v>
          </cell>
          <cell r="Q830">
            <v>9.9015000000000004</v>
          </cell>
          <cell r="R830">
            <v>294658.73849999998</v>
          </cell>
          <cell r="S830" t="b">
            <v>1</v>
          </cell>
          <cell r="T830">
            <v>0</v>
          </cell>
          <cell r="U830">
            <v>0</v>
          </cell>
          <cell r="V830">
            <v>0</v>
          </cell>
          <cell r="W830">
            <v>0</v>
          </cell>
          <cell r="X830">
            <v>30772</v>
          </cell>
          <cell r="Y830">
            <v>0</v>
          </cell>
          <cell r="Z830" t="b">
            <v>1</v>
          </cell>
          <cell r="AA830" t="b">
            <v>1</v>
          </cell>
          <cell r="AB830">
            <v>9.9015000000000004</v>
          </cell>
          <cell r="AC830">
            <v>0</v>
          </cell>
          <cell r="AD830" t="str">
            <v>TABLET SA</v>
          </cell>
          <cell r="AE830" t="str">
            <v>150 MG</v>
          </cell>
          <cell r="AF830">
            <v>60</v>
          </cell>
          <cell r="AG830">
            <v>27901</v>
          </cell>
          <cell r="AH830">
            <v>1167436</v>
          </cell>
          <cell r="AI830">
            <v>27901</v>
          </cell>
          <cell r="AJ830" t="str">
            <v>00591354360</v>
          </cell>
          <cell r="AK830">
            <v>60</v>
          </cell>
          <cell r="AL830">
            <v>1</v>
          </cell>
          <cell r="AM830">
            <v>0</v>
          </cell>
          <cell r="AN830" t="str">
            <v>R</v>
          </cell>
          <cell r="AO830" t="b">
            <v>0</v>
          </cell>
          <cell r="AP830" t="b">
            <v>1</v>
          </cell>
        </row>
        <row r="831">
          <cell r="C831">
            <v>5537</v>
          </cell>
          <cell r="D831">
            <v>11668</v>
          </cell>
          <cell r="E831">
            <v>1656</v>
          </cell>
          <cell r="F831">
            <v>0</v>
          </cell>
          <cell r="G831">
            <v>13324</v>
          </cell>
          <cell r="H831" t="str">
            <v>BUPROPION HCL TABLET SA</v>
          </cell>
          <cell r="I831" t="str">
            <v>BUPROPIO ER TAB 150MG SAN 250@</v>
          </cell>
          <cell r="J831" t="str">
            <v>SANDOZ</v>
          </cell>
          <cell r="K831">
            <v>10.6402</v>
          </cell>
          <cell r="L831">
            <v>141770.02480000001</v>
          </cell>
          <cell r="M831" t="str">
            <v>A</v>
          </cell>
          <cell r="N831">
            <v>3175</v>
          </cell>
          <cell r="P831" t="str">
            <v>OS,OCR</v>
          </cell>
          <cell r="Q831">
            <v>14.576000000000001</v>
          </cell>
          <cell r="R831">
            <v>194210.62400000001</v>
          </cell>
          <cell r="S831" t="b">
            <v>1</v>
          </cell>
          <cell r="T831">
            <v>0</v>
          </cell>
          <cell r="U831">
            <v>0</v>
          </cell>
          <cell r="V831">
            <v>0.36989899999999998</v>
          </cell>
          <cell r="W831">
            <v>-52440.599199999997</v>
          </cell>
          <cell r="X831">
            <v>13324</v>
          </cell>
          <cell r="Y831">
            <v>0</v>
          </cell>
          <cell r="Z831" t="b">
            <v>1</v>
          </cell>
          <cell r="AA831" t="b">
            <v>0</v>
          </cell>
          <cell r="AB831">
            <v>14.576000000000001</v>
          </cell>
          <cell r="AC831">
            <v>0</v>
          </cell>
          <cell r="AD831" t="str">
            <v>TABLET ER</v>
          </cell>
          <cell r="AE831" t="str">
            <v>150 MG</v>
          </cell>
          <cell r="AF831">
            <v>250</v>
          </cell>
          <cell r="AG831">
            <v>16386</v>
          </cell>
          <cell r="AH831">
            <v>1439405</v>
          </cell>
          <cell r="AI831">
            <v>16386</v>
          </cell>
          <cell r="AJ831" t="str">
            <v>00185041552</v>
          </cell>
          <cell r="AK831">
            <v>250</v>
          </cell>
          <cell r="AL831">
            <v>1</v>
          </cell>
          <cell r="AM831">
            <v>0</v>
          </cell>
          <cell r="AN831" t="str">
            <v>R</v>
          </cell>
          <cell r="AO831" t="b">
            <v>0</v>
          </cell>
          <cell r="AP831" t="b">
            <v>1</v>
          </cell>
        </row>
        <row r="832">
          <cell r="C832">
            <v>1539</v>
          </cell>
          <cell r="D832">
            <v>79648</v>
          </cell>
          <cell r="E832">
            <v>2040</v>
          </cell>
          <cell r="F832">
            <v>69497</v>
          </cell>
          <cell r="G832">
            <v>151185</v>
          </cell>
          <cell r="H832" t="str">
            <v>BUSPIRONE HCL TABLET</v>
          </cell>
          <cell r="I832" t="str">
            <v xml:space="preserve">BUSPIRONE HCI TB 5MG STR 100  </v>
          </cell>
          <cell r="J832" t="str">
            <v>STRIDES</v>
          </cell>
          <cell r="P832" t="str">
            <v>AC</v>
          </cell>
          <cell r="Q832">
            <v>1.444</v>
          </cell>
          <cell r="R832">
            <v>218311.14</v>
          </cell>
          <cell r="S832" t="b">
            <v>1</v>
          </cell>
          <cell r="T832">
            <v>0</v>
          </cell>
          <cell r="U832">
            <v>0</v>
          </cell>
          <cell r="X832">
            <v>151620</v>
          </cell>
          <cell r="Y832">
            <v>0</v>
          </cell>
          <cell r="Z832" t="b">
            <v>0</v>
          </cell>
          <cell r="AA832" t="b">
            <v>0</v>
          </cell>
          <cell r="AB832">
            <v>1.444</v>
          </cell>
          <cell r="AC832">
            <v>0</v>
          </cell>
          <cell r="AD832" t="str">
            <v>TABLET</v>
          </cell>
          <cell r="AE832" t="str">
            <v>5 MG</v>
          </cell>
          <cell r="AF832">
            <v>100</v>
          </cell>
          <cell r="AG832">
            <v>28890</v>
          </cell>
          <cell r="AH832">
            <v>3429651</v>
          </cell>
          <cell r="AI832">
            <v>28890</v>
          </cell>
          <cell r="AJ832" t="str">
            <v>64380074106</v>
          </cell>
          <cell r="AK832">
            <v>100</v>
          </cell>
          <cell r="AL832">
            <v>1</v>
          </cell>
          <cell r="AM832">
            <v>0</v>
          </cell>
          <cell r="AN832" t="str">
            <v>R</v>
          </cell>
          <cell r="AO832" t="b">
            <v>0</v>
          </cell>
          <cell r="AP832" t="b">
            <v>1</v>
          </cell>
          <cell r="AQ832" t="str">
            <v>60-90</v>
          </cell>
        </row>
        <row r="833">
          <cell r="C833">
            <v>1539</v>
          </cell>
          <cell r="D833">
            <v>79648</v>
          </cell>
          <cell r="E833">
            <v>2040</v>
          </cell>
          <cell r="F833">
            <v>69497</v>
          </cell>
          <cell r="G833">
            <v>151185</v>
          </cell>
          <cell r="H833" t="str">
            <v>BUSPIRONE HCL TABLET</v>
          </cell>
          <cell r="I833" t="str">
            <v xml:space="preserve">BUSPIR TAB 5MG TEV 100@       </v>
          </cell>
          <cell r="J833" t="str">
            <v>TEVA</v>
          </cell>
          <cell r="K833">
            <v>1.6202000000000001</v>
          </cell>
          <cell r="L833">
            <v>244949.93700000001</v>
          </cell>
          <cell r="M833" t="str">
            <v>A</v>
          </cell>
          <cell r="N833">
            <v>33481</v>
          </cell>
          <cell r="P833" t="str">
            <v>A</v>
          </cell>
          <cell r="Q833">
            <v>1.6202000000000001</v>
          </cell>
          <cell r="R833">
            <v>244949.93700000001</v>
          </cell>
          <cell r="S833" t="b">
            <v>0</v>
          </cell>
          <cell r="T833">
            <v>0.12202200000000001</v>
          </cell>
          <cell r="U833">
            <v>26638.796999999999</v>
          </cell>
          <cell r="V833">
            <v>0</v>
          </cell>
          <cell r="W833">
            <v>0</v>
          </cell>
          <cell r="X833">
            <v>151620</v>
          </cell>
          <cell r="Y833">
            <v>8</v>
          </cell>
          <cell r="Z833" t="b">
            <v>1</v>
          </cell>
          <cell r="AA833" t="b">
            <v>1</v>
          </cell>
          <cell r="AB833">
            <v>1.4295599999999999</v>
          </cell>
          <cell r="AC833">
            <v>-0.117664</v>
          </cell>
          <cell r="AD833" t="str">
            <v>TABLET</v>
          </cell>
          <cell r="AE833" t="str">
            <v>5 MG</v>
          </cell>
          <cell r="AF833">
            <v>100</v>
          </cell>
          <cell r="AG833">
            <v>28890</v>
          </cell>
          <cell r="AH833">
            <v>1112242</v>
          </cell>
          <cell r="AI833">
            <v>28890</v>
          </cell>
          <cell r="AJ833" t="str">
            <v>00093005301</v>
          </cell>
          <cell r="AK833">
            <v>100</v>
          </cell>
          <cell r="AL833">
            <v>1</v>
          </cell>
          <cell r="AM833">
            <v>0</v>
          </cell>
          <cell r="AN833" t="str">
            <v>R</v>
          </cell>
          <cell r="AO833" t="b">
            <v>0</v>
          </cell>
          <cell r="AP833" t="b">
            <v>1</v>
          </cell>
        </row>
        <row r="834">
          <cell r="C834">
            <v>1539</v>
          </cell>
          <cell r="D834">
            <v>79648</v>
          </cell>
          <cell r="E834">
            <v>2040</v>
          </cell>
          <cell r="F834">
            <v>69497</v>
          </cell>
          <cell r="G834">
            <v>151185</v>
          </cell>
          <cell r="H834" t="str">
            <v>BUSPIRONE HCL TABLET</v>
          </cell>
          <cell r="I834" t="str">
            <v xml:space="preserve">BUSPIR HCL TAB 5MG MYLN 100@  </v>
          </cell>
          <cell r="J834" t="str">
            <v>MYLAN</v>
          </cell>
          <cell r="N834">
            <v>29</v>
          </cell>
          <cell r="Q834">
            <v>1.9683999999999999</v>
          </cell>
          <cell r="R834">
            <v>297592.554</v>
          </cell>
          <cell r="S834" t="b">
            <v>0</v>
          </cell>
          <cell r="T834">
            <v>0.36315700000000001</v>
          </cell>
          <cell r="U834">
            <v>79281.414000000004</v>
          </cell>
          <cell r="X834">
            <v>151620</v>
          </cell>
          <cell r="Y834">
            <v>39</v>
          </cell>
          <cell r="Z834" t="b">
            <v>0</v>
          </cell>
          <cell r="AA834" t="b">
            <v>0</v>
          </cell>
          <cell r="AB834">
            <v>1.4295599999999999</v>
          </cell>
          <cell r="AC834">
            <v>-0.27374500000000002</v>
          </cell>
          <cell r="AD834" t="str">
            <v>TABLET</v>
          </cell>
          <cell r="AE834" t="str">
            <v>5 MG</v>
          </cell>
          <cell r="AF834">
            <v>100</v>
          </cell>
          <cell r="AG834">
            <v>28890</v>
          </cell>
          <cell r="AH834">
            <v>2715373</v>
          </cell>
          <cell r="AI834">
            <v>28890</v>
          </cell>
          <cell r="AJ834" t="str">
            <v>00378114001</v>
          </cell>
          <cell r="AK834">
            <v>100</v>
          </cell>
          <cell r="AL834">
            <v>1</v>
          </cell>
          <cell r="AM834">
            <v>0</v>
          </cell>
          <cell r="AN834" t="str">
            <v>R</v>
          </cell>
          <cell r="AO834" t="b">
            <v>0</v>
          </cell>
          <cell r="AP834" t="b">
            <v>1</v>
          </cell>
        </row>
        <row r="835">
          <cell r="C835">
            <v>1539</v>
          </cell>
          <cell r="D835">
            <v>79648</v>
          </cell>
          <cell r="E835">
            <v>2040</v>
          </cell>
          <cell r="F835">
            <v>69497</v>
          </cell>
          <cell r="G835">
            <v>151185</v>
          </cell>
          <cell r="H835" t="str">
            <v>BUSPIRONE HCL TABLET</v>
          </cell>
          <cell r="I835" t="str">
            <v xml:space="preserve">BUSPIR HCL TAB 5MG WAT 100@   </v>
          </cell>
          <cell r="J835" t="str">
            <v>ACTAVIS</v>
          </cell>
          <cell r="K835">
            <v>2.3782999999999999</v>
          </cell>
          <cell r="L835">
            <v>359563.2855</v>
          </cell>
          <cell r="M835" t="str">
            <v>AC</v>
          </cell>
          <cell r="N835">
            <v>6888</v>
          </cell>
          <cell r="Q835">
            <v>2.2949999999999999</v>
          </cell>
          <cell r="R835">
            <v>346969.57500000001</v>
          </cell>
          <cell r="S835" t="b">
            <v>0</v>
          </cell>
          <cell r="T835">
            <v>0.58933500000000005</v>
          </cell>
          <cell r="U835">
            <v>128658.435</v>
          </cell>
          <cell r="V835">
            <v>-3.5026000000000002E-2</v>
          </cell>
          <cell r="W835">
            <v>12593.710499999999</v>
          </cell>
          <cell r="X835">
            <v>151620</v>
          </cell>
          <cell r="Y835">
            <v>9</v>
          </cell>
          <cell r="Z835" t="b">
            <v>0</v>
          </cell>
          <cell r="AA835" t="b">
            <v>0</v>
          </cell>
          <cell r="AB835">
            <v>1.4295599999999999</v>
          </cell>
          <cell r="AC835">
            <v>-0.37709799999999999</v>
          </cell>
          <cell r="AD835" t="str">
            <v>TABLET</v>
          </cell>
          <cell r="AE835" t="str">
            <v>5 MG</v>
          </cell>
          <cell r="AF835">
            <v>100</v>
          </cell>
          <cell r="AG835">
            <v>28890</v>
          </cell>
          <cell r="AH835">
            <v>1280122</v>
          </cell>
          <cell r="AI835">
            <v>28890</v>
          </cell>
          <cell r="AJ835" t="str">
            <v>00591065701</v>
          </cell>
          <cell r="AK835">
            <v>100</v>
          </cell>
          <cell r="AL835">
            <v>1</v>
          </cell>
          <cell r="AM835">
            <v>0</v>
          </cell>
          <cell r="AN835" t="str">
            <v>R</v>
          </cell>
          <cell r="AO835" t="b">
            <v>0</v>
          </cell>
          <cell r="AP835" t="b">
            <v>1</v>
          </cell>
        </row>
        <row r="836">
          <cell r="C836">
            <v>1540</v>
          </cell>
          <cell r="D836">
            <v>7720</v>
          </cell>
          <cell r="E836">
            <v>8317</v>
          </cell>
          <cell r="F836">
            <v>0</v>
          </cell>
          <cell r="G836">
            <v>16037</v>
          </cell>
          <cell r="H836" t="str">
            <v>BUSPIRONE HCL TABLET</v>
          </cell>
          <cell r="I836" t="str">
            <v xml:space="preserve">BUSPIRONE 5MG TAB STRI 500    </v>
          </cell>
          <cell r="J836" t="str">
            <v>STRIDES</v>
          </cell>
          <cell r="P836" t="str">
            <v>AC</v>
          </cell>
          <cell r="Q836">
            <v>6.1748000000000003</v>
          </cell>
          <cell r="R836">
            <v>99025.267600000006</v>
          </cell>
          <cell r="S836" t="b">
            <v>1</v>
          </cell>
          <cell r="T836">
            <v>0</v>
          </cell>
          <cell r="U836">
            <v>0</v>
          </cell>
          <cell r="X836">
            <v>16037</v>
          </cell>
          <cell r="Y836">
            <v>0</v>
          </cell>
          <cell r="Z836" t="b">
            <v>0</v>
          </cell>
          <cell r="AA836" t="b">
            <v>0</v>
          </cell>
          <cell r="AB836">
            <v>6.1748000000000003</v>
          </cell>
          <cell r="AC836">
            <v>0</v>
          </cell>
          <cell r="AD836" t="str">
            <v>TABLET</v>
          </cell>
          <cell r="AE836" t="str">
            <v>5 MG</v>
          </cell>
          <cell r="AF836">
            <v>500</v>
          </cell>
          <cell r="AG836">
            <v>28890</v>
          </cell>
          <cell r="AH836">
            <v>3437803</v>
          </cell>
          <cell r="AI836" t="str">
            <v xml:space="preserve">     </v>
          </cell>
          <cell r="AJ836" t="str">
            <v>64380074107</v>
          </cell>
          <cell r="AK836">
            <v>0</v>
          </cell>
          <cell r="AL836">
            <v>1</v>
          </cell>
          <cell r="AM836" t="str">
            <v xml:space="preserve"> </v>
          </cell>
          <cell r="AN836" t="str">
            <v>R</v>
          </cell>
          <cell r="AO836" t="b">
            <v>0</v>
          </cell>
          <cell r="AP836" t="b">
            <v>1</v>
          </cell>
          <cell r="AQ836" t="str">
            <v>60-90</v>
          </cell>
        </row>
        <row r="837">
          <cell r="C837">
            <v>1540</v>
          </cell>
          <cell r="D837">
            <v>7720</v>
          </cell>
          <cell r="E837">
            <v>8317</v>
          </cell>
          <cell r="F837">
            <v>0</v>
          </cell>
          <cell r="G837">
            <v>16037</v>
          </cell>
          <cell r="H837" t="str">
            <v>BUSPIRONE HCL TABLET</v>
          </cell>
          <cell r="I837" t="str">
            <v xml:space="preserve">BUSPIR TAB 5MG TEV 500@       </v>
          </cell>
          <cell r="J837" t="str">
            <v>TEVA</v>
          </cell>
          <cell r="K837">
            <v>8.0638000000000005</v>
          </cell>
          <cell r="L837">
            <v>129319.1606</v>
          </cell>
          <cell r="M837" t="str">
            <v>A</v>
          </cell>
          <cell r="N837">
            <v>2141</v>
          </cell>
          <cell r="P837" t="str">
            <v>OS,OCR</v>
          </cell>
          <cell r="Q837">
            <v>8.0638000000000005</v>
          </cell>
          <cell r="R837">
            <v>129319.1606</v>
          </cell>
          <cell r="S837" t="b">
            <v>0</v>
          </cell>
          <cell r="T837">
            <v>0.30592000000000003</v>
          </cell>
          <cell r="U837">
            <v>30293.893</v>
          </cell>
          <cell r="V837">
            <v>0</v>
          </cell>
          <cell r="W837">
            <v>0</v>
          </cell>
          <cell r="X837">
            <v>16037</v>
          </cell>
          <cell r="Y837">
            <v>8</v>
          </cell>
          <cell r="Z837" t="b">
            <v>1</v>
          </cell>
          <cell r="AA837" t="b">
            <v>0</v>
          </cell>
          <cell r="AB837">
            <v>6.1130519999999997</v>
          </cell>
          <cell r="AC837">
            <v>-0.24191399999999999</v>
          </cell>
          <cell r="AD837" t="str">
            <v>TABLET</v>
          </cell>
          <cell r="AE837" t="str">
            <v>5 MG</v>
          </cell>
          <cell r="AF837">
            <v>500</v>
          </cell>
          <cell r="AG837">
            <v>28890</v>
          </cell>
          <cell r="AH837">
            <v>1141019</v>
          </cell>
          <cell r="AI837">
            <v>28890</v>
          </cell>
          <cell r="AJ837" t="str">
            <v>00093005305</v>
          </cell>
          <cell r="AK837">
            <v>500</v>
          </cell>
          <cell r="AL837">
            <v>1</v>
          </cell>
          <cell r="AM837">
            <v>0</v>
          </cell>
          <cell r="AN837" t="str">
            <v>R</v>
          </cell>
          <cell r="AO837" t="b">
            <v>0</v>
          </cell>
          <cell r="AP837" t="b">
            <v>1</v>
          </cell>
        </row>
        <row r="838">
          <cell r="C838">
            <v>1540</v>
          </cell>
          <cell r="D838">
            <v>7720</v>
          </cell>
          <cell r="E838">
            <v>8317</v>
          </cell>
          <cell r="F838">
            <v>0</v>
          </cell>
          <cell r="G838">
            <v>16037</v>
          </cell>
          <cell r="H838" t="str">
            <v>BUSPIRONE HCL TABLET</v>
          </cell>
          <cell r="I838" t="str">
            <v xml:space="preserve">BUSPIR TAB 5MG MYLN 500@      </v>
          </cell>
          <cell r="J838" t="str">
            <v>MYLAN</v>
          </cell>
          <cell r="N838">
            <v>4</v>
          </cell>
          <cell r="Q838">
            <v>9.3496000000000006</v>
          </cell>
          <cell r="R838">
            <v>149939.53520000001</v>
          </cell>
          <cell r="S838" t="b">
            <v>0</v>
          </cell>
          <cell r="T838">
            <v>0.514154</v>
          </cell>
          <cell r="U838">
            <v>50914.267599999999</v>
          </cell>
          <cell r="X838">
            <v>16037</v>
          </cell>
          <cell r="Y838">
            <v>39</v>
          </cell>
          <cell r="Z838" t="b">
            <v>0</v>
          </cell>
          <cell r="AA838" t="b">
            <v>0</v>
          </cell>
          <cell r="AB838">
            <v>6.1130519999999997</v>
          </cell>
          <cell r="AC838">
            <v>-0.346169</v>
          </cell>
          <cell r="AD838" t="str">
            <v>TABLET</v>
          </cell>
          <cell r="AE838" t="str">
            <v>5 MG</v>
          </cell>
          <cell r="AF838">
            <v>500</v>
          </cell>
          <cell r="AG838">
            <v>28890</v>
          </cell>
          <cell r="AH838">
            <v>1881655</v>
          </cell>
          <cell r="AI838">
            <v>28890</v>
          </cell>
          <cell r="AJ838" t="str">
            <v>00378114005</v>
          </cell>
          <cell r="AK838">
            <v>500</v>
          </cell>
          <cell r="AL838">
            <v>1</v>
          </cell>
          <cell r="AM838">
            <v>0</v>
          </cell>
          <cell r="AN838" t="str">
            <v>R</v>
          </cell>
          <cell r="AO838" t="b">
            <v>0</v>
          </cell>
          <cell r="AP838" t="b">
            <v>1</v>
          </cell>
        </row>
        <row r="839">
          <cell r="C839">
            <v>1540</v>
          </cell>
          <cell r="D839">
            <v>7720</v>
          </cell>
          <cell r="E839">
            <v>8317</v>
          </cell>
          <cell r="F839">
            <v>0</v>
          </cell>
          <cell r="G839">
            <v>16037</v>
          </cell>
          <cell r="H839" t="str">
            <v>BUSPIRONE HCL TABLET</v>
          </cell>
          <cell r="I839" t="str">
            <v xml:space="preserve">BUSPIR HCL TAB 5MG WAT 500@   </v>
          </cell>
          <cell r="J839" t="str">
            <v>ACTAVIS</v>
          </cell>
          <cell r="K839">
            <v>11.521000000000001</v>
          </cell>
          <cell r="L839">
            <v>184762.277</v>
          </cell>
          <cell r="M839" t="str">
            <v>AC</v>
          </cell>
          <cell r="N839">
            <v>1587</v>
          </cell>
          <cell r="Q839">
            <v>11.0862</v>
          </cell>
          <cell r="R839">
            <v>177789.38939999999</v>
          </cell>
          <cell r="S839" t="b">
            <v>0</v>
          </cell>
          <cell r="T839">
            <v>0.79539400000000005</v>
          </cell>
          <cell r="U839">
            <v>78764.121799999994</v>
          </cell>
          <cell r="V839">
            <v>-3.7740000000000003E-2</v>
          </cell>
          <cell r="W839">
            <v>6972.8876</v>
          </cell>
          <cell r="X839">
            <v>16037</v>
          </cell>
          <cell r="Y839">
            <v>9</v>
          </cell>
          <cell r="Z839" t="b">
            <v>0</v>
          </cell>
          <cell r="AA839" t="b">
            <v>0</v>
          </cell>
          <cell r="AB839">
            <v>6.1130519999999997</v>
          </cell>
          <cell r="AC839">
            <v>-0.44858900000000002</v>
          </cell>
          <cell r="AD839" t="str">
            <v>TABLET</v>
          </cell>
          <cell r="AE839" t="str">
            <v>5 MG</v>
          </cell>
          <cell r="AF839">
            <v>500</v>
          </cell>
          <cell r="AG839">
            <v>28890</v>
          </cell>
          <cell r="AH839">
            <v>1279496</v>
          </cell>
          <cell r="AI839">
            <v>28890</v>
          </cell>
          <cell r="AJ839" t="str">
            <v>00591065705</v>
          </cell>
          <cell r="AK839">
            <v>500</v>
          </cell>
          <cell r="AL839">
            <v>1</v>
          </cell>
          <cell r="AM839">
            <v>0</v>
          </cell>
          <cell r="AN839" t="str">
            <v>R</v>
          </cell>
          <cell r="AO839" t="b">
            <v>0</v>
          </cell>
          <cell r="AP839" t="b">
            <v>1</v>
          </cell>
        </row>
        <row r="840">
          <cell r="C840">
            <v>1541</v>
          </cell>
          <cell r="D840">
            <v>304</v>
          </cell>
          <cell r="E840">
            <v>0</v>
          </cell>
          <cell r="F840">
            <v>0</v>
          </cell>
          <cell r="G840">
            <v>304</v>
          </cell>
          <cell r="H840" t="str">
            <v>BUSPIRONE HCL TABLET</v>
          </cell>
          <cell r="I840" t="str">
            <v xml:space="preserve">BUSPIRONE TAB 5MG STRI 1000   </v>
          </cell>
          <cell r="J840" t="str">
            <v>STRIDES</v>
          </cell>
          <cell r="P840" t="str">
            <v>AC</v>
          </cell>
          <cell r="Q840">
            <v>11.6106</v>
          </cell>
          <cell r="R840">
            <v>3529.6224000000002</v>
          </cell>
          <cell r="S840" t="b">
            <v>1</v>
          </cell>
          <cell r="T840">
            <v>0</v>
          </cell>
          <cell r="U840">
            <v>0</v>
          </cell>
          <cell r="X840">
            <v>304</v>
          </cell>
          <cell r="Y840">
            <v>0</v>
          </cell>
          <cell r="Z840" t="b">
            <v>0</v>
          </cell>
          <cell r="AA840" t="b">
            <v>0</v>
          </cell>
          <cell r="AB840">
            <v>11.6106</v>
          </cell>
          <cell r="AC840">
            <v>0</v>
          </cell>
          <cell r="AD840" t="str">
            <v>TABLET</v>
          </cell>
          <cell r="AE840" t="str">
            <v>5 MG</v>
          </cell>
          <cell r="AF840">
            <v>1000</v>
          </cell>
          <cell r="AG840">
            <v>28890</v>
          </cell>
          <cell r="AH840">
            <v>3437894</v>
          </cell>
          <cell r="AI840" t="str">
            <v xml:space="preserve">     </v>
          </cell>
          <cell r="AJ840" t="str">
            <v>64380074108</v>
          </cell>
          <cell r="AK840">
            <v>0</v>
          </cell>
          <cell r="AL840">
            <v>1</v>
          </cell>
          <cell r="AM840" t="str">
            <v xml:space="preserve"> </v>
          </cell>
          <cell r="AN840" t="str">
            <v>R</v>
          </cell>
          <cell r="AO840" t="b">
            <v>0</v>
          </cell>
          <cell r="AP840" t="b">
            <v>1</v>
          </cell>
          <cell r="AQ840" t="str">
            <v>60-90</v>
          </cell>
        </row>
        <row r="841">
          <cell r="C841">
            <v>1541</v>
          </cell>
          <cell r="D841">
            <v>304</v>
          </cell>
          <cell r="E841">
            <v>0</v>
          </cell>
          <cell r="F841">
            <v>0</v>
          </cell>
          <cell r="G841">
            <v>304</v>
          </cell>
          <cell r="H841" t="str">
            <v>BUSPIRONE HCL TABLET</v>
          </cell>
          <cell r="I841" t="str">
            <v xml:space="preserve">BUSPIR HCL TAB 5MG WAT 1000@  </v>
          </cell>
          <cell r="J841" t="str">
            <v>ACTAVIS</v>
          </cell>
          <cell r="K841">
            <v>20.849699999999999</v>
          </cell>
          <cell r="L841">
            <v>6338.3087999999998</v>
          </cell>
          <cell r="M841" t="str">
            <v>AC</v>
          </cell>
          <cell r="N841">
            <v>645</v>
          </cell>
          <cell r="P841" t="str">
            <v>OS</v>
          </cell>
          <cell r="Q841">
            <v>20.849699999999999</v>
          </cell>
          <cell r="R841">
            <v>6338.3087999999998</v>
          </cell>
          <cell r="S841" t="b">
            <v>0</v>
          </cell>
          <cell r="T841">
            <v>0.79574599999999995</v>
          </cell>
          <cell r="U841">
            <v>2808.6864</v>
          </cell>
          <cell r="V841">
            <v>0</v>
          </cell>
          <cell r="W841">
            <v>0</v>
          </cell>
          <cell r="X841">
            <v>304</v>
          </cell>
          <cell r="Y841">
            <v>0</v>
          </cell>
          <cell r="Z841" t="b">
            <v>0</v>
          </cell>
          <cell r="AA841" t="b">
            <v>0</v>
          </cell>
          <cell r="AB841">
            <v>11.494494</v>
          </cell>
          <cell r="AC841">
            <v>-0.44869700000000001</v>
          </cell>
          <cell r="AD841" t="str">
            <v>TABLET</v>
          </cell>
          <cell r="AE841" t="str">
            <v>5 MG</v>
          </cell>
          <cell r="AF841">
            <v>1000</v>
          </cell>
          <cell r="AG841">
            <v>28890</v>
          </cell>
          <cell r="AH841">
            <v>1279876</v>
          </cell>
          <cell r="AI841">
            <v>28890</v>
          </cell>
          <cell r="AJ841" t="str">
            <v>00591065710</v>
          </cell>
          <cell r="AK841">
            <v>1000</v>
          </cell>
          <cell r="AL841">
            <v>1</v>
          </cell>
          <cell r="AM841">
            <v>0</v>
          </cell>
          <cell r="AN841" t="str">
            <v>R</v>
          </cell>
          <cell r="AO841" t="b">
            <v>0</v>
          </cell>
          <cell r="AP841" t="b">
            <v>1</v>
          </cell>
        </row>
        <row r="842">
          <cell r="C842">
            <v>1542</v>
          </cell>
          <cell r="D842">
            <v>23164</v>
          </cell>
          <cell r="E842">
            <v>1964</v>
          </cell>
          <cell r="F842">
            <v>19935</v>
          </cell>
          <cell r="G842">
            <v>45063</v>
          </cell>
          <cell r="H842" t="str">
            <v>BUSPIRONE HCL TABLET</v>
          </cell>
          <cell r="I842" t="str">
            <v xml:space="preserve">BUSPIR HCL TAB 7.5MG PAR 100@ </v>
          </cell>
          <cell r="J842" t="str">
            <v>PAR</v>
          </cell>
          <cell r="K842">
            <v>36.933599999999998</v>
          </cell>
          <cell r="L842">
            <v>1664338.8167999999</v>
          </cell>
          <cell r="M842" t="str">
            <v>A</v>
          </cell>
          <cell r="N842">
            <v>12079</v>
          </cell>
          <cell r="P842" t="str">
            <v>A</v>
          </cell>
          <cell r="Q842">
            <v>36.933599999999998</v>
          </cell>
          <cell r="R842">
            <v>1664338.8167999999</v>
          </cell>
          <cell r="S842" t="b">
            <v>1</v>
          </cell>
          <cell r="T842">
            <v>0</v>
          </cell>
          <cell r="U842">
            <v>0</v>
          </cell>
          <cell r="V842">
            <v>0</v>
          </cell>
          <cell r="W842">
            <v>0</v>
          </cell>
          <cell r="X842">
            <v>47376</v>
          </cell>
          <cell r="Y842">
            <v>0</v>
          </cell>
          <cell r="Z842" t="b">
            <v>1</v>
          </cell>
          <cell r="AA842" t="b">
            <v>1</v>
          </cell>
          <cell r="AB842">
            <v>36.933599999999998</v>
          </cell>
          <cell r="AC842">
            <v>0</v>
          </cell>
          <cell r="AD842" t="str">
            <v>TABLET</v>
          </cell>
          <cell r="AE842" t="str">
            <v>7.5 MG</v>
          </cell>
          <cell r="AF842">
            <v>100</v>
          </cell>
          <cell r="AG842">
            <v>13037</v>
          </cell>
          <cell r="AH842">
            <v>1101708</v>
          </cell>
          <cell r="AI842">
            <v>13037</v>
          </cell>
          <cell r="AJ842" t="str">
            <v>49884072501</v>
          </cell>
          <cell r="AK842">
            <v>100</v>
          </cell>
          <cell r="AL842">
            <v>1</v>
          </cell>
          <cell r="AM842">
            <v>0</v>
          </cell>
          <cell r="AN842" t="str">
            <v>R</v>
          </cell>
          <cell r="AO842" t="b">
            <v>0</v>
          </cell>
          <cell r="AP842" t="b">
            <v>1</v>
          </cell>
        </row>
        <row r="843">
          <cell r="C843">
            <v>1542</v>
          </cell>
          <cell r="D843">
            <v>23164</v>
          </cell>
          <cell r="E843">
            <v>1964</v>
          </cell>
          <cell r="F843">
            <v>19935</v>
          </cell>
          <cell r="G843">
            <v>45063</v>
          </cell>
          <cell r="H843" t="str">
            <v>BUSPIRONE HCL TABLET</v>
          </cell>
          <cell r="I843" t="str">
            <v xml:space="preserve">BUSPIR HYD TAB 7.5MG MYL 100  </v>
          </cell>
          <cell r="J843" t="str">
            <v>MYLAN</v>
          </cell>
          <cell r="Q843">
            <v>42.263300000000001</v>
          </cell>
          <cell r="R843">
            <v>1904511.0878999999</v>
          </cell>
          <cell r="S843" t="b">
            <v>0</v>
          </cell>
          <cell r="T843">
            <v>0.14430399999999999</v>
          </cell>
          <cell r="U843">
            <v>240172.27110000001</v>
          </cell>
          <cell r="X843">
            <v>47376</v>
          </cell>
          <cell r="Y843">
            <v>39</v>
          </cell>
          <cell r="Z843" t="b">
            <v>0</v>
          </cell>
          <cell r="AA843" t="b">
            <v>0</v>
          </cell>
          <cell r="AB843">
            <v>36.564264000000001</v>
          </cell>
          <cell r="AC843">
            <v>-0.13484499999999999</v>
          </cell>
          <cell r="AD843" t="str">
            <v>TABLET</v>
          </cell>
          <cell r="AE843" t="str">
            <v>7.5 MG</v>
          </cell>
          <cell r="AF843">
            <v>100</v>
          </cell>
          <cell r="AG843">
            <v>13037</v>
          </cell>
          <cell r="AH843">
            <v>2070241</v>
          </cell>
          <cell r="AI843">
            <v>13037</v>
          </cell>
          <cell r="AJ843" t="str">
            <v>00378114501</v>
          </cell>
          <cell r="AK843">
            <v>100</v>
          </cell>
          <cell r="AL843">
            <v>1</v>
          </cell>
          <cell r="AM843">
            <v>0</v>
          </cell>
          <cell r="AN843" t="str">
            <v>R</v>
          </cell>
          <cell r="AO843" t="b">
            <v>0</v>
          </cell>
          <cell r="AP843" t="b">
            <v>1</v>
          </cell>
        </row>
        <row r="844">
          <cell r="C844">
            <v>1543</v>
          </cell>
          <cell r="D844">
            <v>40</v>
          </cell>
          <cell r="E844">
            <v>1008</v>
          </cell>
          <cell r="F844">
            <v>0</v>
          </cell>
          <cell r="G844">
            <v>1048</v>
          </cell>
          <cell r="H844" t="str">
            <v>BUSPIRONE HCL TABLET</v>
          </cell>
          <cell r="I844" t="str">
            <v xml:space="preserve">BUSPIR HCL TAB 7.5MG PAR 500@ </v>
          </cell>
          <cell r="J844" t="str">
            <v>PAR</v>
          </cell>
          <cell r="K844">
            <v>245.70169999999999</v>
          </cell>
          <cell r="L844">
            <v>257495.38159999999</v>
          </cell>
          <cell r="M844" t="str">
            <v>AC</v>
          </cell>
          <cell r="N844">
            <v>5</v>
          </cell>
          <cell r="P844" t="str">
            <v>OS,OCR</v>
          </cell>
          <cell r="Q844">
            <v>245.70169999999999</v>
          </cell>
          <cell r="R844">
            <v>257495.38159999999</v>
          </cell>
          <cell r="S844" t="b">
            <v>1</v>
          </cell>
          <cell r="T844">
            <v>0</v>
          </cell>
          <cell r="U844">
            <v>0</v>
          </cell>
          <cell r="V844">
            <v>0</v>
          </cell>
          <cell r="W844">
            <v>0</v>
          </cell>
          <cell r="X844">
            <v>1048</v>
          </cell>
          <cell r="Y844">
            <v>0</v>
          </cell>
          <cell r="Z844" t="b">
            <v>0</v>
          </cell>
          <cell r="AA844" t="b">
            <v>0</v>
          </cell>
          <cell r="AB844">
            <v>245.70169999999999</v>
          </cell>
          <cell r="AC844">
            <v>0</v>
          </cell>
          <cell r="AD844" t="str">
            <v>TABLET</v>
          </cell>
          <cell r="AE844" t="str">
            <v>7.5 MG</v>
          </cell>
          <cell r="AF844">
            <v>500</v>
          </cell>
          <cell r="AG844">
            <v>13037</v>
          </cell>
          <cell r="AH844">
            <v>1100551</v>
          </cell>
          <cell r="AI844">
            <v>13037</v>
          </cell>
          <cell r="AJ844" t="str">
            <v>49884072505</v>
          </cell>
          <cell r="AK844">
            <v>500</v>
          </cell>
          <cell r="AL844">
            <v>1</v>
          </cell>
          <cell r="AM844">
            <v>0</v>
          </cell>
          <cell r="AN844" t="str">
            <v>R</v>
          </cell>
          <cell r="AO844" t="b">
            <v>0</v>
          </cell>
          <cell r="AP844" t="b">
            <v>1</v>
          </cell>
        </row>
        <row r="845">
          <cell r="C845">
            <v>1544</v>
          </cell>
          <cell r="D845">
            <v>140292</v>
          </cell>
          <cell r="E845">
            <v>2044</v>
          </cell>
          <cell r="F845">
            <v>169178</v>
          </cell>
          <cell r="G845">
            <v>311514</v>
          </cell>
          <cell r="H845" t="str">
            <v>BUSPIRONE HCL TABLET</v>
          </cell>
          <cell r="I845" t="str">
            <v xml:space="preserve">BUSPIR HCL TAB 10MG MYLN 100@ </v>
          </cell>
          <cell r="J845" t="str">
            <v>MYLAN</v>
          </cell>
          <cell r="K845">
            <v>2.1137000000000001</v>
          </cell>
          <cell r="L845">
            <v>658447.14179999998</v>
          </cell>
          <cell r="M845" t="str">
            <v>A</v>
          </cell>
          <cell r="N845">
            <v>68451</v>
          </cell>
          <cell r="P845" t="str">
            <v>OS,RAD</v>
          </cell>
          <cell r="Q845">
            <v>2.1137000000000001</v>
          </cell>
          <cell r="R845">
            <v>658447.14179999998</v>
          </cell>
          <cell r="S845" t="b">
            <v>1</v>
          </cell>
          <cell r="T845">
            <v>0</v>
          </cell>
          <cell r="U845">
            <v>0</v>
          </cell>
          <cell r="V845">
            <v>0</v>
          </cell>
          <cell r="W845">
            <v>0</v>
          </cell>
          <cell r="X845">
            <v>311812</v>
          </cell>
          <cell r="Y845">
            <v>12</v>
          </cell>
          <cell r="Z845" t="b">
            <v>0</v>
          </cell>
          <cell r="AA845" t="b">
            <v>1</v>
          </cell>
          <cell r="AB845">
            <v>2.1137000000000001</v>
          </cell>
          <cell r="AC845">
            <v>0</v>
          </cell>
          <cell r="AD845" t="str">
            <v>TABLET</v>
          </cell>
          <cell r="AE845" t="str">
            <v>10 MG</v>
          </cell>
          <cell r="AF845">
            <v>100</v>
          </cell>
          <cell r="AG845">
            <v>28891</v>
          </cell>
          <cell r="AH845">
            <v>2716066</v>
          </cell>
          <cell r="AI845">
            <v>28891</v>
          </cell>
          <cell r="AJ845" t="str">
            <v>00378115001</v>
          </cell>
          <cell r="AK845">
            <v>100</v>
          </cell>
          <cell r="AL845">
            <v>1</v>
          </cell>
          <cell r="AM845">
            <v>0</v>
          </cell>
          <cell r="AN845" t="str">
            <v>R</v>
          </cell>
          <cell r="AO845" t="b">
            <v>0</v>
          </cell>
          <cell r="AP845" t="b">
            <v>1</v>
          </cell>
        </row>
        <row r="846">
          <cell r="C846">
            <v>1544</v>
          </cell>
          <cell r="D846">
            <v>140292</v>
          </cell>
          <cell r="E846">
            <v>2044</v>
          </cell>
          <cell r="F846">
            <v>169178</v>
          </cell>
          <cell r="G846">
            <v>311514</v>
          </cell>
          <cell r="H846" t="str">
            <v>BUSPIRONE HCL TABLET</v>
          </cell>
          <cell r="I846" t="str">
            <v xml:space="preserve">BUSPIRONE HCI TB 10MG STR 100 </v>
          </cell>
          <cell r="J846" t="str">
            <v>STRIDES</v>
          </cell>
          <cell r="Q846">
            <v>2.2109999999999999</v>
          </cell>
          <cell r="R846">
            <v>688757.45400000003</v>
          </cell>
          <cell r="S846" t="b">
            <v>0</v>
          </cell>
          <cell r="T846">
            <v>4.6032999999999998E-2</v>
          </cell>
          <cell r="U846">
            <v>30310.3122</v>
          </cell>
          <cell r="X846">
            <v>311812</v>
          </cell>
          <cell r="Y846">
            <v>0</v>
          </cell>
          <cell r="Z846" t="b">
            <v>0</v>
          </cell>
          <cell r="AA846" t="b">
            <v>0</v>
          </cell>
          <cell r="AB846">
            <v>2.0925630000000002</v>
          </cell>
          <cell r="AC846">
            <v>-5.3566999999999997E-2</v>
          </cell>
          <cell r="AD846" t="str">
            <v>TABLET</v>
          </cell>
          <cell r="AE846" t="str">
            <v>10 MG</v>
          </cell>
          <cell r="AF846">
            <v>100</v>
          </cell>
          <cell r="AG846">
            <v>28891</v>
          </cell>
          <cell r="AH846">
            <v>3429669</v>
          </cell>
          <cell r="AI846">
            <v>28891</v>
          </cell>
          <cell r="AJ846" t="str">
            <v>64380074206</v>
          </cell>
          <cell r="AK846">
            <v>100</v>
          </cell>
          <cell r="AL846">
            <v>1</v>
          </cell>
          <cell r="AM846">
            <v>0</v>
          </cell>
          <cell r="AN846" t="str">
            <v>R</v>
          </cell>
          <cell r="AO846" t="b">
            <v>0</v>
          </cell>
          <cell r="AP846" t="b">
            <v>1</v>
          </cell>
          <cell r="AQ846" t="str">
            <v>60-90</v>
          </cell>
        </row>
        <row r="847">
          <cell r="C847">
            <v>1544</v>
          </cell>
          <cell r="D847">
            <v>140292</v>
          </cell>
          <cell r="E847">
            <v>2044</v>
          </cell>
          <cell r="F847">
            <v>169178</v>
          </cell>
          <cell r="G847">
            <v>311514</v>
          </cell>
          <cell r="H847" t="str">
            <v>BUSPIRONE HCL TABLET</v>
          </cell>
          <cell r="I847" t="str">
            <v xml:space="preserve">BUSPIR TAB 10MG TEV 100@      </v>
          </cell>
          <cell r="J847" t="str">
            <v>TEVA</v>
          </cell>
          <cell r="N847">
            <v>44</v>
          </cell>
          <cell r="P847" t="str">
            <v>AC,OCR</v>
          </cell>
          <cell r="Q847">
            <v>2.9746000000000001</v>
          </cell>
          <cell r="R847">
            <v>926629.54440000001</v>
          </cell>
          <cell r="S847" t="b">
            <v>0</v>
          </cell>
          <cell r="T847">
            <v>0.40729500000000002</v>
          </cell>
          <cell r="U847">
            <v>268182.40259999997</v>
          </cell>
          <cell r="X847">
            <v>311812</v>
          </cell>
          <cell r="Y847">
            <v>6</v>
          </cell>
          <cell r="Z847" t="b">
            <v>1</v>
          </cell>
          <cell r="AA847" t="b">
            <v>0</v>
          </cell>
          <cell r="AB847">
            <v>2.0925630000000002</v>
          </cell>
          <cell r="AC847">
            <v>-0.29652200000000001</v>
          </cell>
          <cell r="AD847" t="str">
            <v>TABLET</v>
          </cell>
          <cell r="AE847" t="str">
            <v>10 MG</v>
          </cell>
          <cell r="AF847">
            <v>100</v>
          </cell>
          <cell r="AG847">
            <v>28891</v>
          </cell>
          <cell r="AH847">
            <v>1184662</v>
          </cell>
          <cell r="AI847">
            <v>28891</v>
          </cell>
          <cell r="AJ847" t="str">
            <v>00093005401</v>
          </cell>
          <cell r="AK847">
            <v>100</v>
          </cell>
          <cell r="AL847">
            <v>1</v>
          </cell>
          <cell r="AM847">
            <v>0</v>
          </cell>
          <cell r="AN847" t="str">
            <v>R</v>
          </cell>
          <cell r="AO847" t="b">
            <v>0</v>
          </cell>
          <cell r="AP847" t="b">
            <v>1</v>
          </cell>
        </row>
        <row r="848">
          <cell r="C848">
            <v>1544</v>
          </cell>
          <cell r="D848">
            <v>140292</v>
          </cell>
          <cell r="E848">
            <v>2044</v>
          </cell>
          <cell r="F848">
            <v>169178</v>
          </cell>
          <cell r="G848">
            <v>311514</v>
          </cell>
          <cell r="H848" t="str">
            <v>BUSPIRONE HCL TABLET</v>
          </cell>
          <cell r="I848" t="str">
            <v xml:space="preserve">BUSPIR HCL TAB 10MG WAT 100@  </v>
          </cell>
          <cell r="J848" t="str">
            <v>ACTAVIS</v>
          </cell>
          <cell r="K848">
            <v>4.0910000000000002</v>
          </cell>
          <cell r="L848">
            <v>1274403.774</v>
          </cell>
          <cell r="M848" t="str">
            <v>AC</v>
          </cell>
          <cell r="N848">
            <v>15059</v>
          </cell>
          <cell r="Q848">
            <v>3.9245000000000001</v>
          </cell>
          <cell r="R848">
            <v>1222536.693</v>
          </cell>
          <cell r="S848" t="b">
            <v>0</v>
          </cell>
          <cell r="T848">
            <v>0.85669600000000001</v>
          </cell>
          <cell r="U848">
            <v>564089.55119999999</v>
          </cell>
          <cell r="V848">
            <v>-4.07E-2</v>
          </cell>
          <cell r="W848">
            <v>51867.080999999998</v>
          </cell>
          <cell r="X848">
            <v>311812</v>
          </cell>
          <cell r="Y848">
            <v>9</v>
          </cell>
          <cell r="Z848" t="b">
            <v>0</v>
          </cell>
          <cell r="AA848" t="b">
            <v>0</v>
          </cell>
          <cell r="AB848">
            <v>2.0925630000000002</v>
          </cell>
          <cell r="AC848">
            <v>-0.46679500000000002</v>
          </cell>
          <cell r="AD848" t="str">
            <v>TABLET</v>
          </cell>
          <cell r="AE848" t="str">
            <v>10 MG</v>
          </cell>
          <cell r="AF848">
            <v>100</v>
          </cell>
          <cell r="AG848">
            <v>28891</v>
          </cell>
          <cell r="AH848">
            <v>1281724</v>
          </cell>
          <cell r="AI848">
            <v>28891</v>
          </cell>
          <cell r="AJ848" t="str">
            <v>00591065801</v>
          </cell>
          <cell r="AK848">
            <v>100</v>
          </cell>
          <cell r="AL848">
            <v>1</v>
          </cell>
          <cell r="AM848">
            <v>0</v>
          </cell>
          <cell r="AN848" t="str">
            <v>R</v>
          </cell>
          <cell r="AO848" t="b">
            <v>0</v>
          </cell>
          <cell r="AP848" t="b">
            <v>1</v>
          </cell>
        </row>
        <row r="849">
          <cell r="C849">
            <v>1545</v>
          </cell>
          <cell r="D849">
            <v>19992</v>
          </cell>
          <cell r="E849">
            <v>11063</v>
          </cell>
          <cell r="F849">
            <v>0</v>
          </cell>
          <cell r="G849">
            <v>31055</v>
          </cell>
          <cell r="H849" t="str">
            <v>BUSPIRONE HCL TABLET</v>
          </cell>
          <cell r="J849" t="str">
            <v>STRIDES</v>
          </cell>
          <cell r="Q849">
            <v>10.553599999999999</v>
          </cell>
          <cell r="R849">
            <v>327742.04800000001</v>
          </cell>
          <cell r="S849" t="b">
            <v>1</v>
          </cell>
          <cell r="T849">
            <v>0</v>
          </cell>
          <cell r="U849">
            <v>0</v>
          </cell>
          <cell r="X849">
            <v>31055</v>
          </cell>
          <cell r="Y849">
            <v>0</v>
          </cell>
          <cell r="Z849" t="b">
            <v>0</v>
          </cell>
          <cell r="AA849" t="b">
            <v>0</v>
          </cell>
          <cell r="AB849">
            <v>10.553599999999999</v>
          </cell>
          <cell r="AC849">
            <v>0</v>
          </cell>
          <cell r="AD849" t="str">
            <v>TABLET</v>
          </cell>
          <cell r="AE849" t="str">
            <v>10 MG</v>
          </cell>
          <cell r="AF849">
            <v>500</v>
          </cell>
          <cell r="AG849">
            <v>28891</v>
          </cell>
          <cell r="AJ849" t="str">
            <v>64380074207</v>
          </cell>
          <cell r="AO849" t="b">
            <v>0</v>
          </cell>
          <cell r="AP849" t="b">
            <v>1</v>
          </cell>
          <cell r="AQ849" t="str">
            <v>60-90</v>
          </cell>
        </row>
        <row r="850">
          <cell r="C850">
            <v>1545</v>
          </cell>
          <cell r="D850">
            <v>19992</v>
          </cell>
          <cell r="E850">
            <v>11063</v>
          </cell>
          <cell r="F850">
            <v>0</v>
          </cell>
          <cell r="G850">
            <v>31055</v>
          </cell>
          <cell r="H850" t="str">
            <v>BUSPIRONE HCL TABLET</v>
          </cell>
          <cell r="I850" t="str">
            <v xml:space="preserve">BUSPIR TAB 10MG MYLN 500@     </v>
          </cell>
          <cell r="J850" t="str">
            <v>MYLAN</v>
          </cell>
          <cell r="K850">
            <v>10.7186</v>
          </cell>
          <cell r="L850">
            <v>332866.12300000002</v>
          </cell>
          <cell r="M850" t="str">
            <v>A</v>
          </cell>
          <cell r="N850">
            <v>6386</v>
          </cell>
          <cell r="P850" t="str">
            <v>OS</v>
          </cell>
          <cell r="Q850">
            <v>10.7186</v>
          </cell>
          <cell r="R850">
            <v>332866.12300000002</v>
          </cell>
          <cell r="S850" t="b">
            <v>0</v>
          </cell>
          <cell r="T850">
            <v>1.5633999999999999E-2</v>
          </cell>
          <cell r="U850">
            <v>5124.0749999999998</v>
          </cell>
          <cell r="V850">
            <v>0</v>
          </cell>
          <cell r="W850">
            <v>0</v>
          </cell>
          <cell r="X850">
            <v>31055</v>
          </cell>
          <cell r="Y850">
            <v>12</v>
          </cell>
          <cell r="Z850" t="b">
            <v>0</v>
          </cell>
          <cell r="AA850" t="b">
            <v>0</v>
          </cell>
          <cell r="AB850">
            <v>10.448064</v>
          </cell>
          <cell r="AC850">
            <v>-2.5239000000000001E-2</v>
          </cell>
          <cell r="AD850" t="str">
            <v>TABLET</v>
          </cell>
          <cell r="AE850" t="str">
            <v>10 MG</v>
          </cell>
          <cell r="AF850">
            <v>500</v>
          </cell>
          <cell r="AG850">
            <v>28891</v>
          </cell>
          <cell r="AH850">
            <v>1854355</v>
          </cell>
          <cell r="AI850">
            <v>28891</v>
          </cell>
          <cell r="AJ850" t="str">
            <v>00378115005</v>
          </cell>
          <cell r="AK850">
            <v>500</v>
          </cell>
          <cell r="AL850">
            <v>1</v>
          </cell>
          <cell r="AM850">
            <v>0</v>
          </cell>
          <cell r="AN850" t="str">
            <v>R</v>
          </cell>
          <cell r="AO850" t="b">
            <v>0</v>
          </cell>
          <cell r="AP850" t="b">
            <v>1</v>
          </cell>
        </row>
        <row r="851">
          <cell r="C851">
            <v>1545</v>
          </cell>
          <cell r="D851">
            <v>19992</v>
          </cell>
          <cell r="E851">
            <v>11063</v>
          </cell>
          <cell r="F851">
            <v>0</v>
          </cell>
          <cell r="G851">
            <v>31055</v>
          </cell>
          <cell r="H851" t="str">
            <v>BUSPIRONE HCL TABLET</v>
          </cell>
          <cell r="I851" t="str">
            <v xml:space="preserve">BUSPIR TAB 10MG TEV 500@      </v>
          </cell>
          <cell r="J851" t="str">
            <v>TEVA</v>
          </cell>
          <cell r="N851">
            <v>5</v>
          </cell>
          <cell r="P851" t="str">
            <v>AC,OCR</v>
          </cell>
          <cell r="Q851">
            <v>14.4084</v>
          </cell>
          <cell r="R851">
            <v>447452.86200000002</v>
          </cell>
          <cell r="S851" t="b">
            <v>0</v>
          </cell>
          <cell r="T851">
            <v>0.365259</v>
          </cell>
          <cell r="U851">
            <v>119710.814</v>
          </cell>
          <cell r="X851">
            <v>31055</v>
          </cell>
          <cell r="Y851">
            <v>6</v>
          </cell>
          <cell r="Z851" t="b">
            <v>1</v>
          </cell>
          <cell r="AA851" t="b">
            <v>0</v>
          </cell>
          <cell r="AB851">
            <v>10.448064</v>
          </cell>
          <cell r="AC851">
            <v>-0.274862</v>
          </cell>
          <cell r="AD851" t="str">
            <v>TABLET</v>
          </cell>
          <cell r="AE851" t="str">
            <v>10 MG</v>
          </cell>
          <cell r="AF851">
            <v>500</v>
          </cell>
          <cell r="AG851">
            <v>28891</v>
          </cell>
          <cell r="AH851">
            <v>1761071</v>
          </cell>
          <cell r="AI851">
            <v>28891</v>
          </cell>
          <cell r="AJ851" t="str">
            <v>00093005405</v>
          </cell>
          <cell r="AK851">
            <v>500</v>
          </cell>
          <cell r="AL851">
            <v>1</v>
          </cell>
          <cell r="AM851">
            <v>0</v>
          </cell>
          <cell r="AN851" t="str">
            <v>R</v>
          </cell>
          <cell r="AO851" t="b">
            <v>0</v>
          </cell>
          <cell r="AP851" t="b">
            <v>1</v>
          </cell>
        </row>
        <row r="852">
          <cell r="C852">
            <v>1545</v>
          </cell>
          <cell r="D852">
            <v>19992</v>
          </cell>
          <cell r="E852">
            <v>11063</v>
          </cell>
          <cell r="F852">
            <v>0</v>
          </cell>
          <cell r="G852">
            <v>31055</v>
          </cell>
          <cell r="H852" t="str">
            <v>BUSPIRONE HCL TABLET</v>
          </cell>
          <cell r="I852" t="str">
            <v xml:space="preserve">BUSPIR HCL TAB 10MG WAT 500@  </v>
          </cell>
          <cell r="J852" t="str">
            <v>ACTAVIS</v>
          </cell>
          <cell r="K852">
            <v>19.798300000000001</v>
          </cell>
          <cell r="L852">
            <v>614836.20649999997</v>
          </cell>
          <cell r="M852" t="str">
            <v>AC</v>
          </cell>
          <cell r="N852">
            <v>2124</v>
          </cell>
          <cell r="Q852">
            <v>19.002800000000001</v>
          </cell>
          <cell r="R852">
            <v>590131.95400000003</v>
          </cell>
          <cell r="S852" t="b">
            <v>0</v>
          </cell>
          <cell r="T852">
            <v>0.80059800000000003</v>
          </cell>
          <cell r="U852">
            <v>262389.90600000002</v>
          </cell>
          <cell r="V852">
            <v>-4.0181000000000001E-2</v>
          </cell>
          <cell r="W852">
            <v>24704.252499999999</v>
          </cell>
          <cell r="X852">
            <v>31055</v>
          </cell>
          <cell r="Y852">
            <v>9</v>
          </cell>
          <cell r="Z852" t="b">
            <v>0</v>
          </cell>
          <cell r="AA852" t="b">
            <v>0</v>
          </cell>
          <cell r="AB852">
            <v>10.448064</v>
          </cell>
          <cell r="AC852">
            <v>-0.45018200000000003</v>
          </cell>
          <cell r="AD852" t="str">
            <v>TABLET</v>
          </cell>
          <cell r="AE852" t="str">
            <v>10 MG</v>
          </cell>
          <cell r="AF852">
            <v>500</v>
          </cell>
          <cell r="AG852">
            <v>28891</v>
          </cell>
          <cell r="AH852">
            <v>1281195</v>
          </cell>
          <cell r="AI852">
            <v>28891</v>
          </cell>
          <cell r="AJ852" t="str">
            <v>00591065805</v>
          </cell>
          <cell r="AK852">
            <v>500</v>
          </cell>
          <cell r="AL852">
            <v>1</v>
          </cell>
          <cell r="AM852">
            <v>0</v>
          </cell>
          <cell r="AN852" t="str">
            <v>R</v>
          </cell>
          <cell r="AO852" t="b">
            <v>0</v>
          </cell>
          <cell r="AP852" t="b">
            <v>1</v>
          </cell>
        </row>
        <row r="853">
          <cell r="C853">
            <v>1546</v>
          </cell>
          <cell r="D853">
            <v>3080</v>
          </cell>
          <cell r="E853">
            <v>0</v>
          </cell>
          <cell r="F853">
            <v>0</v>
          </cell>
          <cell r="G853">
            <v>3080</v>
          </cell>
          <cell r="H853" t="str">
            <v>BUSPIRONE HCL TABLET</v>
          </cell>
          <cell r="I853" t="str">
            <v xml:space="preserve">BUSPIRONE 10MG TAB STRI 1000  </v>
          </cell>
          <cell r="J853" t="str">
            <v>STRIDES</v>
          </cell>
          <cell r="P853" t="str">
            <v>AC</v>
          </cell>
          <cell r="Q853">
            <v>20.063600000000001</v>
          </cell>
          <cell r="R853">
            <v>61795.887999999999</v>
          </cell>
          <cell r="S853" t="b">
            <v>1</v>
          </cell>
          <cell r="T853">
            <v>0</v>
          </cell>
          <cell r="U853">
            <v>0</v>
          </cell>
          <cell r="X853">
            <v>3080</v>
          </cell>
          <cell r="Y853">
            <v>0</v>
          </cell>
          <cell r="Z853" t="b">
            <v>0</v>
          </cell>
          <cell r="AA853" t="b">
            <v>0</v>
          </cell>
          <cell r="AB853">
            <v>20.063600000000001</v>
          </cell>
          <cell r="AC853">
            <v>0</v>
          </cell>
          <cell r="AD853" t="str">
            <v>TABLET</v>
          </cell>
          <cell r="AE853" t="str">
            <v>10 MG</v>
          </cell>
          <cell r="AF853">
            <v>1000</v>
          </cell>
          <cell r="AG853">
            <v>28891</v>
          </cell>
          <cell r="AH853">
            <v>3437886</v>
          </cell>
          <cell r="AI853" t="str">
            <v xml:space="preserve">     </v>
          </cell>
          <cell r="AJ853" t="str">
            <v>64380074208</v>
          </cell>
          <cell r="AK853">
            <v>0</v>
          </cell>
          <cell r="AL853">
            <v>1</v>
          </cell>
          <cell r="AM853" t="str">
            <v xml:space="preserve"> </v>
          </cell>
          <cell r="AN853" t="str">
            <v>R</v>
          </cell>
          <cell r="AO853" t="b">
            <v>0</v>
          </cell>
          <cell r="AP853" t="b">
            <v>1</v>
          </cell>
          <cell r="AQ853" t="str">
            <v>60-90</v>
          </cell>
        </row>
        <row r="854">
          <cell r="C854">
            <v>1546</v>
          </cell>
          <cell r="D854">
            <v>3080</v>
          </cell>
          <cell r="E854">
            <v>0</v>
          </cell>
          <cell r="F854">
            <v>0</v>
          </cell>
          <cell r="G854">
            <v>3080</v>
          </cell>
          <cell r="H854" t="str">
            <v>BUSPIRONE HCL TABLET</v>
          </cell>
          <cell r="I854" t="str">
            <v xml:space="preserve">BUSPIR HCL TAB 10MG WAT 1000@ </v>
          </cell>
          <cell r="J854" t="str">
            <v>ACTAVIS</v>
          </cell>
          <cell r="K854">
            <v>35.249299999999998</v>
          </cell>
          <cell r="L854">
            <v>108567.844</v>
          </cell>
          <cell r="M854" t="str">
            <v>AC</v>
          </cell>
          <cell r="N854">
            <v>1156</v>
          </cell>
          <cell r="P854" t="str">
            <v>OS</v>
          </cell>
          <cell r="Q854">
            <v>35.249299999999998</v>
          </cell>
          <cell r="R854">
            <v>108567.844</v>
          </cell>
          <cell r="S854" t="b">
            <v>0</v>
          </cell>
          <cell r="T854">
            <v>0.75687800000000005</v>
          </cell>
          <cell r="U854">
            <v>46771.955999999998</v>
          </cell>
          <cell r="V854">
            <v>0</v>
          </cell>
          <cell r="W854">
            <v>0</v>
          </cell>
          <cell r="X854">
            <v>3080</v>
          </cell>
          <cell r="Y854">
            <v>0</v>
          </cell>
          <cell r="Z854" t="b">
            <v>0</v>
          </cell>
          <cell r="AA854" t="b">
            <v>0</v>
          </cell>
          <cell r="AB854">
            <v>19.862964000000002</v>
          </cell>
          <cell r="AC854">
            <v>-0.4365</v>
          </cell>
          <cell r="AD854" t="str">
            <v>TABLET</v>
          </cell>
          <cell r="AE854" t="str">
            <v>10 MG</v>
          </cell>
          <cell r="AF854">
            <v>1000</v>
          </cell>
          <cell r="AG854">
            <v>28891</v>
          </cell>
          <cell r="AH854">
            <v>1281484</v>
          </cell>
          <cell r="AI854">
            <v>28891</v>
          </cell>
          <cell r="AJ854" t="str">
            <v>00591065810</v>
          </cell>
          <cell r="AK854">
            <v>1000</v>
          </cell>
          <cell r="AL854">
            <v>1</v>
          </cell>
          <cell r="AM854">
            <v>0</v>
          </cell>
          <cell r="AN854" t="str">
            <v>R</v>
          </cell>
          <cell r="AO854" t="b">
            <v>0</v>
          </cell>
          <cell r="AP854" t="b">
            <v>1</v>
          </cell>
        </row>
        <row r="855">
          <cell r="C855">
            <v>1958</v>
          </cell>
          <cell r="D855">
            <v>89192</v>
          </cell>
          <cell r="E855">
            <v>2872</v>
          </cell>
          <cell r="F855">
            <v>194949</v>
          </cell>
          <cell r="G855">
            <v>287013</v>
          </cell>
          <cell r="H855" t="str">
            <v>BUTALB/ACETAMINOPHEN/CAFFEINE TABLET</v>
          </cell>
          <cell r="I855" t="str">
            <v>BUT+AP+CAF TB 325-40-50 Q/P1C@</v>
          </cell>
          <cell r="J855" t="str">
            <v>QUALITEST</v>
          </cell>
          <cell r="K855">
            <v>36.118000000000002</v>
          </cell>
          <cell r="L855">
            <v>10366335.534</v>
          </cell>
          <cell r="M855" t="str">
            <v>A</v>
          </cell>
          <cell r="N855">
            <v>66990</v>
          </cell>
          <cell r="P855" t="str">
            <v>A</v>
          </cell>
          <cell r="Q855">
            <v>36.117980000000003</v>
          </cell>
          <cell r="R855">
            <v>10366329.793740001</v>
          </cell>
          <cell r="S855" t="b">
            <v>0</v>
          </cell>
          <cell r="V855">
            <v>-9.9999999999999995E-7</v>
          </cell>
          <cell r="W855">
            <v>5.7402600000000001</v>
          </cell>
          <cell r="X855">
            <v>287013</v>
          </cell>
          <cell r="Y855">
            <v>0</v>
          </cell>
          <cell r="Z855" t="b">
            <v>1</v>
          </cell>
          <cell r="AA855" t="b">
            <v>1</v>
          </cell>
          <cell r="AD855" t="str">
            <v>TABLET</v>
          </cell>
          <cell r="AE855" t="str">
            <v>50-325-40</v>
          </cell>
          <cell r="AF855">
            <v>100</v>
          </cell>
          <cell r="AG855">
            <v>72530</v>
          </cell>
          <cell r="AH855">
            <v>1277342</v>
          </cell>
          <cell r="AI855">
            <v>72530</v>
          </cell>
          <cell r="AJ855" t="str">
            <v>00603254421</v>
          </cell>
          <cell r="AK855">
            <v>100</v>
          </cell>
          <cell r="AL855">
            <v>1</v>
          </cell>
          <cell r="AM855">
            <v>0</v>
          </cell>
          <cell r="AN855" t="str">
            <v>R</v>
          </cell>
          <cell r="AO855" t="b">
            <v>0</v>
          </cell>
          <cell r="AP855" t="b">
            <v>1</v>
          </cell>
          <cell r="AQ855" t="str">
            <v>&lt;30</v>
          </cell>
        </row>
        <row r="856">
          <cell r="C856">
            <v>1958</v>
          </cell>
          <cell r="D856">
            <v>89192</v>
          </cell>
          <cell r="E856">
            <v>2872</v>
          </cell>
          <cell r="F856">
            <v>194949</v>
          </cell>
          <cell r="G856">
            <v>287013</v>
          </cell>
          <cell r="H856" t="str">
            <v>BUTALB/ACETAMINOPHEN/CAFFEINE TABLET</v>
          </cell>
          <cell r="I856" t="str">
            <v>BUT+AP+CAF TB 325-40-50WEST 1C</v>
          </cell>
          <cell r="J856" t="str">
            <v>WEST-WARD</v>
          </cell>
          <cell r="Q856">
            <v>40.003999999999998</v>
          </cell>
          <cell r="R856">
            <v>11481668.051999999</v>
          </cell>
          <cell r="S856" t="b">
            <v>0</v>
          </cell>
          <cell r="X856">
            <v>272516</v>
          </cell>
          <cell r="Y856">
            <v>0</v>
          </cell>
          <cell r="Z856" t="b">
            <v>0</v>
          </cell>
          <cell r="AA856" t="b">
            <v>0</v>
          </cell>
          <cell r="AD856" t="str">
            <v>TABLET</v>
          </cell>
          <cell r="AE856" t="str">
            <v>50-325-40</v>
          </cell>
          <cell r="AF856">
            <v>100</v>
          </cell>
          <cell r="AG856">
            <v>72530</v>
          </cell>
          <cell r="AH856">
            <v>1980697</v>
          </cell>
          <cell r="AI856">
            <v>72530</v>
          </cell>
          <cell r="AJ856" t="str">
            <v>00143178701</v>
          </cell>
          <cell r="AK856">
            <v>100</v>
          </cell>
          <cell r="AL856">
            <v>1</v>
          </cell>
          <cell r="AM856">
            <v>0</v>
          </cell>
          <cell r="AN856" t="str">
            <v>R</v>
          </cell>
          <cell r="AO856" t="b">
            <v>0</v>
          </cell>
          <cell r="AP856" t="b">
            <v>1</v>
          </cell>
        </row>
        <row r="857">
          <cell r="C857">
            <v>1959</v>
          </cell>
          <cell r="D857">
            <v>14584</v>
          </cell>
          <cell r="E857">
            <v>727</v>
          </cell>
          <cell r="F857">
            <v>0</v>
          </cell>
          <cell r="G857">
            <v>15311</v>
          </cell>
          <cell r="H857" t="str">
            <v>BUTALB/ACETAMINOPHEN/CAFFEINE TABLET</v>
          </cell>
          <cell r="I857" t="str">
            <v>BUT+AP+CAF TB 325-40-50 Q/P5C@</v>
          </cell>
          <cell r="J857" t="str">
            <v>QUALITEST</v>
          </cell>
          <cell r="K857">
            <v>163.69</v>
          </cell>
          <cell r="L857">
            <v>2506257.59</v>
          </cell>
          <cell r="M857" t="str">
            <v>A</v>
          </cell>
          <cell r="N857">
            <v>4400</v>
          </cell>
          <cell r="P857" t="str">
            <v>OS,OCR</v>
          </cell>
          <cell r="Q857">
            <v>163.68995000000001</v>
          </cell>
          <cell r="R857">
            <v>2506256.8244500002</v>
          </cell>
          <cell r="S857" t="b">
            <v>0</v>
          </cell>
          <cell r="V857">
            <v>-9.9999999999999995E-7</v>
          </cell>
          <cell r="W857">
            <v>0.76554999999999995</v>
          </cell>
          <cell r="X857">
            <v>15311</v>
          </cell>
          <cell r="Y857">
            <v>0</v>
          </cell>
          <cell r="Z857" t="b">
            <v>1</v>
          </cell>
          <cell r="AA857" t="b">
            <v>0</v>
          </cell>
          <cell r="AD857" t="str">
            <v>TABLET</v>
          </cell>
          <cell r="AE857" t="str">
            <v>50-325-40</v>
          </cell>
          <cell r="AF857">
            <v>500</v>
          </cell>
          <cell r="AG857">
            <v>72530</v>
          </cell>
          <cell r="AH857">
            <v>1278456</v>
          </cell>
          <cell r="AI857">
            <v>72530</v>
          </cell>
          <cell r="AJ857" t="str">
            <v>00603254428</v>
          </cell>
          <cell r="AK857">
            <v>500</v>
          </cell>
          <cell r="AL857">
            <v>1</v>
          </cell>
          <cell r="AM857">
            <v>0</v>
          </cell>
          <cell r="AN857" t="str">
            <v>R</v>
          </cell>
          <cell r="AO857" t="b">
            <v>0</v>
          </cell>
          <cell r="AP857" t="b">
            <v>1</v>
          </cell>
          <cell r="AQ857" t="str">
            <v>&lt;30</v>
          </cell>
        </row>
        <row r="858">
          <cell r="C858">
            <v>1959</v>
          </cell>
          <cell r="D858">
            <v>14584</v>
          </cell>
          <cell r="E858">
            <v>727</v>
          </cell>
          <cell r="F858">
            <v>0</v>
          </cell>
          <cell r="G858">
            <v>15311</v>
          </cell>
          <cell r="H858" t="str">
            <v>BUTALB/ACETAMINOPHEN/CAFFEINE TABLET</v>
          </cell>
          <cell r="I858" t="str">
            <v>BUT+AP+CAF TB 325-40-50WEST 5C</v>
          </cell>
          <cell r="J858" t="str">
            <v>WEST-WARD</v>
          </cell>
          <cell r="Q858">
            <v>179.9984</v>
          </cell>
          <cell r="R858">
            <v>2755955.5024000001</v>
          </cell>
          <cell r="S858" t="b">
            <v>0</v>
          </cell>
          <cell r="X858">
            <v>15311</v>
          </cell>
          <cell r="Y858">
            <v>0</v>
          </cell>
          <cell r="Z858" t="b">
            <v>0</v>
          </cell>
          <cell r="AA858" t="b">
            <v>0</v>
          </cell>
          <cell r="AD858" t="str">
            <v>TABLET</v>
          </cell>
          <cell r="AE858" t="str">
            <v>50-325-40</v>
          </cell>
          <cell r="AF858">
            <v>500</v>
          </cell>
          <cell r="AG858">
            <v>72530</v>
          </cell>
          <cell r="AH858">
            <v>1981240</v>
          </cell>
          <cell r="AI858">
            <v>72530</v>
          </cell>
          <cell r="AJ858" t="str">
            <v>00143178705</v>
          </cell>
          <cell r="AK858">
            <v>500</v>
          </cell>
          <cell r="AL858">
            <v>1</v>
          </cell>
          <cell r="AM858">
            <v>0</v>
          </cell>
          <cell r="AN858" t="str">
            <v>R</v>
          </cell>
          <cell r="AO858" t="b">
            <v>0</v>
          </cell>
          <cell r="AP858" t="b">
            <v>1</v>
          </cell>
        </row>
        <row r="859">
          <cell r="C859">
            <v>5778</v>
          </cell>
          <cell r="D859">
            <v>1156</v>
          </cell>
          <cell r="E859">
            <v>0</v>
          </cell>
          <cell r="F859">
            <v>0</v>
          </cell>
          <cell r="G859">
            <v>1156</v>
          </cell>
          <cell r="H859" t="str">
            <v>BUTALB/ACETAMINOPHEN/CAFFEINE TABLET</v>
          </cell>
          <cell r="I859" t="str">
            <v>BUT+AP+CAF TB50/325/40Q/P1000@</v>
          </cell>
          <cell r="J859" t="str">
            <v>QUALITEST</v>
          </cell>
          <cell r="K859">
            <v>369.57080000000002</v>
          </cell>
          <cell r="L859">
            <v>427223.84480000002</v>
          </cell>
          <cell r="M859" t="str">
            <v>AC</v>
          </cell>
          <cell r="N859">
            <v>287</v>
          </cell>
          <cell r="P859" t="str">
            <v>OS</v>
          </cell>
          <cell r="Q859">
            <v>369.57080000000002</v>
          </cell>
          <cell r="R859">
            <v>427223.84480000002</v>
          </cell>
          <cell r="S859" t="b">
            <v>1</v>
          </cell>
          <cell r="T859">
            <v>0</v>
          </cell>
          <cell r="U859">
            <v>0</v>
          </cell>
          <cell r="V859">
            <v>0</v>
          </cell>
          <cell r="W859">
            <v>0</v>
          </cell>
          <cell r="X859">
            <v>1156</v>
          </cell>
          <cell r="Y859">
            <v>0</v>
          </cell>
          <cell r="Z859" t="b">
            <v>0</v>
          </cell>
          <cell r="AA859" t="b">
            <v>0</v>
          </cell>
          <cell r="AB859">
            <v>369.57080000000002</v>
          </cell>
          <cell r="AC859">
            <v>0</v>
          </cell>
          <cell r="AD859" t="str">
            <v>TABLET</v>
          </cell>
          <cell r="AE859" t="str">
            <v>50-325-40</v>
          </cell>
          <cell r="AF859">
            <v>1000</v>
          </cell>
          <cell r="AG859">
            <v>72530</v>
          </cell>
          <cell r="AH859">
            <v>1950740</v>
          </cell>
          <cell r="AI859">
            <v>72530</v>
          </cell>
          <cell r="AJ859" t="str">
            <v>00603254432</v>
          </cell>
          <cell r="AK859">
            <v>1000</v>
          </cell>
          <cell r="AL859">
            <v>1</v>
          </cell>
          <cell r="AM859">
            <v>0</v>
          </cell>
          <cell r="AN859" t="str">
            <v>R</v>
          </cell>
          <cell r="AO859" t="b">
            <v>0</v>
          </cell>
          <cell r="AP859" t="b">
            <v>1</v>
          </cell>
          <cell r="AQ859" t="str">
            <v>&lt;30</v>
          </cell>
        </row>
        <row r="860">
          <cell r="C860">
            <v>1961</v>
          </cell>
          <cell r="D860">
            <v>32104</v>
          </cell>
          <cell r="E860">
            <v>440</v>
          </cell>
          <cell r="F860">
            <v>24088</v>
          </cell>
          <cell r="G860">
            <v>56632</v>
          </cell>
          <cell r="H860" t="str">
            <v>BUTALBITAL/ASPIRIN/CAFFEINE CAPSULE</v>
          </cell>
          <cell r="I860" t="str">
            <v xml:space="preserve">BUTAL+ASP+CAF CAP LANN 100@   </v>
          </cell>
          <cell r="J860" t="str">
            <v>LANNETT</v>
          </cell>
          <cell r="K860">
            <v>67.447500000000005</v>
          </cell>
          <cell r="L860">
            <v>3819686.82</v>
          </cell>
          <cell r="M860" t="str">
            <v>A</v>
          </cell>
          <cell r="N860">
            <v>17271</v>
          </cell>
          <cell r="P860" t="str">
            <v>A</v>
          </cell>
          <cell r="Q860">
            <v>67.447500000000005</v>
          </cell>
          <cell r="R860">
            <v>3819686.82</v>
          </cell>
          <cell r="S860" t="b">
            <v>1</v>
          </cell>
          <cell r="T860">
            <v>0</v>
          </cell>
          <cell r="U860">
            <v>0</v>
          </cell>
          <cell r="V860">
            <v>0</v>
          </cell>
          <cell r="W860">
            <v>0</v>
          </cell>
          <cell r="X860">
            <v>55852</v>
          </cell>
          <cell r="Y860">
            <v>0</v>
          </cell>
          <cell r="Z860" t="b">
            <v>1</v>
          </cell>
          <cell r="AA860" t="b">
            <v>1</v>
          </cell>
          <cell r="AB860">
            <v>67.447500000000005</v>
          </cell>
          <cell r="AC860">
            <v>0</v>
          </cell>
          <cell r="AD860" t="str">
            <v>CAPSULE</v>
          </cell>
          <cell r="AE860" t="str">
            <v>50-325-40</v>
          </cell>
          <cell r="AF860">
            <v>100</v>
          </cell>
          <cell r="AG860">
            <v>71150</v>
          </cell>
          <cell r="AH860">
            <v>2478857</v>
          </cell>
          <cell r="AI860">
            <v>71150</v>
          </cell>
          <cell r="AJ860" t="str">
            <v>00527155201</v>
          </cell>
          <cell r="AK860">
            <v>100</v>
          </cell>
          <cell r="AL860">
            <v>1</v>
          </cell>
          <cell r="AM860">
            <v>0</v>
          </cell>
          <cell r="AN860" t="str">
            <v>D</v>
          </cell>
          <cell r="AO860" t="b">
            <v>0</v>
          </cell>
          <cell r="AP860" t="b">
            <v>1</v>
          </cell>
          <cell r="AQ860" t="str">
            <v>60-90</v>
          </cell>
        </row>
        <row r="861">
          <cell r="C861">
            <v>1961</v>
          </cell>
          <cell r="D861">
            <v>32104</v>
          </cell>
          <cell r="E861">
            <v>440</v>
          </cell>
          <cell r="F861">
            <v>24088</v>
          </cell>
          <cell r="G861">
            <v>56632</v>
          </cell>
          <cell r="H861" t="str">
            <v>BUTALBITAL/ASPIRIN/CAFFEINE CAPSULE</v>
          </cell>
          <cell r="I861" t="str">
            <v>BUTAL+APAP+CA 50/325/40LIB100@</v>
          </cell>
          <cell r="J861" t="str">
            <v>MAYNE (Libertas)</v>
          </cell>
          <cell r="K861">
            <v>124.05</v>
          </cell>
          <cell r="L861">
            <v>7025199.5999999996</v>
          </cell>
          <cell r="N861">
            <v>1072</v>
          </cell>
          <cell r="Q861">
            <v>124.05</v>
          </cell>
          <cell r="R861">
            <v>7025199.5999999996</v>
          </cell>
          <cell r="S861" t="b">
            <v>0</v>
          </cell>
          <cell r="T861">
            <v>0.83920799999999995</v>
          </cell>
          <cell r="U861">
            <v>3205512.78</v>
          </cell>
          <cell r="V861">
            <v>0</v>
          </cell>
          <cell r="W861">
            <v>0</v>
          </cell>
          <cell r="X861">
            <v>55852</v>
          </cell>
          <cell r="Y861">
            <v>0</v>
          </cell>
          <cell r="Z861" t="b">
            <v>0</v>
          </cell>
          <cell r="AA861" t="b">
            <v>0</v>
          </cell>
          <cell r="AB861">
            <v>66.773025000000004</v>
          </cell>
          <cell r="AC861">
            <v>-0.46172400000000002</v>
          </cell>
          <cell r="AD861" t="str">
            <v>CAPSULE</v>
          </cell>
          <cell r="AE861" t="str">
            <v>50-325-40</v>
          </cell>
          <cell r="AF861">
            <v>100</v>
          </cell>
          <cell r="AG861">
            <v>71150</v>
          </cell>
          <cell r="AH861">
            <v>1169069</v>
          </cell>
          <cell r="AI861">
            <v>72510</v>
          </cell>
          <cell r="AJ861" t="str">
            <v>51862017901</v>
          </cell>
          <cell r="AK861">
            <v>100</v>
          </cell>
          <cell r="AL861">
            <v>1</v>
          </cell>
          <cell r="AM861">
            <v>0</v>
          </cell>
          <cell r="AN861" t="str">
            <v>R</v>
          </cell>
          <cell r="AO861" t="b">
            <v>0</v>
          </cell>
          <cell r="AP861" t="b">
            <v>1</v>
          </cell>
          <cell r="AQ861" t="str">
            <v>60-90</v>
          </cell>
        </row>
        <row r="862">
          <cell r="C862">
            <v>2012</v>
          </cell>
          <cell r="D862">
            <v>57392</v>
          </cell>
          <cell r="E862">
            <v>376</v>
          </cell>
          <cell r="F862">
            <v>27391</v>
          </cell>
          <cell r="G862">
            <v>85159</v>
          </cell>
          <cell r="H862" t="str">
            <v>BUTORPHANOL TARTRATE SPRAY</v>
          </cell>
          <cell r="I862" t="str">
            <v>BUTORPHAN NASAL SPR ROX 2.5ML@</v>
          </cell>
          <cell r="J862" t="str">
            <v>ROXANE</v>
          </cell>
          <cell r="K862">
            <v>15.872</v>
          </cell>
          <cell r="L862">
            <v>1351643.648</v>
          </cell>
          <cell r="M862" t="str">
            <v>A</v>
          </cell>
          <cell r="N862">
            <v>21876</v>
          </cell>
          <cell r="P862" t="str">
            <v>A</v>
          </cell>
          <cell r="Q862">
            <v>15.872</v>
          </cell>
          <cell r="R862">
            <v>1351643.648</v>
          </cell>
          <cell r="S862" t="b">
            <v>1</v>
          </cell>
          <cell r="T862">
            <v>0</v>
          </cell>
          <cell r="U862">
            <v>0</v>
          </cell>
          <cell r="V862">
            <v>0</v>
          </cell>
          <cell r="W862">
            <v>0</v>
          </cell>
          <cell r="X862">
            <v>85600</v>
          </cell>
          <cell r="Y862">
            <v>0</v>
          </cell>
          <cell r="Z862" t="b">
            <v>1</v>
          </cell>
          <cell r="AA862" t="b">
            <v>1</v>
          </cell>
          <cell r="AB862">
            <v>15.872</v>
          </cell>
          <cell r="AC862">
            <v>0</v>
          </cell>
          <cell r="AD862" t="str">
            <v>SPRAY</v>
          </cell>
          <cell r="AE862" t="str">
            <v>10 MG/ML</v>
          </cell>
          <cell r="AF862" t="str">
            <v>2.5ML</v>
          </cell>
          <cell r="AG862">
            <v>20351</v>
          </cell>
          <cell r="AH862">
            <v>1104207</v>
          </cell>
          <cell r="AI862">
            <v>20351</v>
          </cell>
          <cell r="AJ862" t="str">
            <v>00054309036</v>
          </cell>
          <cell r="AK862">
            <v>2.5</v>
          </cell>
          <cell r="AL862">
            <v>1</v>
          </cell>
          <cell r="AM862">
            <v>0</v>
          </cell>
          <cell r="AN862" t="str">
            <v>D</v>
          </cell>
          <cell r="AO862" t="b">
            <v>0</v>
          </cell>
          <cell r="AP862" t="b">
            <v>1</v>
          </cell>
          <cell r="AQ862" t="str">
            <v>60-90</v>
          </cell>
        </row>
        <row r="863">
          <cell r="C863">
            <v>2012</v>
          </cell>
          <cell r="D863">
            <v>57392</v>
          </cell>
          <cell r="E863">
            <v>376</v>
          </cell>
          <cell r="F863">
            <v>27391</v>
          </cell>
          <cell r="G863">
            <v>85159</v>
          </cell>
          <cell r="H863" t="str">
            <v>BUTORPHANOL TARTRATE SPRAY</v>
          </cell>
          <cell r="I863" t="str">
            <v>BUTORPHAN N/S 10MG/MLAPX2. 5ML</v>
          </cell>
          <cell r="J863" t="str">
            <v>APOTEX</v>
          </cell>
          <cell r="Q863">
            <v>15.927099999999999</v>
          </cell>
          <cell r="R863">
            <v>1356335.9088999999</v>
          </cell>
          <cell r="S863" t="b">
            <v>0</v>
          </cell>
          <cell r="T863">
            <v>3.4710000000000001E-3</v>
          </cell>
          <cell r="U863">
            <v>4692.2609000000002</v>
          </cell>
          <cell r="X863">
            <v>85600</v>
          </cell>
          <cell r="Y863">
            <v>4</v>
          </cell>
          <cell r="Z863" t="b">
            <v>0</v>
          </cell>
          <cell r="AA863" t="b">
            <v>0</v>
          </cell>
          <cell r="AB863">
            <v>15.713279999999999</v>
          </cell>
          <cell r="AC863">
            <v>-1.3424E-2</v>
          </cell>
          <cell r="AD863" t="str">
            <v>SPRAY</v>
          </cell>
          <cell r="AE863" t="str">
            <v>10 MG/ML</v>
          </cell>
          <cell r="AF863" t="str">
            <v>2.5ML</v>
          </cell>
          <cell r="AG863">
            <v>20351</v>
          </cell>
          <cell r="AH863">
            <v>1135888</v>
          </cell>
          <cell r="AI863">
            <v>20351</v>
          </cell>
          <cell r="AJ863" t="str">
            <v>60505081301</v>
          </cell>
          <cell r="AK863">
            <v>2.5</v>
          </cell>
          <cell r="AL863">
            <v>1</v>
          </cell>
          <cell r="AM863">
            <v>0</v>
          </cell>
          <cell r="AN863" t="str">
            <v>D</v>
          </cell>
          <cell r="AO863" t="b">
            <v>0</v>
          </cell>
          <cell r="AP863" t="b">
            <v>1</v>
          </cell>
          <cell r="AQ863" t="str">
            <v>60-90</v>
          </cell>
        </row>
        <row r="864">
          <cell r="C864">
            <v>2012</v>
          </cell>
          <cell r="D864">
            <v>57392</v>
          </cell>
          <cell r="E864">
            <v>376</v>
          </cell>
          <cell r="F864">
            <v>27391</v>
          </cell>
          <cell r="G864">
            <v>85159</v>
          </cell>
          <cell r="H864" t="str">
            <v>BUTORPHANOL TARTRATE SPRAY</v>
          </cell>
          <cell r="I864" t="str">
            <v>BUTORPHAN NASAL SPR MYL 2.5ML@</v>
          </cell>
          <cell r="J864" t="str">
            <v>MYLAN</v>
          </cell>
          <cell r="N864">
            <v>-5</v>
          </cell>
          <cell r="Q864">
            <v>40.782899999999998</v>
          </cell>
          <cell r="R864">
            <v>3473030.9811</v>
          </cell>
          <cell r="S864" t="b">
            <v>0</v>
          </cell>
          <cell r="T864">
            <v>1.5694870000000001</v>
          </cell>
          <cell r="U864">
            <v>2121387.3330999999</v>
          </cell>
          <cell r="X864">
            <v>85600</v>
          </cell>
          <cell r="Y864">
            <v>4</v>
          </cell>
          <cell r="Z864" t="b">
            <v>0</v>
          </cell>
          <cell r="AA864" t="b">
            <v>0</v>
          </cell>
          <cell r="AB864">
            <v>15.713279999999999</v>
          </cell>
          <cell r="AC864">
            <v>-0.61470899999999995</v>
          </cell>
          <cell r="AD864" t="str">
            <v>SPRAY</v>
          </cell>
          <cell r="AE864" t="str">
            <v>10 MG/ML</v>
          </cell>
          <cell r="AF864" t="str">
            <v>2.5ML</v>
          </cell>
          <cell r="AG864">
            <v>20351</v>
          </cell>
          <cell r="AH864">
            <v>2793875</v>
          </cell>
          <cell r="AI864">
            <v>20351</v>
          </cell>
          <cell r="AJ864" t="str">
            <v>00378963943</v>
          </cell>
          <cell r="AK864">
            <v>2.5</v>
          </cell>
          <cell r="AL864">
            <v>1</v>
          </cell>
          <cell r="AM864">
            <v>0</v>
          </cell>
          <cell r="AN864" t="str">
            <v>D</v>
          </cell>
          <cell r="AO864" t="b">
            <v>0</v>
          </cell>
          <cell r="AP864" t="b">
            <v>1</v>
          </cell>
        </row>
        <row r="865">
          <cell r="C865">
            <v>10817</v>
          </cell>
          <cell r="D865">
            <v>948</v>
          </cell>
          <cell r="E865">
            <v>1280</v>
          </cell>
          <cell r="F865">
            <v>0</v>
          </cell>
          <cell r="G865">
            <v>2228</v>
          </cell>
          <cell r="H865" t="str">
            <v>CALAMINE/ZINC OXIDE LOTION OTC</v>
          </cell>
          <cell r="I865" t="str">
            <v xml:space="preserve">CALAMINE LOTION MMP 177ML@    </v>
          </cell>
          <cell r="J865" t="str">
            <v>MAJOR</v>
          </cell>
          <cell r="K865">
            <v>1.22</v>
          </cell>
          <cell r="L865">
            <v>2718.16</v>
          </cell>
          <cell r="M865" t="str">
            <v>INC</v>
          </cell>
          <cell r="N865">
            <v>189</v>
          </cell>
          <cell r="P865" t="str">
            <v>OS,OCR</v>
          </cell>
          <cell r="Q865">
            <v>1.22</v>
          </cell>
          <cell r="R865">
            <v>2718.16</v>
          </cell>
          <cell r="S865" t="b">
            <v>1</v>
          </cell>
          <cell r="T865">
            <v>0</v>
          </cell>
          <cell r="U865">
            <v>0</v>
          </cell>
          <cell r="V865">
            <v>0</v>
          </cell>
          <cell r="W865">
            <v>0</v>
          </cell>
          <cell r="X865">
            <v>2228</v>
          </cell>
          <cell r="Y865">
            <v>8</v>
          </cell>
          <cell r="Z865" t="b">
            <v>1</v>
          </cell>
          <cell r="AA865" t="b">
            <v>0</v>
          </cell>
          <cell r="AB865">
            <v>1.22</v>
          </cell>
          <cell r="AC865">
            <v>0</v>
          </cell>
          <cell r="AD865" t="str">
            <v>LOTION</v>
          </cell>
          <cell r="AE865" t="str">
            <v>8 %-8 %</v>
          </cell>
          <cell r="AF865">
            <v>177</v>
          </cell>
          <cell r="AG865">
            <v>97587</v>
          </cell>
          <cell r="AH865">
            <v>1904267</v>
          </cell>
          <cell r="AI865">
            <v>97587</v>
          </cell>
          <cell r="AJ865" t="str">
            <v>00904253321</v>
          </cell>
          <cell r="AK865">
            <v>177</v>
          </cell>
          <cell r="AL865">
            <v>1</v>
          </cell>
          <cell r="AM865">
            <v>0</v>
          </cell>
          <cell r="AN865" t="str">
            <v>N</v>
          </cell>
          <cell r="AO865" t="b">
            <v>0</v>
          </cell>
          <cell r="AP865" t="b">
            <v>0</v>
          </cell>
          <cell r="AQ865" t="str">
            <v>30-60</v>
          </cell>
        </row>
        <row r="866">
          <cell r="C866">
            <v>9879</v>
          </cell>
          <cell r="D866">
            <v>19932</v>
          </cell>
          <cell r="E866">
            <v>3748</v>
          </cell>
          <cell r="F866">
            <v>14768</v>
          </cell>
          <cell r="G866">
            <v>38448</v>
          </cell>
          <cell r="H866" t="str">
            <v>CALCIPOTRIENE CREAM (G)</v>
          </cell>
          <cell r="I866" t="str">
            <v>CALCIPOTR CRM 0.005% SAN 60GM@</v>
          </cell>
          <cell r="J866" t="str">
            <v>SANDOZ</v>
          </cell>
          <cell r="K866">
            <v>105.7641</v>
          </cell>
          <cell r="L866">
            <v>4066418.1168</v>
          </cell>
          <cell r="M866" t="str">
            <v>A</v>
          </cell>
          <cell r="N866">
            <v>9223</v>
          </cell>
          <cell r="P866" t="str">
            <v>A</v>
          </cell>
          <cell r="Q866">
            <v>105.7641</v>
          </cell>
          <cell r="R866">
            <v>4066418.1168</v>
          </cell>
          <cell r="S866" t="b">
            <v>1</v>
          </cell>
          <cell r="T866">
            <v>0</v>
          </cell>
          <cell r="U866">
            <v>0</v>
          </cell>
          <cell r="V866">
            <v>0</v>
          </cell>
          <cell r="W866">
            <v>0</v>
          </cell>
          <cell r="X866">
            <v>37792</v>
          </cell>
          <cell r="Y866">
            <v>0</v>
          </cell>
          <cell r="Z866" t="b">
            <v>1</v>
          </cell>
          <cell r="AA866" t="b">
            <v>1</v>
          </cell>
          <cell r="AB866">
            <v>105.7641</v>
          </cell>
          <cell r="AC866">
            <v>0</v>
          </cell>
          <cell r="AD866" t="str">
            <v>CREAM (G)</v>
          </cell>
          <cell r="AE866">
            <v>5.0000000000000002E-5</v>
          </cell>
          <cell r="AF866" t="str">
            <v>60GM</v>
          </cell>
          <cell r="AG866">
            <v>1851</v>
          </cell>
          <cell r="AH866">
            <v>2003911</v>
          </cell>
          <cell r="AI866">
            <v>1851</v>
          </cell>
          <cell r="AJ866" t="str">
            <v>00781711735</v>
          </cell>
          <cell r="AK866">
            <v>60</v>
          </cell>
          <cell r="AL866">
            <v>1</v>
          </cell>
          <cell r="AM866">
            <v>0</v>
          </cell>
          <cell r="AN866" t="str">
            <v>R</v>
          </cell>
          <cell r="AO866" t="b">
            <v>0</v>
          </cell>
          <cell r="AP866" t="b">
            <v>0</v>
          </cell>
        </row>
        <row r="867">
          <cell r="C867">
            <v>9879</v>
          </cell>
          <cell r="D867">
            <v>19932</v>
          </cell>
          <cell r="E867">
            <v>3748</v>
          </cell>
          <cell r="F867">
            <v>14768</v>
          </cell>
          <cell r="G867">
            <v>38448</v>
          </cell>
          <cell r="H867" t="str">
            <v>CALCIPOTRIENE CREAM (G)</v>
          </cell>
          <cell r="I867" t="str">
            <v xml:space="preserve">CALCIPOTR CRM .005% PRAS 60G@ </v>
          </cell>
          <cell r="J867" t="str">
            <v>PRASCO</v>
          </cell>
          <cell r="N867">
            <v>-2</v>
          </cell>
          <cell r="P867" t="str">
            <v>AC</v>
          </cell>
          <cell r="Q867">
            <v>153.0686</v>
          </cell>
          <cell r="R867">
            <v>5885181.5328000002</v>
          </cell>
          <cell r="S867" t="b">
            <v>0</v>
          </cell>
          <cell r="T867">
            <v>0.44726399999999999</v>
          </cell>
          <cell r="U867">
            <v>1818763.416</v>
          </cell>
          <cell r="X867">
            <v>37792</v>
          </cell>
          <cell r="Y867">
            <v>0</v>
          </cell>
          <cell r="Z867" t="b">
            <v>0</v>
          </cell>
          <cell r="AA867" t="b">
            <v>0</v>
          </cell>
          <cell r="AB867">
            <v>104.706459</v>
          </cell>
          <cell r="AC867">
            <v>-0.31595000000000001</v>
          </cell>
          <cell r="AD867" t="str">
            <v>CREAM (G)</v>
          </cell>
          <cell r="AE867">
            <v>5.0000000000000002E-5</v>
          </cell>
          <cell r="AF867" t="str">
            <v>60GM</v>
          </cell>
          <cell r="AG867">
            <v>1851</v>
          </cell>
          <cell r="AH867">
            <v>1290659</v>
          </cell>
          <cell r="AI867">
            <v>1851</v>
          </cell>
          <cell r="AJ867" t="str">
            <v>66993087761</v>
          </cell>
          <cell r="AK867">
            <v>60</v>
          </cell>
          <cell r="AL867">
            <v>1</v>
          </cell>
          <cell r="AM867">
            <v>0</v>
          </cell>
          <cell r="AN867" t="str">
            <v>R</v>
          </cell>
          <cell r="AO867" t="b">
            <v>0</v>
          </cell>
          <cell r="AP867" t="b">
            <v>1</v>
          </cell>
          <cell r="AQ867" t="str">
            <v>60-90</v>
          </cell>
        </row>
        <row r="868">
          <cell r="C868">
            <v>9880</v>
          </cell>
          <cell r="D868">
            <v>6512</v>
          </cell>
          <cell r="E868">
            <v>180</v>
          </cell>
          <cell r="F868">
            <v>5784</v>
          </cell>
          <cell r="G868">
            <v>12476</v>
          </cell>
          <cell r="H868" t="str">
            <v>CALCIPOTRIENE CREAM (G)</v>
          </cell>
          <cell r="I868" t="str">
            <v>CALCIPOTR CRM 0.005% SAN120GM@</v>
          </cell>
          <cell r="J868" t="str">
            <v>SANDOZ</v>
          </cell>
          <cell r="K868">
            <v>206.92269999999999</v>
          </cell>
          <cell r="L868">
            <v>2581567.6052000001</v>
          </cell>
          <cell r="M868" t="str">
            <v>A</v>
          </cell>
          <cell r="N868">
            <v>2703</v>
          </cell>
          <cell r="P868" t="str">
            <v>A</v>
          </cell>
          <cell r="Q868">
            <v>206.92269999999999</v>
          </cell>
          <cell r="R868">
            <v>2581567.6052000001</v>
          </cell>
          <cell r="S868" t="b">
            <v>1</v>
          </cell>
          <cell r="T868">
            <v>0</v>
          </cell>
          <cell r="U868">
            <v>0</v>
          </cell>
          <cell r="V868">
            <v>0</v>
          </cell>
          <cell r="W868">
            <v>0</v>
          </cell>
          <cell r="X868">
            <v>12308</v>
          </cell>
          <cell r="Y868">
            <v>0</v>
          </cell>
          <cell r="Z868" t="b">
            <v>1</v>
          </cell>
          <cell r="AA868" t="b">
            <v>1</v>
          </cell>
          <cell r="AB868">
            <v>206.92269999999999</v>
          </cell>
          <cell r="AC868">
            <v>0</v>
          </cell>
          <cell r="AD868" t="str">
            <v>CREAM (G)</v>
          </cell>
          <cell r="AE868">
            <v>5.0000000000000002E-5</v>
          </cell>
          <cell r="AF868" t="str">
            <v>120GM</v>
          </cell>
          <cell r="AG868">
            <v>1851</v>
          </cell>
          <cell r="AH868">
            <v>2003929</v>
          </cell>
          <cell r="AI868">
            <v>1851</v>
          </cell>
          <cell r="AJ868" t="str">
            <v>00781711783</v>
          </cell>
          <cell r="AK868">
            <v>120</v>
          </cell>
          <cell r="AL868">
            <v>1</v>
          </cell>
          <cell r="AM868">
            <v>0</v>
          </cell>
          <cell r="AN868" t="str">
            <v>R</v>
          </cell>
          <cell r="AO868" t="b">
            <v>0</v>
          </cell>
          <cell r="AP868" t="b">
            <v>0</v>
          </cell>
        </row>
        <row r="869">
          <cell r="C869">
            <v>9880</v>
          </cell>
          <cell r="D869">
            <v>6512</v>
          </cell>
          <cell r="E869">
            <v>180</v>
          </cell>
          <cell r="F869">
            <v>5784</v>
          </cell>
          <cell r="G869">
            <v>12476</v>
          </cell>
          <cell r="H869" t="str">
            <v>CALCIPOTRIENE CREAM (G)</v>
          </cell>
          <cell r="I869" t="str">
            <v>CALCIPOTR CRM .005% PRAS 120G@</v>
          </cell>
          <cell r="J869" t="str">
            <v>PRASCO</v>
          </cell>
          <cell r="N869">
            <v>12</v>
          </cell>
          <cell r="P869" t="str">
            <v>AC</v>
          </cell>
          <cell r="Q869">
            <v>292.70639999999997</v>
          </cell>
          <cell r="R869">
            <v>3651805.0463999999</v>
          </cell>
          <cell r="S869" t="b">
            <v>0</v>
          </cell>
          <cell r="T869">
            <v>0.41456799999999999</v>
          </cell>
          <cell r="U869">
            <v>1070237.4412</v>
          </cell>
          <cell r="X869">
            <v>12308</v>
          </cell>
          <cell r="Y869">
            <v>0</v>
          </cell>
          <cell r="Z869" t="b">
            <v>0</v>
          </cell>
          <cell r="AA869" t="b">
            <v>0</v>
          </cell>
          <cell r="AB869">
            <v>204.85347300000001</v>
          </cell>
          <cell r="AC869">
            <v>-0.30014000000000002</v>
          </cell>
          <cell r="AD869" t="str">
            <v>CREAM (G)</v>
          </cell>
          <cell r="AE869">
            <v>5.0000000000000002E-5</v>
          </cell>
          <cell r="AF869" t="str">
            <v>120GM</v>
          </cell>
          <cell r="AG869">
            <v>1851</v>
          </cell>
          <cell r="AH869">
            <v>1290667</v>
          </cell>
          <cell r="AI869">
            <v>1851</v>
          </cell>
          <cell r="AJ869" t="str">
            <v>66993087778</v>
          </cell>
          <cell r="AK869">
            <v>120</v>
          </cell>
          <cell r="AL869">
            <v>1</v>
          </cell>
          <cell r="AM869">
            <v>0</v>
          </cell>
          <cell r="AN869" t="str">
            <v>R</v>
          </cell>
          <cell r="AO869" t="b">
            <v>0</v>
          </cell>
          <cell r="AP869" t="b">
            <v>1</v>
          </cell>
          <cell r="AQ869" t="str">
            <v>60-90</v>
          </cell>
        </row>
        <row r="870">
          <cell r="C870">
            <v>8174</v>
          </cell>
          <cell r="D870">
            <v>16656</v>
          </cell>
          <cell r="E870">
            <v>2092</v>
          </cell>
          <cell r="F870">
            <v>9403</v>
          </cell>
          <cell r="G870">
            <v>28151</v>
          </cell>
          <cell r="H870" t="str">
            <v>CALCIPOTRIENE OINT. (G)</v>
          </cell>
          <cell r="I870" t="str">
            <v>CALCIPOTRI OIN 0.005%PRAS 60G@</v>
          </cell>
          <cell r="J870" t="str">
            <v>PRASCO</v>
          </cell>
          <cell r="N870">
            <v>21</v>
          </cell>
          <cell r="P870" t="str">
            <v>A</v>
          </cell>
          <cell r="Q870">
            <v>123.9684</v>
          </cell>
          <cell r="R870">
            <v>3489834.4284000001</v>
          </cell>
          <cell r="S870" t="b">
            <v>1</v>
          </cell>
          <cell r="T870">
            <v>0</v>
          </cell>
          <cell r="U870">
            <v>0</v>
          </cell>
          <cell r="X870">
            <v>29108</v>
          </cell>
          <cell r="Y870">
            <v>0</v>
          </cell>
          <cell r="Z870" t="b">
            <v>1</v>
          </cell>
          <cell r="AA870" t="b">
            <v>1</v>
          </cell>
          <cell r="AB870">
            <v>123.9684</v>
          </cell>
          <cell r="AC870">
            <v>0</v>
          </cell>
          <cell r="AD870" t="str">
            <v>OINT. (G)</v>
          </cell>
          <cell r="AE870">
            <v>5.0000000000000002E-5</v>
          </cell>
          <cell r="AF870" t="str">
            <v>60GM</v>
          </cell>
          <cell r="AG870">
            <v>1850</v>
          </cell>
          <cell r="AH870">
            <v>2027928</v>
          </cell>
          <cell r="AI870">
            <v>1850</v>
          </cell>
          <cell r="AJ870" t="str">
            <v>66993087861</v>
          </cell>
          <cell r="AK870">
            <v>60</v>
          </cell>
          <cell r="AL870">
            <v>1</v>
          </cell>
          <cell r="AM870">
            <v>0</v>
          </cell>
          <cell r="AN870" t="str">
            <v>R</v>
          </cell>
          <cell r="AO870" t="b">
            <v>0</v>
          </cell>
          <cell r="AP870" t="b">
            <v>1</v>
          </cell>
          <cell r="AQ870" t="str">
            <v>60-90</v>
          </cell>
        </row>
        <row r="871">
          <cell r="C871">
            <v>8174</v>
          </cell>
          <cell r="D871">
            <v>16656</v>
          </cell>
          <cell r="E871">
            <v>2092</v>
          </cell>
          <cell r="F871">
            <v>9403</v>
          </cell>
          <cell r="G871">
            <v>28151</v>
          </cell>
          <cell r="H871" t="str">
            <v>CALCIPOTRIENE OINT. (G)</v>
          </cell>
          <cell r="I871" t="str">
            <v>CALCIPOTR OINT 0.005% TAR60GM@</v>
          </cell>
          <cell r="J871" t="str">
            <v>TARO</v>
          </cell>
          <cell r="K871">
            <v>130.5077</v>
          </cell>
          <cell r="L871">
            <v>3673922.2626999998</v>
          </cell>
          <cell r="M871" t="str">
            <v>A</v>
          </cell>
          <cell r="N871">
            <v>6711</v>
          </cell>
          <cell r="Q871">
            <v>134.71770000000001</v>
          </cell>
          <cell r="R871">
            <v>3792437.9726999998</v>
          </cell>
          <cell r="S871" t="b">
            <v>0</v>
          </cell>
          <cell r="T871">
            <v>8.6709999999999995E-2</v>
          </cell>
          <cell r="U871">
            <v>302603.54430000001</v>
          </cell>
          <cell r="V871">
            <v>3.2258000000000002E-2</v>
          </cell>
          <cell r="W871">
            <v>-118515.71</v>
          </cell>
          <cell r="X871">
            <v>29108</v>
          </cell>
          <cell r="Y871">
            <v>0</v>
          </cell>
          <cell r="Z871" t="b">
            <v>0</v>
          </cell>
          <cell r="AA871" t="b">
            <v>0</v>
          </cell>
          <cell r="AB871">
            <v>122.72871600000001</v>
          </cell>
          <cell r="AC871">
            <v>-8.8993000000000003E-2</v>
          </cell>
          <cell r="AD871" t="str">
            <v>OINT. (G)</v>
          </cell>
          <cell r="AE871">
            <v>5.0000000000000002E-5</v>
          </cell>
          <cell r="AF871" t="str">
            <v>60GM</v>
          </cell>
          <cell r="AG871">
            <v>1850</v>
          </cell>
          <cell r="AH871">
            <v>1120005</v>
          </cell>
          <cell r="AI871">
            <v>1850</v>
          </cell>
          <cell r="AJ871" t="str">
            <v>51672415403</v>
          </cell>
          <cell r="AK871">
            <v>60</v>
          </cell>
          <cell r="AL871">
            <v>1</v>
          </cell>
          <cell r="AM871">
            <v>0</v>
          </cell>
          <cell r="AN871" t="str">
            <v>R</v>
          </cell>
          <cell r="AO871" t="b">
            <v>0</v>
          </cell>
          <cell r="AP871" t="b">
            <v>1</v>
          </cell>
          <cell r="AQ871" t="str">
            <v>30-60</v>
          </cell>
        </row>
        <row r="872">
          <cell r="C872">
            <v>9655</v>
          </cell>
          <cell r="D872">
            <v>3220</v>
          </cell>
          <cell r="E872">
            <v>0</v>
          </cell>
          <cell r="F872">
            <v>3901</v>
          </cell>
          <cell r="G872">
            <v>7121</v>
          </cell>
          <cell r="H872" t="str">
            <v>CALCIPOTRIENE OINT. (G)</v>
          </cell>
          <cell r="I872" t="str">
            <v>CALCIPOTRI OIN 0.005%PRAS120G@</v>
          </cell>
          <cell r="J872" t="str">
            <v>PRASCO</v>
          </cell>
          <cell r="N872">
            <v>-1</v>
          </cell>
          <cell r="P872" t="str">
            <v>OS,RAD</v>
          </cell>
          <cell r="Q872">
            <v>247.93700000000001</v>
          </cell>
          <cell r="R872">
            <v>1765559.3770000001</v>
          </cell>
          <cell r="S872" t="b">
            <v>1</v>
          </cell>
          <cell r="T872">
            <v>0</v>
          </cell>
          <cell r="U872">
            <v>0</v>
          </cell>
          <cell r="X872">
            <v>7600</v>
          </cell>
          <cell r="Y872">
            <v>0</v>
          </cell>
          <cell r="Z872" t="b">
            <v>0</v>
          </cell>
          <cell r="AA872" t="b">
            <v>1</v>
          </cell>
          <cell r="AB872">
            <v>247.93700000000001</v>
          </cell>
          <cell r="AC872">
            <v>0</v>
          </cell>
          <cell r="AD872" t="str">
            <v>OINT. (G)</v>
          </cell>
          <cell r="AE872">
            <v>5.0000000000000002E-5</v>
          </cell>
          <cell r="AF872" t="str">
            <v>120GM</v>
          </cell>
          <cell r="AG872">
            <v>1850</v>
          </cell>
          <cell r="AH872">
            <v>2027910</v>
          </cell>
          <cell r="AI872">
            <v>1850</v>
          </cell>
          <cell r="AJ872" t="str">
            <v>66993087878</v>
          </cell>
          <cell r="AK872">
            <v>120</v>
          </cell>
          <cell r="AL872">
            <v>1</v>
          </cell>
          <cell r="AM872">
            <v>0</v>
          </cell>
          <cell r="AN872" t="str">
            <v>R</v>
          </cell>
          <cell r="AO872" t="b">
            <v>0</v>
          </cell>
          <cell r="AP872" t="b">
            <v>1</v>
          </cell>
          <cell r="AQ872" t="str">
            <v>60-90</v>
          </cell>
        </row>
        <row r="873">
          <cell r="C873">
            <v>9655</v>
          </cell>
          <cell r="D873">
            <v>3220</v>
          </cell>
          <cell r="E873">
            <v>0</v>
          </cell>
          <cell r="F873">
            <v>3901</v>
          </cell>
          <cell r="G873">
            <v>7121</v>
          </cell>
          <cell r="H873" t="str">
            <v>CALCIPOTRIENE OINT. (G)</v>
          </cell>
          <cell r="I873" t="str">
            <v>CALCIPOTR OINT 0.005%TAR120GM@</v>
          </cell>
          <cell r="J873" t="str">
            <v>TARO</v>
          </cell>
          <cell r="K873">
            <v>267.32299999999998</v>
          </cell>
          <cell r="L873">
            <v>1903607.0830000001</v>
          </cell>
          <cell r="M873" t="str">
            <v>A</v>
          </cell>
          <cell r="N873">
            <v>1856</v>
          </cell>
          <cell r="Q873">
            <v>256.97000000000003</v>
          </cell>
          <cell r="R873">
            <v>1829883.37</v>
          </cell>
          <cell r="S873" t="b">
            <v>0</v>
          </cell>
          <cell r="T873">
            <v>3.6431999999999999E-2</v>
          </cell>
          <cell r="U873">
            <v>64323.993000000002</v>
          </cell>
          <cell r="V873">
            <v>-3.8729E-2</v>
          </cell>
          <cell r="W873">
            <v>73723.713000000003</v>
          </cell>
          <cell r="X873">
            <v>5359</v>
          </cell>
          <cell r="Y873">
            <v>0</v>
          </cell>
          <cell r="Z873" t="b">
            <v>0</v>
          </cell>
          <cell r="AA873" t="b">
            <v>0</v>
          </cell>
          <cell r="AB873">
            <v>245.45762999999999</v>
          </cell>
          <cell r="AC873">
            <v>-4.48E-2</v>
          </cell>
          <cell r="AD873" t="str">
            <v>OINT. (G)</v>
          </cell>
          <cell r="AE873">
            <v>5.0000000000000002E-5</v>
          </cell>
          <cell r="AF873" t="str">
            <v>120GM</v>
          </cell>
          <cell r="AG873">
            <v>1850</v>
          </cell>
          <cell r="AH873">
            <v>1390384</v>
          </cell>
          <cell r="AI873">
            <v>1850</v>
          </cell>
          <cell r="AJ873" t="str">
            <v>51672415404</v>
          </cell>
          <cell r="AK873">
            <v>120</v>
          </cell>
          <cell r="AL873">
            <v>1</v>
          </cell>
          <cell r="AM873">
            <v>0</v>
          </cell>
          <cell r="AN873" t="str">
            <v>R</v>
          </cell>
          <cell r="AO873" t="b">
            <v>0</v>
          </cell>
          <cell r="AP873" t="b">
            <v>1</v>
          </cell>
          <cell r="AQ873" t="str">
            <v>30-60</v>
          </cell>
        </row>
        <row r="874">
          <cell r="C874">
            <v>2766</v>
          </cell>
          <cell r="D874">
            <v>7808</v>
          </cell>
          <cell r="E874">
            <v>276</v>
          </cell>
          <cell r="F874">
            <v>4101</v>
          </cell>
          <cell r="G874">
            <v>12185</v>
          </cell>
          <cell r="H874" t="str">
            <v>CALCIPOTRIENE SOLUTION</v>
          </cell>
          <cell r="I874" t="str">
            <v>CALCIPOTR T/S 0.005% G&amp;W 60ML@</v>
          </cell>
          <cell r="J874" t="str">
            <v>G&amp;W</v>
          </cell>
          <cell r="K874">
            <v>15.4625</v>
          </cell>
          <cell r="L874">
            <v>188410.5625</v>
          </cell>
          <cell r="M874" t="str">
            <v>A</v>
          </cell>
          <cell r="N874">
            <v>3049</v>
          </cell>
          <cell r="P874" t="str">
            <v>A</v>
          </cell>
          <cell r="Q874">
            <v>15.4625</v>
          </cell>
          <cell r="R874">
            <v>188410.5625</v>
          </cell>
          <cell r="S874" t="b">
            <v>1</v>
          </cell>
          <cell r="T874">
            <v>0</v>
          </cell>
          <cell r="U874">
            <v>0</v>
          </cell>
          <cell r="V874">
            <v>0</v>
          </cell>
          <cell r="W874">
            <v>0</v>
          </cell>
          <cell r="X874">
            <v>13016</v>
          </cell>
          <cell r="Y874">
            <v>0</v>
          </cell>
          <cell r="Z874" t="b">
            <v>1</v>
          </cell>
          <cell r="AA874" t="b">
            <v>1</v>
          </cell>
          <cell r="AB874">
            <v>15.4625</v>
          </cell>
          <cell r="AC874">
            <v>0</v>
          </cell>
          <cell r="AD874" t="str">
            <v>SOLUTION</v>
          </cell>
          <cell r="AE874">
            <v>5.0000000000000002E-5</v>
          </cell>
          <cell r="AF874" t="str">
            <v>60ML</v>
          </cell>
          <cell r="AG874">
            <v>1852</v>
          </cell>
          <cell r="AH874">
            <v>2153963</v>
          </cell>
          <cell r="AI874">
            <v>1852</v>
          </cell>
          <cell r="AJ874" t="str">
            <v>00713031853</v>
          </cell>
          <cell r="AK874">
            <v>60</v>
          </cell>
          <cell r="AL874">
            <v>1</v>
          </cell>
          <cell r="AM874">
            <v>0</v>
          </cell>
          <cell r="AN874" t="str">
            <v>R</v>
          </cell>
          <cell r="AO874" t="b">
            <v>0</v>
          </cell>
          <cell r="AP874" t="b">
            <v>1</v>
          </cell>
          <cell r="AQ874" t="str">
            <v>60-90</v>
          </cell>
        </row>
        <row r="875">
          <cell r="C875">
            <v>2766</v>
          </cell>
          <cell r="D875">
            <v>7808</v>
          </cell>
          <cell r="E875">
            <v>276</v>
          </cell>
          <cell r="F875">
            <v>4101</v>
          </cell>
          <cell r="G875">
            <v>12185</v>
          </cell>
          <cell r="H875" t="str">
            <v>CALCIPOTRIENE SOLUTION</v>
          </cell>
          <cell r="J875" t="str">
            <v>AKORN</v>
          </cell>
          <cell r="Q875">
            <v>23.7393</v>
          </cell>
          <cell r="R875">
            <v>289263.37050000002</v>
          </cell>
          <cell r="S875" t="b">
            <v>0</v>
          </cell>
          <cell r="T875">
            <v>0.53528200000000004</v>
          </cell>
          <cell r="U875">
            <v>100852.808</v>
          </cell>
          <cell r="X875">
            <v>13016</v>
          </cell>
          <cell r="Y875">
            <v>4</v>
          </cell>
          <cell r="Z875" t="b">
            <v>0</v>
          </cell>
          <cell r="AA875" t="b">
            <v>0</v>
          </cell>
          <cell r="AB875">
            <v>15.307874999999999</v>
          </cell>
          <cell r="AC875">
            <v>-0.35516700000000001</v>
          </cell>
          <cell r="AD875" t="str">
            <v>SOLUTION</v>
          </cell>
          <cell r="AE875">
            <v>5.0000000000000002E-5</v>
          </cell>
          <cell r="AF875" t="str">
            <v>60ML</v>
          </cell>
          <cell r="AG875">
            <v>1852</v>
          </cell>
          <cell r="AJ875" t="str">
            <v>50383073202</v>
          </cell>
          <cell r="AO875" t="b">
            <v>0</v>
          </cell>
          <cell r="AP875" t="b">
            <v>1</v>
          </cell>
          <cell r="AQ875" t="str">
            <v>30-60</v>
          </cell>
        </row>
        <row r="876">
          <cell r="C876">
            <v>2766</v>
          </cell>
          <cell r="D876">
            <v>7808</v>
          </cell>
          <cell r="E876">
            <v>276</v>
          </cell>
          <cell r="F876">
            <v>4101</v>
          </cell>
          <cell r="G876">
            <v>12185</v>
          </cell>
          <cell r="H876" t="str">
            <v>CALCIPOTRIENE SOLUTION</v>
          </cell>
          <cell r="I876" t="str">
            <v xml:space="preserve">CALCIPOTR SOL .005% GPC 60ML@ </v>
          </cell>
          <cell r="J876" t="str">
            <v>GLOBAL</v>
          </cell>
          <cell r="N876">
            <v>2</v>
          </cell>
          <cell r="Q876">
            <v>27.180599999999998</v>
          </cell>
          <cell r="R876">
            <v>331195.61099999998</v>
          </cell>
          <cell r="S876" t="b">
            <v>0</v>
          </cell>
          <cell r="T876">
            <v>0.75783900000000004</v>
          </cell>
          <cell r="U876">
            <v>142785.0485</v>
          </cell>
          <cell r="X876">
            <v>13016</v>
          </cell>
          <cell r="Y876">
            <v>0</v>
          </cell>
          <cell r="Z876" t="b">
            <v>0</v>
          </cell>
          <cell r="AA876" t="b">
            <v>0</v>
          </cell>
          <cell r="AB876">
            <v>15.307874999999999</v>
          </cell>
          <cell r="AC876">
            <v>-0.43680799999999997</v>
          </cell>
          <cell r="AD876" t="str">
            <v>SOLUTION</v>
          </cell>
          <cell r="AE876">
            <v>5.0000000000000002E-5</v>
          </cell>
          <cell r="AF876" t="str">
            <v>60ML</v>
          </cell>
          <cell r="AG876">
            <v>1852</v>
          </cell>
          <cell r="AH876">
            <v>1757095</v>
          </cell>
          <cell r="AI876">
            <v>1852</v>
          </cell>
          <cell r="AJ876" t="str">
            <v>00115147555</v>
          </cell>
          <cell r="AK876">
            <v>60</v>
          </cell>
          <cell r="AL876">
            <v>1</v>
          </cell>
          <cell r="AM876">
            <v>0</v>
          </cell>
          <cell r="AN876" t="str">
            <v>R</v>
          </cell>
          <cell r="AO876" t="b">
            <v>0</v>
          </cell>
          <cell r="AP876" t="b">
            <v>1</v>
          </cell>
          <cell r="AQ876" t="str">
            <v>30-60</v>
          </cell>
        </row>
        <row r="877">
          <cell r="C877">
            <v>581</v>
          </cell>
          <cell r="D877">
            <v>95480</v>
          </cell>
          <cell r="E877">
            <v>49836</v>
          </cell>
          <cell r="F877">
            <v>34679</v>
          </cell>
          <cell r="G877">
            <v>179995</v>
          </cell>
          <cell r="H877" t="str">
            <v>CALCITONIN,SALMON,SYNTHETIC SPRAY/PUMP</v>
          </cell>
          <cell r="I877" t="str">
            <v>CALCITON SALMON SPR APX 3.7ML@</v>
          </cell>
          <cell r="J877" t="str">
            <v>APOTEX</v>
          </cell>
          <cell r="K877">
            <v>7.9320000000000004</v>
          </cell>
          <cell r="L877">
            <v>1427720.34</v>
          </cell>
          <cell r="M877" t="str">
            <v>OS,OCR</v>
          </cell>
          <cell r="N877">
            <v>18006</v>
          </cell>
          <cell r="P877" t="str">
            <v>A</v>
          </cell>
          <cell r="Q877">
            <v>7.9320000000000004</v>
          </cell>
          <cell r="R877">
            <v>1427720.34</v>
          </cell>
          <cell r="S877" t="b">
            <v>1</v>
          </cell>
          <cell r="T877">
            <v>0</v>
          </cell>
          <cell r="U877">
            <v>0</v>
          </cell>
          <cell r="V877">
            <v>0</v>
          </cell>
          <cell r="W877">
            <v>0</v>
          </cell>
          <cell r="X877">
            <v>177680</v>
          </cell>
          <cell r="Y877">
            <v>4</v>
          </cell>
          <cell r="Z877" t="b">
            <v>1</v>
          </cell>
          <cell r="AA877" t="b">
            <v>1</v>
          </cell>
          <cell r="AB877">
            <v>7.9320000000000004</v>
          </cell>
          <cell r="AC877">
            <v>0</v>
          </cell>
          <cell r="AD877" t="str">
            <v>SPRAY/PUMP</v>
          </cell>
          <cell r="AE877" t="str">
            <v>200/DOSE</v>
          </cell>
          <cell r="AF877" t="str">
            <v>3.8ML</v>
          </cell>
          <cell r="AG877">
            <v>23281</v>
          </cell>
          <cell r="AH877">
            <v>3215381</v>
          </cell>
          <cell r="AI877">
            <v>23281</v>
          </cell>
          <cell r="AJ877" t="str">
            <v>60505082306</v>
          </cell>
          <cell r="AK877">
            <v>3.7</v>
          </cell>
          <cell r="AL877">
            <v>1</v>
          </cell>
          <cell r="AM877">
            <v>0</v>
          </cell>
          <cell r="AN877" t="str">
            <v>R</v>
          </cell>
          <cell r="AO877" t="b">
            <v>0</v>
          </cell>
          <cell r="AP877" t="b">
            <v>1</v>
          </cell>
          <cell r="AQ877" t="str">
            <v>60-90</v>
          </cell>
        </row>
        <row r="878">
          <cell r="C878">
            <v>581</v>
          </cell>
          <cell r="D878">
            <v>95480</v>
          </cell>
          <cell r="E878">
            <v>49836</v>
          </cell>
          <cell r="F878">
            <v>34679</v>
          </cell>
          <cell r="G878">
            <v>179995</v>
          </cell>
          <cell r="H878" t="str">
            <v>CALCITONIN,SALMON,SYNTHETIC SPRAY/PUMP</v>
          </cell>
          <cell r="I878" t="str">
            <v>CALCITON SALMON 200IUSAN3.7ML@</v>
          </cell>
          <cell r="J878" t="str">
            <v>SANDOZ</v>
          </cell>
          <cell r="K878">
            <v>8.1405999999999992</v>
          </cell>
          <cell r="L878">
            <v>1465267.297</v>
          </cell>
          <cell r="M878" t="str">
            <v>INC,RAD</v>
          </cell>
          <cell r="N878">
            <v>10332</v>
          </cell>
          <cell r="Q878">
            <v>8.1405999999999992</v>
          </cell>
          <cell r="R878">
            <v>1465267.297</v>
          </cell>
          <cell r="S878" t="b">
            <v>0</v>
          </cell>
          <cell r="T878">
            <v>2.6297999999999998E-2</v>
          </cell>
          <cell r="U878">
            <v>37546.957000000002</v>
          </cell>
          <cell r="V878">
            <v>0</v>
          </cell>
          <cell r="W878">
            <v>0</v>
          </cell>
          <cell r="Z878" t="b">
            <v>0</v>
          </cell>
          <cell r="AA878" t="b">
            <v>0</v>
          </cell>
          <cell r="AB878">
            <v>7.8526800000000003</v>
          </cell>
          <cell r="AC878">
            <v>-3.5367999999999997E-2</v>
          </cell>
          <cell r="AD878" t="str">
            <v>SPRAY/PUMP</v>
          </cell>
          <cell r="AE878" t="str">
            <v>200/DOSE</v>
          </cell>
          <cell r="AF878" t="str">
            <v>3.8ML</v>
          </cell>
          <cell r="AG878">
            <v>23281</v>
          </cell>
          <cell r="AH878">
            <v>3214624</v>
          </cell>
          <cell r="AI878">
            <v>23281</v>
          </cell>
          <cell r="AJ878" t="str">
            <v>00781632079</v>
          </cell>
          <cell r="AK878">
            <v>3.7</v>
          </cell>
          <cell r="AL878">
            <v>1</v>
          </cell>
          <cell r="AM878">
            <v>0</v>
          </cell>
          <cell r="AN878" t="str">
            <v>R</v>
          </cell>
          <cell r="AO878" t="b">
            <v>0</v>
          </cell>
          <cell r="AP878" t="b">
            <v>0</v>
          </cell>
        </row>
        <row r="879">
          <cell r="C879">
            <v>581</v>
          </cell>
          <cell r="D879">
            <v>95480</v>
          </cell>
          <cell r="E879">
            <v>49836</v>
          </cell>
          <cell r="F879">
            <v>34679</v>
          </cell>
          <cell r="G879">
            <v>179995</v>
          </cell>
          <cell r="H879" t="str">
            <v>CALCITONIN,SALMON,SYNTHETIC SPRAY/PUMP</v>
          </cell>
          <cell r="I879" t="str">
            <v>CALCITON SALMNAS200IUPAR3.7ML@</v>
          </cell>
          <cell r="J879" t="str">
            <v>PAR</v>
          </cell>
          <cell r="N879">
            <v>-5</v>
          </cell>
          <cell r="Q879">
            <v>23.366700000000002</v>
          </cell>
          <cell r="R879">
            <v>4205889.1665000003</v>
          </cell>
          <cell r="S879" t="b">
            <v>0</v>
          </cell>
          <cell r="T879">
            <v>1.9458770000000001</v>
          </cell>
          <cell r="U879">
            <v>2778168.8265</v>
          </cell>
          <cell r="X879">
            <v>177680</v>
          </cell>
          <cell r="Y879">
            <v>0</v>
          </cell>
          <cell r="Z879" t="b">
            <v>0</v>
          </cell>
          <cell r="AA879" t="b">
            <v>0</v>
          </cell>
          <cell r="AB879">
            <v>7.8526800000000003</v>
          </cell>
          <cell r="AC879">
            <v>-0.663937</v>
          </cell>
          <cell r="AD879" t="str">
            <v>SPRAY/PUMP</v>
          </cell>
          <cell r="AE879" t="str">
            <v>200/DOSE</v>
          </cell>
          <cell r="AF879" t="str">
            <v>3.8ML</v>
          </cell>
          <cell r="AG879">
            <v>23281</v>
          </cell>
          <cell r="AH879">
            <v>1984707</v>
          </cell>
          <cell r="AI879">
            <v>23281</v>
          </cell>
          <cell r="AJ879" t="str">
            <v>49884016111</v>
          </cell>
          <cell r="AK879">
            <v>3.7</v>
          </cell>
          <cell r="AL879">
            <v>1</v>
          </cell>
          <cell r="AM879">
            <v>0</v>
          </cell>
          <cell r="AN879" t="str">
            <v>R</v>
          </cell>
          <cell r="AO879" t="b">
            <v>0</v>
          </cell>
          <cell r="AP879" t="b">
            <v>1</v>
          </cell>
        </row>
        <row r="880">
          <cell r="C880">
            <v>597</v>
          </cell>
          <cell r="D880">
            <v>17492</v>
          </cell>
          <cell r="E880">
            <v>0</v>
          </cell>
          <cell r="F880">
            <v>0</v>
          </cell>
          <cell r="G880">
            <v>17492</v>
          </cell>
          <cell r="H880" t="str">
            <v>CALCITRIOL CAPSULE</v>
          </cell>
          <cell r="I880" t="str">
            <v>CALCITRIOL CAP 0.25MCG HERI30@</v>
          </cell>
          <cell r="J880" t="str">
            <v>HERITAGE</v>
          </cell>
          <cell r="K880">
            <v>2.7145000000000001</v>
          </cell>
          <cell r="L880">
            <v>47482.034</v>
          </cell>
          <cell r="M880" t="str">
            <v>A</v>
          </cell>
          <cell r="N880">
            <v>4496</v>
          </cell>
          <cell r="P880" t="str">
            <v>OS</v>
          </cell>
          <cell r="Q880">
            <v>2.7610000000000001</v>
          </cell>
          <cell r="R880">
            <v>48295.411999999997</v>
          </cell>
          <cell r="S880" t="b">
            <v>1</v>
          </cell>
          <cell r="T880">
            <v>0</v>
          </cell>
          <cell r="U880">
            <v>0</v>
          </cell>
          <cell r="V880">
            <v>1.7129999999999999E-2</v>
          </cell>
          <cell r="W880">
            <v>-813.37800000000004</v>
          </cell>
          <cell r="X880">
            <v>17492</v>
          </cell>
          <cell r="Y880">
            <v>0</v>
          </cell>
          <cell r="Z880" t="b">
            <v>0</v>
          </cell>
          <cell r="AA880" t="b">
            <v>0</v>
          </cell>
          <cell r="AB880">
            <v>2.7610000000000001</v>
          </cell>
          <cell r="AC880">
            <v>0</v>
          </cell>
          <cell r="AD880" t="str">
            <v>CAPSULE</v>
          </cell>
          <cell r="AE880" t="str">
            <v>0.25MCG</v>
          </cell>
          <cell r="AF880">
            <v>30</v>
          </cell>
          <cell r="AG880">
            <v>94481</v>
          </cell>
          <cell r="AH880">
            <v>2599975</v>
          </cell>
          <cell r="AI880">
            <v>94481</v>
          </cell>
          <cell r="AJ880" t="str">
            <v>23155011803</v>
          </cell>
          <cell r="AK880">
            <v>30</v>
          </cell>
          <cell r="AL880">
            <v>1</v>
          </cell>
          <cell r="AM880">
            <v>0</v>
          </cell>
          <cell r="AN880" t="str">
            <v>R</v>
          </cell>
          <cell r="AO880" t="b">
            <v>0</v>
          </cell>
          <cell r="AP880" t="b">
            <v>1</v>
          </cell>
          <cell r="AQ880" t="str">
            <v>60-90</v>
          </cell>
        </row>
        <row r="881">
          <cell r="C881">
            <v>597</v>
          </cell>
          <cell r="D881">
            <v>17492</v>
          </cell>
          <cell r="E881">
            <v>0</v>
          </cell>
          <cell r="F881">
            <v>0</v>
          </cell>
          <cell r="G881">
            <v>17492</v>
          </cell>
          <cell r="H881" t="str">
            <v>CALCITRIOL CAPSULE</v>
          </cell>
          <cell r="I881" t="str">
            <v xml:space="preserve">CALCITR CAP 0.25MCG ROX 30@   </v>
          </cell>
          <cell r="J881" t="str">
            <v>ROXANE</v>
          </cell>
          <cell r="N881">
            <v>-9</v>
          </cell>
          <cell r="Q881">
            <v>3.3258000000000001</v>
          </cell>
          <cell r="R881">
            <v>58174.893600000003</v>
          </cell>
          <cell r="S881" t="b">
            <v>0</v>
          </cell>
          <cell r="T881">
            <v>0.20456299999999999</v>
          </cell>
          <cell r="U881">
            <v>9879.4815999999992</v>
          </cell>
          <cell r="X881">
            <v>17492</v>
          </cell>
          <cell r="Y881">
            <v>0</v>
          </cell>
          <cell r="Z881" t="b">
            <v>0</v>
          </cell>
          <cell r="AA881" t="b">
            <v>0</v>
          </cell>
          <cell r="AB881">
            <v>2.73339</v>
          </cell>
          <cell r="AC881">
            <v>-0.17812500000000001</v>
          </cell>
          <cell r="AD881" t="str">
            <v>CAPSULE</v>
          </cell>
          <cell r="AE881" t="str">
            <v>0.25MCG</v>
          </cell>
          <cell r="AF881">
            <v>30</v>
          </cell>
          <cell r="AG881">
            <v>94481</v>
          </cell>
          <cell r="AH881">
            <v>2589992</v>
          </cell>
          <cell r="AI881">
            <v>94481</v>
          </cell>
          <cell r="AJ881" t="str">
            <v>00054000713</v>
          </cell>
          <cell r="AK881">
            <v>30</v>
          </cell>
          <cell r="AL881">
            <v>1</v>
          </cell>
          <cell r="AM881">
            <v>0</v>
          </cell>
          <cell r="AN881" t="str">
            <v>R</v>
          </cell>
          <cell r="AO881" t="b">
            <v>0</v>
          </cell>
          <cell r="AP881" t="b">
            <v>1</v>
          </cell>
          <cell r="AQ881" t="str">
            <v>60-90</v>
          </cell>
        </row>
        <row r="882">
          <cell r="C882">
            <v>597</v>
          </cell>
          <cell r="D882">
            <v>17492</v>
          </cell>
          <cell r="E882">
            <v>0</v>
          </cell>
          <cell r="F882">
            <v>0</v>
          </cell>
          <cell r="G882">
            <v>17492</v>
          </cell>
          <cell r="H882" t="str">
            <v>CALCITRIOL CAPSULE</v>
          </cell>
          <cell r="J882" t="str">
            <v>STRIDES</v>
          </cell>
          <cell r="Q882">
            <v>7.3437999999999999</v>
          </cell>
          <cell r="R882">
            <v>128457.7496</v>
          </cell>
          <cell r="S882" t="b">
            <v>0</v>
          </cell>
          <cell r="T882">
            <v>1.6598329999999999</v>
          </cell>
          <cell r="U882">
            <v>80162.337599999999</v>
          </cell>
          <cell r="X882">
            <v>17492</v>
          </cell>
          <cell r="Y882">
            <v>0</v>
          </cell>
          <cell r="Z882" t="b">
            <v>0</v>
          </cell>
          <cell r="AA882" t="b">
            <v>0</v>
          </cell>
          <cell r="AB882">
            <v>2.73339</v>
          </cell>
          <cell r="AC882">
            <v>-0.62779600000000002</v>
          </cell>
          <cell r="AD882" t="str">
            <v>CAPSULE</v>
          </cell>
          <cell r="AE882" t="str">
            <v>0.25MCG</v>
          </cell>
          <cell r="AF882">
            <v>30</v>
          </cell>
          <cell r="AG882">
            <v>94481</v>
          </cell>
          <cell r="AJ882" t="str">
            <v>64380072304</v>
          </cell>
          <cell r="AO882" t="b">
            <v>0</v>
          </cell>
          <cell r="AP882" t="b">
            <v>1</v>
          </cell>
          <cell r="AQ882" t="str">
            <v>60-90</v>
          </cell>
        </row>
        <row r="883">
          <cell r="C883">
            <v>598</v>
          </cell>
          <cell r="D883">
            <v>68344</v>
          </cell>
          <cell r="E883">
            <v>11227</v>
          </cell>
          <cell r="F883">
            <v>37576</v>
          </cell>
          <cell r="G883">
            <v>117147</v>
          </cell>
          <cell r="H883" t="str">
            <v>CALCITRIOL CAPSULE</v>
          </cell>
          <cell r="I883" t="str">
            <v>CALCITRIOL CAP .25MCG HERI100@</v>
          </cell>
          <cell r="J883" t="str">
            <v>HERITAGE</v>
          </cell>
          <cell r="K883">
            <v>4.6589</v>
          </cell>
          <cell r="L883">
            <v>545776.15830000001</v>
          </cell>
          <cell r="M883" t="str">
            <v>A</v>
          </cell>
          <cell r="N883">
            <v>27269</v>
          </cell>
          <cell r="P883" t="str">
            <v>A</v>
          </cell>
          <cell r="Q883">
            <v>4.7640000000000002</v>
          </cell>
          <cell r="R883">
            <v>558088.30799999996</v>
          </cell>
          <cell r="S883" t="b">
            <v>1</v>
          </cell>
          <cell r="T883">
            <v>0</v>
          </cell>
          <cell r="U883">
            <v>0</v>
          </cell>
          <cell r="V883">
            <v>2.2558000000000002E-2</v>
          </cell>
          <cell r="W883">
            <v>-12312.1497</v>
          </cell>
          <cell r="X883">
            <v>116295</v>
          </cell>
          <cell r="Y883">
            <v>0</v>
          </cell>
          <cell r="Z883" t="b">
            <v>1</v>
          </cell>
          <cell r="AA883" t="b">
            <v>1</v>
          </cell>
          <cell r="AB883">
            <v>4.7640000000000002</v>
          </cell>
          <cell r="AC883">
            <v>0</v>
          </cell>
          <cell r="AD883" t="str">
            <v>CAPSULE</v>
          </cell>
          <cell r="AE883" t="str">
            <v>0.25MCG</v>
          </cell>
          <cell r="AF883">
            <v>100</v>
          </cell>
          <cell r="AG883">
            <v>94481</v>
          </cell>
          <cell r="AH883">
            <v>2027407</v>
          </cell>
          <cell r="AI883">
            <v>94481</v>
          </cell>
          <cell r="AJ883" t="str">
            <v>23155011801</v>
          </cell>
          <cell r="AK883">
            <v>100</v>
          </cell>
          <cell r="AL883">
            <v>1</v>
          </cell>
          <cell r="AM883">
            <v>0</v>
          </cell>
          <cell r="AN883" t="str">
            <v>R</v>
          </cell>
          <cell r="AO883" t="b">
            <v>0</v>
          </cell>
          <cell r="AP883" t="b">
            <v>1</v>
          </cell>
          <cell r="AQ883" t="str">
            <v>60-90</v>
          </cell>
        </row>
        <row r="884">
          <cell r="C884">
            <v>598</v>
          </cell>
          <cell r="D884">
            <v>68344</v>
          </cell>
          <cell r="E884">
            <v>11227</v>
          </cell>
          <cell r="F884">
            <v>37576</v>
          </cell>
          <cell r="G884">
            <v>117147</v>
          </cell>
          <cell r="H884" t="str">
            <v>CALCITRIOL CAPSULE</v>
          </cell>
          <cell r="I884" t="str">
            <v xml:space="preserve">CALCITR CAP 0.25MCG ROX 100@  </v>
          </cell>
          <cell r="J884" t="str">
            <v>ROXANE</v>
          </cell>
          <cell r="N884">
            <v>-1</v>
          </cell>
          <cell r="Q884">
            <v>11.0848</v>
          </cell>
          <cell r="R884">
            <v>1298551.0656000001</v>
          </cell>
          <cell r="S884" t="b">
            <v>0</v>
          </cell>
          <cell r="T884">
            <v>1.326784</v>
          </cell>
          <cell r="U884">
            <v>740462.75760000001</v>
          </cell>
          <cell r="X884">
            <v>116295</v>
          </cell>
          <cell r="Y884">
            <v>0</v>
          </cell>
          <cell r="Z884" t="b">
            <v>0</v>
          </cell>
          <cell r="AA884" t="b">
            <v>0</v>
          </cell>
          <cell r="AB884">
            <v>4.7163599999999999</v>
          </cell>
          <cell r="AC884">
            <v>-0.57452000000000003</v>
          </cell>
          <cell r="AD884" t="str">
            <v>CAPSULE</v>
          </cell>
          <cell r="AE884" t="str">
            <v>0.25MCG</v>
          </cell>
          <cell r="AF884">
            <v>100</v>
          </cell>
          <cell r="AG884">
            <v>94481</v>
          </cell>
          <cell r="AH884">
            <v>1675248</v>
          </cell>
          <cell r="AI884">
            <v>94481</v>
          </cell>
          <cell r="AJ884" t="str">
            <v>00054000725</v>
          </cell>
          <cell r="AK884">
            <v>100</v>
          </cell>
          <cell r="AL884">
            <v>1</v>
          </cell>
          <cell r="AM884">
            <v>0</v>
          </cell>
          <cell r="AN884" t="str">
            <v>R</v>
          </cell>
          <cell r="AO884" t="b">
            <v>0</v>
          </cell>
          <cell r="AP884" t="b">
            <v>1</v>
          </cell>
          <cell r="AQ884" t="str">
            <v>60-90</v>
          </cell>
        </row>
        <row r="885">
          <cell r="C885">
            <v>598</v>
          </cell>
          <cell r="D885">
            <v>68344</v>
          </cell>
          <cell r="E885">
            <v>11227</v>
          </cell>
          <cell r="F885">
            <v>37576</v>
          </cell>
          <cell r="G885">
            <v>117147</v>
          </cell>
          <cell r="H885" t="str">
            <v>CALCITRIOL CAPSULE</v>
          </cell>
          <cell r="J885" t="str">
            <v>STRIDES</v>
          </cell>
          <cell r="Q885">
            <v>11.148199999999999</v>
          </cell>
          <cell r="R885">
            <v>1305978.1854000001</v>
          </cell>
          <cell r="S885" t="b">
            <v>0</v>
          </cell>
          <cell r="T885">
            <v>1.3400920000000001</v>
          </cell>
          <cell r="U885">
            <v>747889.8774</v>
          </cell>
          <cell r="X885">
            <v>116295</v>
          </cell>
          <cell r="Y885">
            <v>0</v>
          </cell>
          <cell r="Z885" t="b">
            <v>0</v>
          </cell>
          <cell r="AA885" t="b">
            <v>0</v>
          </cell>
          <cell r="AB885">
            <v>4.7163599999999999</v>
          </cell>
          <cell r="AC885">
            <v>-0.57693899999999998</v>
          </cell>
          <cell r="AD885" t="str">
            <v>CAPSULE</v>
          </cell>
          <cell r="AE885" t="str">
            <v>0.25MCG</v>
          </cell>
          <cell r="AF885">
            <v>100</v>
          </cell>
          <cell r="AG885">
            <v>94481</v>
          </cell>
          <cell r="AJ885" t="str">
            <v>64380072306</v>
          </cell>
          <cell r="AO885" t="b">
            <v>0</v>
          </cell>
          <cell r="AP885" t="b">
            <v>1</v>
          </cell>
          <cell r="AQ885" t="str">
            <v>60-90</v>
          </cell>
        </row>
        <row r="886">
          <cell r="C886">
            <v>598</v>
          </cell>
          <cell r="D886">
            <v>68344</v>
          </cell>
          <cell r="E886">
            <v>11227</v>
          </cell>
          <cell r="F886">
            <v>37576</v>
          </cell>
          <cell r="G886">
            <v>117147</v>
          </cell>
          <cell r="H886" t="str">
            <v>CALCITRIOL CAPSULE</v>
          </cell>
          <cell r="I886" t="str">
            <v xml:space="preserve">CALCITR CAP 0.25MCG TEV 100@  </v>
          </cell>
          <cell r="J886" t="str">
            <v>TEVA</v>
          </cell>
          <cell r="N886">
            <v>-3</v>
          </cell>
          <cell r="Q886">
            <v>17.528099999999998</v>
          </cell>
          <cell r="R886">
            <v>2053364.3307</v>
          </cell>
          <cell r="S886" t="b">
            <v>0</v>
          </cell>
          <cell r="T886">
            <v>2.6792820000000002</v>
          </cell>
          <cell r="U886">
            <v>1495276.0227000001</v>
          </cell>
          <cell r="X886">
            <v>116295</v>
          </cell>
          <cell r="Y886">
            <v>16</v>
          </cell>
          <cell r="Z886" t="b">
            <v>0</v>
          </cell>
          <cell r="AA886" t="b">
            <v>0</v>
          </cell>
          <cell r="AB886">
            <v>4.7163599999999999</v>
          </cell>
          <cell r="AC886">
            <v>-0.73092500000000005</v>
          </cell>
          <cell r="AD886" t="str">
            <v>CAPSULE</v>
          </cell>
          <cell r="AE886" t="str">
            <v>0.25MCG</v>
          </cell>
          <cell r="AF886">
            <v>100</v>
          </cell>
          <cell r="AG886">
            <v>94481</v>
          </cell>
          <cell r="AH886">
            <v>2734747</v>
          </cell>
          <cell r="AI886">
            <v>94481</v>
          </cell>
          <cell r="AJ886" t="str">
            <v>00093065701</v>
          </cell>
          <cell r="AK886">
            <v>100</v>
          </cell>
          <cell r="AL886">
            <v>1</v>
          </cell>
          <cell r="AM886">
            <v>0</v>
          </cell>
          <cell r="AN886" t="str">
            <v>R</v>
          </cell>
          <cell r="AO886" t="b">
            <v>1</v>
          </cell>
          <cell r="AP886" t="b">
            <v>1</v>
          </cell>
        </row>
        <row r="887">
          <cell r="C887">
            <v>598</v>
          </cell>
          <cell r="D887">
            <v>68344</v>
          </cell>
          <cell r="E887">
            <v>11227</v>
          </cell>
          <cell r="F887">
            <v>37576</v>
          </cell>
          <cell r="G887">
            <v>117147</v>
          </cell>
          <cell r="H887" t="str">
            <v>CALCITRIOL CAPSULE</v>
          </cell>
          <cell r="I887" t="str">
            <v xml:space="preserve">CALCITR CAP 0.25MCG RAN 100@  </v>
          </cell>
          <cell r="J887" t="str">
            <v>RANBAXY</v>
          </cell>
          <cell r="N887">
            <v>13</v>
          </cell>
          <cell r="Q887">
            <v>25.942499999999999</v>
          </cell>
          <cell r="R887">
            <v>3039086.0474999999</v>
          </cell>
          <cell r="S887" t="b">
            <v>0</v>
          </cell>
          <cell r="T887">
            <v>4.4455280000000004</v>
          </cell>
          <cell r="U887">
            <v>2480997.7395000001</v>
          </cell>
          <cell r="X887">
            <v>116295</v>
          </cell>
          <cell r="Y887">
            <v>12</v>
          </cell>
          <cell r="Z887" t="b">
            <v>0</v>
          </cell>
          <cell r="AA887" t="b">
            <v>0</v>
          </cell>
          <cell r="AB887">
            <v>4.7163599999999999</v>
          </cell>
          <cell r="AC887">
            <v>-0.81819900000000001</v>
          </cell>
          <cell r="AD887" t="str">
            <v>CAPSULE</v>
          </cell>
          <cell r="AE887" t="str">
            <v>0.25MCG</v>
          </cell>
          <cell r="AF887">
            <v>100</v>
          </cell>
          <cell r="AG887">
            <v>94481</v>
          </cell>
          <cell r="AH887">
            <v>1453075</v>
          </cell>
          <cell r="AI887">
            <v>94481</v>
          </cell>
          <cell r="AJ887" t="str">
            <v>63304023901</v>
          </cell>
          <cell r="AK887">
            <v>100</v>
          </cell>
          <cell r="AL887">
            <v>1</v>
          </cell>
          <cell r="AM887">
            <v>0</v>
          </cell>
          <cell r="AN887" t="str">
            <v>R</v>
          </cell>
          <cell r="AO887" t="b">
            <v>0</v>
          </cell>
          <cell r="AP887" t="b">
            <v>1</v>
          </cell>
          <cell r="AQ887" t="str">
            <v>30-60</v>
          </cell>
        </row>
        <row r="888">
          <cell r="C888">
            <v>599</v>
          </cell>
          <cell r="D888">
            <v>26084</v>
          </cell>
          <cell r="E888">
            <v>3512</v>
          </cell>
          <cell r="F888">
            <v>14448</v>
          </cell>
          <cell r="G888">
            <v>44044</v>
          </cell>
          <cell r="H888" t="str">
            <v>CALCITRIOL CAPSULE</v>
          </cell>
          <cell r="I888" t="str">
            <v>CALCITRIOL CAP .5MCG HERI 100@</v>
          </cell>
          <cell r="J888" t="str">
            <v>HERITAGE</v>
          </cell>
          <cell r="K888">
            <v>12.4526</v>
          </cell>
          <cell r="L888">
            <v>548462.31440000003</v>
          </cell>
          <cell r="M888" t="str">
            <v>A</v>
          </cell>
          <cell r="N888">
            <v>10572</v>
          </cell>
          <cell r="P888" t="str">
            <v>A</v>
          </cell>
          <cell r="Q888">
            <v>12.672800000000001</v>
          </cell>
          <cell r="R888">
            <v>558160.80319999997</v>
          </cell>
          <cell r="S888" t="b">
            <v>1</v>
          </cell>
          <cell r="T888">
            <v>0</v>
          </cell>
          <cell r="U888">
            <v>0</v>
          </cell>
          <cell r="V888">
            <v>1.7683000000000001E-2</v>
          </cell>
          <cell r="W888">
            <v>-9698.4887999999992</v>
          </cell>
          <cell r="X888">
            <v>44496</v>
          </cell>
          <cell r="Y888">
            <v>0</v>
          </cell>
          <cell r="Z888" t="b">
            <v>1</v>
          </cell>
          <cell r="AA888" t="b">
            <v>1</v>
          </cell>
          <cell r="AB888">
            <v>12.672800000000001</v>
          </cell>
          <cell r="AC888">
            <v>0</v>
          </cell>
          <cell r="AD888" t="str">
            <v>CAPSULE</v>
          </cell>
          <cell r="AE888" t="str">
            <v>0.5MCG</v>
          </cell>
          <cell r="AF888">
            <v>100</v>
          </cell>
          <cell r="AG888">
            <v>94482</v>
          </cell>
          <cell r="AH888">
            <v>2027399</v>
          </cell>
          <cell r="AI888">
            <v>94482</v>
          </cell>
          <cell r="AJ888" t="str">
            <v>23155011901</v>
          </cell>
          <cell r="AK888">
            <v>100</v>
          </cell>
          <cell r="AL888">
            <v>1</v>
          </cell>
          <cell r="AM888">
            <v>0</v>
          </cell>
          <cell r="AN888" t="str">
            <v>R</v>
          </cell>
          <cell r="AO888" t="b">
            <v>0</v>
          </cell>
          <cell r="AP888" t="b">
            <v>1</v>
          </cell>
          <cell r="AQ888" t="str">
            <v>60-90</v>
          </cell>
        </row>
        <row r="889">
          <cell r="C889">
            <v>599</v>
          </cell>
          <cell r="D889">
            <v>26084</v>
          </cell>
          <cell r="E889">
            <v>3512</v>
          </cell>
          <cell r="F889">
            <v>14448</v>
          </cell>
          <cell r="G889">
            <v>44044</v>
          </cell>
          <cell r="H889" t="str">
            <v>CALCITRIOL CAPSULE</v>
          </cell>
          <cell r="J889" t="str">
            <v>STRIDES</v>
          </cell>
          <cell r="Q889">
            <v>25.805199999999999</v>
          </cell>
          <cell r="R889">
            <v>1136564.2287999999</v>
          </cell>
          <cell r="S889" t="b">
            <v>0</v>
          </cell>
          <cell r="T889">
            <v>1.0362659999999999</v>
          </cell>
          <cell r="U889">
            <v>578403.42559999996</v>
          </cell>
          <cell r="X889">
            <v>44496</v>
          </cell>
          <cell r="Y889">
            <v>0</v>
          </cell>
          <cell r="Z889" t="b">
            <v>0</v>
          </cell>
          <cell r="AA889" t="b">
            <v>0</v>
          </cell>
          <cell r="AB889">
            <v>12.546072000000001</v>
          </cell>
          <cell r="AC889">
            <v>-0.51381600000000005</v>
          </cell>
          <cell r="AD889" t="str">
            <v>CAPSULE</v>
          </cell>
          <cell r="AE889" t="str">
            <v>0.5MCG</v>
          </cell>
          <cell r="AF889">
            <v>100</v>
          </cell>
          <cell r="AG889">
            <v>94482</v>
          </cell>
          <cell r="AJ889" t="str">
            <v>64380072406</v>
          </cell>
          <cell r="AO889" t="b">
            <v>0</v>
          </cell>
          <cell r="AP889" t="b">
            <v>1</v>
          </cell>
          <cell r="AQ889" t="str">
            <v>60-90</v>
          </cell>
        </row>
        <row r="890">
          <cell r="C890">
            <v>599</v>
          </cell>
          <cell r="D890">
            <v>26084</v>
          </cell>
          <cell r="E890">
            <v>3512</v>
          </cell>
          <cell r="F890">
            <v>14448</v>
          </cell>
          <cell r="G890">
            <v>44044</v>
          </cell>
          <cell r="H890" t="str">
            <v>CALCITRIOL CAPSULE</v>
          </cell>
          <cell r="I890" t="str">
            <v xml:space="preserve">CALCITR CAP 0.5MCG TEV 100@   </v>
          </cell>
          <cell r="J890" t="str">
            <v>TEVA</v>
          </cell>
          <cell r="N890">
            <v>-20</v>
          </cell>
          <cell r="Q890">
            <v>28.252300000000002</v>
          </cell>
          <cell r="R890">
            <v>1244344.3012000001</v>
          </cell>
          <cell r="S890" t="b">
            <v>0</v>
          </cell>
          <cell r="T890">
            <v>1.229365</v>
          </cell>
          <cell r="U890">
            <v>686183.49800000002</v>
          </cell>
          <cell r="X890">
            <v>44496</v>
          </cell>
          <cell r="Y890">
            <v>16</v>
          </cell>
          <cell r="Z890" t="b">
            <v>0</v>
          </cell>
          <cell r="AA890" t="b">
            <v>0</v>
          </cell>
          <cell r="AB890">
            <v>12.546072000000001</v>
          </cell>
          <cell r="AC890">
            <v>-0.55592699999999995</v>
          </cell>
          <cell r="AD890" t="str">
            <v>CAPSULE</v>
          </cell>
          <cell r="AE890" t="str">
            <v>0.5MCG</v>
          </cell>
          <cell r="AF890">
            <v>100</v>
          </cell>
          <cell r="AG890">
            <v>94482</v>
          </cell>
          <cell r="AH890">
            <v>2735066</v>
          </cell>
          <cell r="AI890">
            <v>94482</v>
          </cell>
          <cell r="AJ890" t="str">
            <v>00093065801</v>
          </cell>
          <cell r="AK890">
            <v>100</v>
          </cell>
          <cell r="AL890">
            <v>1</v>
          </cell>
          <cell r="AM890">
            <v>0</v>
          </cell>
          <cell r="AN890" t="str">
            <v>R</v>
          </cell>
          <cell r="AO890" t="b">
            <v>1</v>
          </cell>
          <cell r="AP890" t="b">
            <v>1</v>
          </cell>
        </row>
        <row r="891">
          <cell r="C891">
            <v>599</v>
          </cell>
          <cell r="D891">
            <v>26084</v>
          </cell>
          <cell r="E891">
            <v>3512</v>
          </cell>
          <cell r="F891">
            <v>14448</v>
          </cell>
          <cell r="G891">
            <v>44044</v>
          </cell>
          <cell r="H891" t="str">
            <v>CALCITRIOL CAPSULE</v>
          </cell>
          <cell r="I891" t="str">
            <v xml:space="preserve">CALCITR CAP 0.5MCG RAN 100@   </v>
          </cell>
          <cell r="J891" t="str">
            <v>RANBAXY</v>
          </cell>
          <cell r="N891">
            <v>2</v>
          </cell>
          <cell r="Q891">
            <v>35.561500000000002</v>
          </cell>
          <cell r="R891">
            <v>1566270.706</v>
          </cell>
          <cell r="S891" t="b">
            <v>0</v>
          </cell>
          <cell r="T891">
            <v>1.806128</v>
          </cell>
          <cell r="U891">
            <v>1008109.9028</v>
          </cell>
          <cell r="X891">
            <v>44496</v>
          </cell>
          <cell r="Y891">
            <v>12</v>
          </cell>
          <cell r="Z891" t="b">
            <v>0</v>
          </cell>
          <cell r="AA891" t="b">
            <v>0</v>
          </cell>
          <cell r="AB891">
            <v>12.546072000000001</v>
          </cell>
          <cell r="AC891">
            <v>-0.6472</v>
          </cell>
          <cell r="AD891" t="str">
            <v>CAPSULE</v>
          </cell>
          <cell r="AE891" t="str">
            <v>0.5MCG</v>
          </cell>
          <cell r="AF891">
            <v>100</v>
          </cell>
          <cell r="AG891">
            <v>94482</v>
          </cell>
          <cell r="AH891">
            <v>1453083</v>
          </cell>
          <cell r="AI891">
            <v>94482</v>
          </cell>
          <cell r="AJ891" t="str">
            <v>63304024001</v>
          </cell>
          <cell r="AK891">
            <v>100</v>
          </cell>
          <cell r="AL891">
            <v>1</v>
          </cell>
          <cell r="AM891">
            <v>0</v>
          </cell>
          <cell r="AN891" t="str">
            <v>R</v>
          </cell>
          <cell r="AO891" t="b">
            <v>0</v>
          </cell>
          <cell r="AP891" t="b">
            <v>1</v>
          </cell>
          <cell r="AQ891" t="str">
            <v>30-60</v>
          </cell>
        </row>
        <row r="892">
          <cell r="C892">
            <v>600</v>
          </cell>
          <cell r="D892">
            <v>6212</v>
          </cell>
          <cell r="E892">
            <v>1664</v>
          </cell>
          <cell r="F892">
            <v>2287</v>
          </cell>
          <cell r="G892">
            <v>10163</v>
          </cell>
          <cell r="H892" t="str">
            <v>CALCITRIOL SOLUTION</v>
          </cell>
          <cell r="I892" t="str">
            <v xml:space="preserve">CALC O/S 1MCG/ML ROX 15ML@    </v>
          </cell>
          <cell r="J892" t="str">
            <v>ROXANE</v>
          </cell>
          <cell r="K892">
            <v>41.706000000000003</v>
          </cell>
          <cell r="L892">
            <v>423858.07799999998</v>
          </cell>
          <cell r="M892" t="str">
            <v>A</v>
          </cell>
          <cell r="N892">
            <v>2700</v>
          </cell>
          <cell r="P892" t="str">
            <v>A</v>
          </cell>
          <cell r="Q892">
            <v>41.706000000000003</v>
          </cell>
          <cell r="R892">
            <v>423858.07799999998</v>
          </cell>
          <cell r="S892" t="b">
            <v>1</v>
          </cell>
          <cell r="T892">
            <v>0</v>
          </cell>
          <cell r="U892">
            <v>0</v>
          </cell>
          <cell r="V892">
            <v>0</v>
          </cell>
          <cell r="W892">
            <v>0</v>
          </cell>
          <cell r="X892">
            <v>10092</v>
          </cell>
          <cell r="Y892">
            <v>0</v>
          </cell>
          <cell r="Z892" t="b">
            <v>1</v>
          </cell>
          <cell r="AA892" t="b">
            <v>1</v>
          </cell>
          <cell r="AB892">
            <v>41.706000000000003</v>
          </cell>
          <cell r="AC892">
            <v>0</v>
          </cell>
          <cell r="AD892" t="str">
            <v>SOLUTION</v>
          </cell>
          <cell r="AE892" t="str">
            <v>1MCG/ML</v>
          </cell>
          <cell r="AF892" t="str">
            <v>15ML</v>
          </cell>
          <cell r="AG892">
            <v>93142</v>
          </cell>
          <cell r="AH892">
            <v>1736685</v>
          </cell>
          <cell r="AI892">
            <v>93142</v>
          </cell>
          <cell r="AJ892" t="str">
            <v>00054312041</v>
          </cell>
          <cell r="AK892">
            <v>15</v>
          </cell>
          <cell r="AL892">
            <v>1</v>
          </cell>
          <cell r="AM892">
            <v>0</v>
          </cell>
          <cell r="AN892" t="str">
            <v>R</v>
          </cell>
          <cell r="AO892" t="b">
            <v>0</v>
          </cell>
          <cell r="AP892" t="b">
            <v>1</v>
          </cell>
          <cell r="AQ892" t="str">
            <v>60-90</v>
          </cell>
        </row>
        <row r="893">
          <cell r="C893">
            <v>600</v>
          </cell>
          <cell r="D893">
            <v>6212</v>
          </cell>
          <cell r="E893">
            <v>1664</v>
          </cell>
          <cell r="F893">
            <v>2287</v>
          </cell>
          <cell r="G893">
            <v>10163</v>
          </cell>
          <cell r="H893" t="str">
            <v>CALCITRIOL SOLUTION</v>
          </cell>
          <cell r="I893" t="str">
            <v xml:space="preserve">CALCITR OS 1MCG/ML RAN 15ML@  </v>
          </cell>
          <cell r="J893" t="str">
            <v>RANBAXY</v>
          </cell>
          <cell r="N893">
            <v>2</v>
          </cell>
          <cell r="Q893">
            <v>46.957999999999998</v>
          </cell>
          <cell r="R893">
            <v>477234.15399999998</v>
          </cell>
          <cell r="S893" t="b">
            <v>0</v>
          </cell>
          <cell r="T893">
            <v>0.12592900000000001</v>
          </cell>
          <cell r="U893">
            <v>53376.076000000001</v>
          </cell>
          <cell r="X893">
            <v>10092</v>
          </cell>
          <cell r="Y893">
            <v>12</v>
          </cell>
          <cell r="Z893" t="b">
            <v>0</v>
          </cell>
          <cell r="AA893" t="b">
            <v>0</v>
          </cell>
          <cell r="AB893">
            <v>41.288939999999997</v>
          </cell>
          <cell r="AC893">
            <v>-0.120726</v>
          </cell>
          <cell r="AD893" t="str">
            <v>SOLUTION</v>
          </cell>
          <cell r="AE893" t="str">
            <v>1MCG/ML</v>
          </cell>
          <cell r="AF893" t="str">
            <v>15ML</v>
          </cell>
          <cell r="AG893">
            <v>93142</v>
          </cell>
          <cell r="AH893">
            <v>1856764</v>
          </cell>
          <cell r="AI893">
            <v>93142</v>
          </cell>
          <cell r="AJ893" t="str">
            <v>63304024159</v>
          </cell>
          <cell r="AK893">
            <v>15</v>
          </cell>
          <cell r="AL893">
            <v>1</v>
          </cell>
          <cell r="AM893">
            <v>0</v>
          </cell>
          <cell r="AN893" t="str">
            <v>R</v>
          </cell>
          <cell r="AO893" t="b">
            <v>0</v>
          </cell>
          <cell r="AP893" t="b">
            <v>1</v>
          </cell>
          <cell r="AQ893" t="str">
            <v>30-60</v>
          </cell>
        </row>
        <row r="894">
          <cell r="C894">
            <v>1450</v>
          </cell>
          <cell r="D894">
            <v>67006</v>
          </cell>
          <cell r="E894">
            <v>28898</v>
          </cell>
          <cell r="F894">
            <v>36874</v>
          </cell>
          <cell r="G894">
            <v>132778</v>
          </cell>
          <cell r="H894" t="str">
            <v>CALCIUM ACETATE CAPSULE</v>
          </cell>
          <cell r="I894" t="str">
            <v xml:space="preserve">CALC ACET CAP 667MG ROX 200@  </v>
          </cell>
          <cell r="J894" t="str">
            <v>ROXANE</v>
          </cell>
          <cell r="K894">
            <v>21.715199999999999</v>
          </cell>
          <cell r="L894">
            <v>2883300.8256000001</v>
          </cell>
          <cell r="M894" t="str">
            <v>A</v>
          </cell>
          <cell r="N894">
            <v>26942</v>
          </cell>
          <cell r="P894" t="str">
            <v>A</v>
          </cell>
          <cell r="Q894">
            <v>21.715199999999999</v>
          </cell>
          <cell r="R894">
            <v>2883300.8256000001</v>
          </cell>
          <cell r="S894" t="b">
            <v>1</v>
          </cell>
          <cell r="T894">
            <v>0</v>
          </cell>
          <cell r="U894">
            <v>0</v>
          </cell>
          <cell r="V894">
            <v>0</v>
          </cell>
          <cell r="W894">
            <v>0</v>
          </cell>
          <cell r="X894">
            <v>130896</v>
          </cell>
          <cell r="Y894">
            <v>0</v>
          </cell>
          <cell r="Z894" t="b">
            <v>1</v>
          </cell>
          <cell r="AA894" t="b">
            <v>1</v>
          </cell>
          <cell r="AB894">
            <v>21.715199999999999</v>
          </cell>
          <cell r="AC894">
            <v>0</v>
          </cell>
          <cell r="AD894" t="str">
            <v>CAPSULE</v>
          </cell>
          <cell r="AE894" t="str">
            <v>667MG</v>
          </cell>
          <cell r="AF894">
            <v>200</v>
          </cell>
          <cell r="AG894">
            <v>13675</v>
          </cell>
          <cell r="AH894">
            <v>1415173</v>
          </cell>
          <cell r="AI894">
            <v>13675</v>
          </cell>
          <cell r="AJ894" t="str">
            <v>00054008826</v>
          </cell>
          <cell r="AK894">
            <v>200</v>
          </cell>
          <cell r="AL894">
            <v>1</v>
          </cell>
          <cell r="AM894">
            <v>0</v>
          </cell>
          <cell r="AN894" t="str">
            <v>R</v>
          </cell>
          <cell r="AO894" t="b">
            <v>0</v>
          </cell>
          <cell r="AP894" t="b">
            <v>1</v>
          </cell>
          <cell r="AQ894" t="str">
            <v>60-90</v>
          </cell>
        </row>
        <row r="895">
          <cell r="C895">
            <v>1450</v>
          </cell>
          <cell r="D895">
            <v>67006</v>
          </cell>
          <cell r="E895">
            <v>28898</v>
          </cell>
          <cell r="F895">
            <v>36874</v>
          </cell>
          <cell r="G895">
            <v>132778</v>
          </cell>
          <cell r="H895" t="str">
            <v>CALCIUM ACETATE CAPSULE</v>
          </cell>
          <cell r="I895" t="str">
            <v>CALCIUM ACET CP 667MGCAMB 200@</v>
          </cell>
          <cell r="J895" t="str">
            <v>CAMBER</v>
          </cell>
          <cell r="N895">
            <v>29</v>
          </cell>
          <cell r="Q895">
            <v>24.28</v>
          </cell>
          <cell r="R895">
            <v>3223849.84</v>
          </cell>
          <cell r="S895" t="b">
            <v>0</v>
          </cell>
          <cell r="T895">
            <v>0.11811000000000001</v>
          </cell>
          <cell r="U895">
            <v>340549.01439999999</v>
          </cell>
          <cell r="X895">
            <v>130896</v>
          </cell>
          <cell r="Y895">
            <v>8</v>
          </cell>
          <cell r="Z895" t="b">
            <v>0</v>
          </cell>
          <cell r="AA895" t="b">
            <v>0</v>
          </cell>
          <cell r="AB895">
            <v>21.498048000000001</v>
          </cell>
          <cell r="AC895">
            <v>-0.114577</v>
          </cell>
          <cell r="AD895" t="str">
            <v>CAPSULE</v>
          </cell>
          <cell r="AE895" t="str">
            <v>667MG</v>
          </cell>
          <cell r="AF895">
            <v>200</v>
          </cell>
          <cell r="AG895">
            <v>13675</v>
          </cell>
          <cell r="AH895">
            <v>2061042</v>
          </cell>
          <cell r="AI895">
            <v>13675</v>
          </cell>
          <cell r="AJ895" t="str">
            <v>31722037702</v>
          </cell>
          <cell r="AK895">
            <v>200</v>
          </cell>
          <cell r="AL895">
            <v>1</v>
          </cell>
          <cell r="AM895">
            <v>0</v>
          </cell>
          <cell r="AN895" t="str">
            <v>R</v>
          </cell>
          <cell r="AO895" t="b">
            <v>0</v>
          </cell>
          <cell r="AP895" t="b">
            <v>1</v>
          </cell>
          <cell r="AQ895" t="str">
            <v>60-90</v>
          </cell>
        </row>
        <row r="896">
          <cell r="C896">
            <v>1450</v>
          </cell>
          <cell r="D896">
            <v>67006</v>
          </cell>
          <cell r="E896">
            <v>28898</v>
          </cell>
          <cell r="F896">
            <v>36874</v>
          </cell>
          <cell r="G896">
            <v>132778</v>
          </cell>
          <cell r="H896" t="str">
            <v>CALCIUM ACETATE CAPSULE</v>
          </cell>
          <cell r="I896" t="str">
            <v xml:space="preserve">CALC ACET GELCP 667MG SAN 200 </v>
          </cell>
          <cell r="J896" t="str">
            <v>SANDOZ</v>
          </cell>
          <cell r="N896">
            <v>26</v>
          </cell>
          <cell r="Q896">
            <v>56.699300000000001</v>
          </cell>
          <cell r="R896">
            <v>7528419.6553999996</v>
          </cell>
          <cell r="S896" t="b">
            <v>0</v>
          </cell>
          <cell r="T896">
            <v>1.6110420000000001</v>
          </cell>
          <cell r="U896">
            <v>4645118.8298000004</v>
          </cell>
          <cell r="X896">
            <v>130896</v>
          </cell>
          <cell r="Y896">
            <v>0</v>
          </cell>
          <cell r="Z896" t="b">
            <v>0</v>
          </cell>
          <cell r="AA896" t="b">
            <v>0</v>
          </cell>
          <cell r="AB896">
            <v>21.498048000000001</v>
          </cell>
          <cell r="AC896">
            <v>-0.62084099999999998</v>
          </cell>
          <cell r="AD896" t="str">
            <v>CAPSULE</v>
          </cell>
          <cell r="AE896" t="str">
            <v>667MG</v>
          </cell>
          <cell r="AF896">
            <v>200</v>
          </cell>
          <cell r="AG896">
            <v>13675</v>
          </cell>
          <cell r="AH896">
            <v>1905504</v>
          </cell>
          <cell r="AI896">
            <v>13675</v>
          </cell>
          <cell r="AJ896" t="str">
            <v>00781208102</v>
          </cell>
          <cell r="AK896">
            <v>200</v>
          </cell>
          <cell r="AL896">
            <v>1</v>
          </cell>
          <cell r="AM896">
            <v>0</v>
          </cell>
          <cell r="AN896" t="str">
            <v>R</v>
          </cell>
          <cell r="AO896" t="b">
            <v>0</v>
          </cell>
          <cell r="AP896" t="b">
            <v>0</v>
          </cell>
        </row>
        <row r="897">
          <cell r="C897">
            <v>11595</v>
          </cell>
          <cell r="D897">
            <v>4472</v>
          </cell>
          <cell r="E897">
            <v>0</v>
          </cell>
          <cell r="F897">
            <v>0</v>
          </cell>
          <cell r="G897">
            <v>4472</v>
          </cell>
          <cell r="H897" t="str">
            <v>CALCIUM ACETATE CAPSULE</v>
          </cell>
          <cell r="I897" t="str">
            <v xml:space="preserve">CALC ACET CAP 667MG ROX 30@   </v>
          </cell>
          <cell r="J897" t="str">
            <v>ROXANE</v>
          </cell>
          <cell r="K897">
            <v>7.9236000000000004</v>
          </cell>
          <cell r="L897">
            <v>35434.339200000002</v>
          </cell>
          <cell r="M897" t="str">
            <v>AC</v>
          </cell>
          <cell r="N897">
            <v>914</v>
          </cell>
          <cell r="P897" t="str">
            <v>OS</v>
          </cell>
          <cell r="Q897">
            <v>7.9236000000000004</v>
          </cell>
          <cell r="R897">
            <v>35434.339200000002</v>
          </cell>
          <cell r="S897" t="b">
            <v>1</v>
          </cell>
          <cell r="T897">
            <v>0</v>
          </cell>
          <cell r="U897">
            <v>0</v>
          </cell>
          <cell r="V897">
            <v>0</v>
          </cell>
          <cell r="W897">
            <v>0</v>
          </cell>
          <cell r="X897">
            <v>4472</v>
          </cell>
          <cell r="Y897">
            <v>0</v>
          </cell>
          <cell r="Z897" t="b">
            <v>0</v>
          </cell>
          <cell r="AA897" t="b">
            <v>0</v>
          </cell>
          <cell r="AB897">
            <v>7.9236000000000004</v>
          </cell>
          <cell r="AC897">
            <v>0</v>
          </cell>
          <cell r="AD897" t="str">
            <v>CAPSULE</v>
          </cell>
          <cell r="AE897" t="str">
            <v>667 MG</v>
          </cell>
          <cell r="AF897">
            <v>30</v>
          </cell>
          <cell r="AG897">
            <v>13675</v>
          </cell>
          <cell r="AH897">
            <v>2048452</v>
          </cell>
          <cell r="AI897">
            <v>13675</v>
          </cell>
          <cell r="AJ897" t="str">
            <v>00054008813</v>
          </cell>
          <cell r="AK897">
            <v>30</v>
          </cell>
          <cell r="AL897">
            <v>1</v>
          </cell>
          <cell r="AM897">
            <v>0</v>
          </cell>
          <cell r="AN897" t="str">
            <v>R</v>
          </cell>
          <cell r="AO897" t="b">
            <v>0</v>
          </cell>
          <cell r="AP897" t="b">
            <v>1</v>
          </cell>
          <cell r="AQ897" t="str">
            <v>60-90</v>
          </cell>
        </row>
        <row r="898">
          <cell r="C898">
            <v>9192</v>
          </cell>
          <cell r="D898">
            <v>6160</v>
          </cell>
          <cell r="E898">
            <v>472</v>
          </cell>
          <cell r="F898">
            <v>0</v>
          </cell>
          <cell r="G898">
            <v>6632</v>
          </cell>
          <cell r="H898" t="str">
            <v>CALCIUM ACETATE TABLET</v>
          </cell>
          <cell r="I898" t="str">
            <v xml:space="preserve">CALC ACET TAB 667MG PADD 200@ </v>
          </cell>
          <cell r="J898" t="str">
            <v>PERRIGO</v>
          </cell>
          <cell r="K898">
            <v>61.695399999999999</v>
          </cell>
          <cell r="L898">
            <v>409163.89279999997</v>
          </cell>
          <cell r="M898" t="str">
            <v>AC</v>
          </cell>
          <cell r="N898">
            <v>1879</v>
          </cell>
          <cell r="P898" t="str">
            <v>OS,OCR</v>
          </cell>
          <cell r="Q898">
            <v>61.695399999999999</v>
          </cell>
          <cell r="R898">
            <v>409163.89279999997</v>
          </cell>
          <cell r="S898" t="b">
            <v>1</v>
          </cell>
          <cell r="T898">
            <v>0</v>
          </cell>
          <cell r="U898">
            <v>0</v>
          </cell>
          <cell r="V898">
            <v>0</v>
          </cell>
          <cell r="W898">
            <v>0</v>
          </cell>
          <cell r="X898">
            <v>8216</v>
          </cell>
          <cell r="Y898">
            <v>6</v>
          </cell>
          <cell r="Z898" t="b">
            <v>1</v>
          </cell>
          <cell r="AA898" t="b">
            <v>0</v>
          </cell>
          <cell r="AB898">
            <v>61.695399999999999</v>
          </cell>
          <cell r="AC898">
            <v>0</v>
          </cell>
          <cell r="AD898" t="str">
            <v>TABLET</v>
          </cell>
          <cell r="AE898" t="str">
            <v>667 MG</v>
          </cell>
          <cell r="AF898">
            <v>200</v>
          </cell>
          <cell r="AG898">
            <v>75051</v>
          </cell>
          <cell r="AH898">
            <v>1611300</v>
          </cell>
          <cell r="AI898">
            <v>75051</v>
          </cell>
          <cell r="AJ898" t="str">
            <v>00574011302</v>
          </cell>
          <cell r="AK898">
            <v>200</v>
          </cell>
          <cell r="AL898">
            <v>1</v>
          </cell>
          <cell r="AM898">
            <v>0</v>
          </cell>
          <cell r="AN898" t="str">
            <v>R</v>
          </cell>
          <cell r="AO898" t="b">
            <v>0</v>
          </cell>
          <cell r="AP898" t="b">
            <v>1</v>
          </cell>
          <cell r="AQ898" t="str">
            <v>60-90</v>
          </cell>
        </row>
        <row r="899">
          <cell r="C899">
            <v>11220</v>
          </cell>
          <cell r="D899">
            <v>1480</v>
          </cell>
          <cell r="E899">
            <v>0</v>
          </cell>
          <cell r="F899">
            <v>0</v>
          </cell>
          <cell r="G899">
            <v>1480</v>
          </cell>
          <cell r="H899" t="str">
            <v>CALCIUM ACETATE/ALUMINUM SULF POWD PACK OTC</v>
          </cell>
          <cell r="I899" t="str">
            <v xml:space="preserve">ASTRINGENT SOL PWD TAGI 12@   </v>
          </cell>
          <cell r="J899" t="str">
            <v>TAGI</v>
          </cell>
          <cell r="K899">
            <v>4.8949999999999996</v>
          </cell>
          <cell r="L899">
            <v>7244.6</v>
          </cell>
          <cell r="M899" t="str">
            <v>A</v>
          </cell>
          <cell r="N899">
            <v>437</v>
          </cell>
          <cell r="P899" t="str">
            <v>OS</v>
          </cell>
          <cell r="Q899">
            <v>4.8949999999999996</v>
          </cell>
          <cell r="R899">
            <v>7244.6</v>
          </cell>
          <cell r="S899" t="b">
            <v>1</v>
          </cell>
          <cell r="T899">
            <v>0</v>
          </cell>
          <cell r="U899">
            <v>0</v>
          </cell>
          <cell r="V899">
            <v>0</v>
          </cell>
          <cell r="W899">
            <v>0</v>
          </cell>
          <cell r="X899">
            <v>1480</v>
          </cell>
          <cell r="Y899">
            <v>1</v>
          </cell>
          <cell r="Z899" t="b">
            <v>0</v>
          </cell>
          <cell r="AA899" t="b">
            <v>0</v>
          </cell>
          <cell r="AB899">
            <v>4.8949999999999996</v>
          </cell>
          <cell r="AC899">
            <v>0</v>
          </cell>
          <cell r="AD899" t="str">
            <v>POWD PACK</v>
          </cell>
          <cell r="AE899" t="str">
            <v>952-1347MG</v>
          </cell>
          <cell r="AF899">
            <v>12</v>
          </cell>
          <cell r="AG899">
            <v>31828</v>
          </cell>
          <cell r="AH899">
            <v>2091288</v>
          </cell>
          <cell r="AI899">
            <v>31828</v>
          </cell>
          <cell r="AJ899" t="str">
            <v>51224016212</v>
          </cell>
          <cell r="AK899">
            <v>12</v>
          </cell>
          <cell r="AL899">
            <v>1</v>
          </cell>
          <cell r="AM899">
            <v>0</v>
          </cell>
          <cell r="AN899" t="str">
            <v>N</v>
          </cell>
          <cell r="AO899" t="b">
            <v>0</v>
          </cell>
          <cell r="AP899" t="b">
            <v>1</v>
          </cell>
          <cell r="AQ899" t="str">
            <v>60-90</v>
          </cell>
        </row>
        <row r="900">
          <cell r="C900">
            <v>6605</v>
          </cell>
          <cell r="D900">
            <v>16192</v>
          </cell>
          <cell r="E900">
            <v>8560</v>
          </cell>
          <cell r="F900">
            <v>0</v>
          </cell>
          <cell r="G900">
            <v>24752</v>
          </cell>
          <cell r="H900" t="str">
            <v>CALCIUM CARBONATE ORAL SUSP OTC</v>
          </cell>
          <cell r="I900" t="str">
            <v>CALC CARB OS 1250MG SFROX5CML@</v>
          </cell>
          <cell r="J900" t="str">
            <v>ROXANE</v>
          </cell>
          <cell r="K900">
            <v>5.367</v>
          </cell>
          <cell r="L900">
            <v>132843.984</v>
          </cell>
          <cell r="M900" t="str">
            <v>A</v>
          </cell>
          <cell r="N900">
            <v>6422</v>
          </cell>
          <cell r="P900" t="str">
            <v>OS,OCR</v>
          </cell>
          <cell r="Q900">
            <v>5.367</v>
          </cell>
          <cell r="R900">
            <v>132843.984</v>
          </cell>
          <cell r="S900" t="b">
            <v>1</v>
          </cell>
          <cell r="T900">
            <v>0</v>
          </cell>
          <cell r="U900">
            <v>0</v>
          </cell>
          <cell r="V900">
            <v>0</v>
          </cell>
          <cell r="W900">
            <v>0</v>
          </cell>
          <cell r="X900">
            <v>24752</v>
          </cell>
          <cell r="Y900">
            <v>0</v>
          </cell>
          <cell r="Z900" t="b">
            <v>1</v>
          </cell>
          <cell r="AA900" t="b">
            <v>0</v>
          </cell>
          <cell r="AB900">
            <v>5.367</v>
          </cell>
          <cell r="AC900">
            <v>0</v>
          </cell>
          <cell r="AD900" t="str">
            <v>ORAL SUSP</v>
          </cell>
          <cell r="AE900" t="str">
            <v>500 MG/5ML</v>
          </cell>
          <cell r="AF900" t="str">
            <v>500ML</v>
          </cell>
          <cell r="AG900">
            <v>7872</v>
          </cell>
          <cell r="AH900">
            <v>2728350</v>
          </cell>
          <cell r="AI900">
            <v>7872</v>
          </cell>
          <cell r="AJ900" t="str">
            <v>00054311763</v>
          </cell>
          <cell r="AK900">
            <v>500</v>
          </cell>
          <cell r="AL900">
            <v>1</v>
          </cell>
          <cell r="AM900">
            <v>0</v>
          </cell>
          <cell r="AN900" t="str">
            <v>N</v>
          </cell>
          <cell r="AO900" t="b">
            <v>0</v>
          </cell>
          <cell r="AP900" t="b">
            <v>1</v>
          </cell>
          <cell r="AQ900" t="str">
            <v>60-90</v>
          </cell>
        </row>
        <row r="901">
          <cell r="C901">
            <v>6605</v>
          </cell>
          <cell r="D901">
            <v>16192</v>
          </cell>
          <cell r="E901">
            <v>8560</v>
          </cell>
          <cell r="F901">
            <v>0</v>
          </cell>
          <cell r="G901">
            <v>24752</v>
          </cell>
          <cell r="H901" t="str">
            <v>CALCIUM CARBONATE ORAL SUSP OTC</v>
          </cell>
          <cell r="I901" t="str">
            <v xml:space="preserve">CALC CARB OS 1250MG S/F PA16Z </v>
          </cell>
          <cell r="J901" t="str">
            <v>PAI</v>
          </cell>
          <cell r="N901">
            <v>14</v>
          </cell>
          <cell r="Q901">
            <v>5.5949999999999998</v>
          </cell>
          <cell r="R901">
            <v>138487.44</v>
          </cell>
          <cell r="S901" t="b">
            <v>0</v>
          </cell>
          <cell r="T901">
            <v>4.2480999999999998E-2</v>
          </cell>
          <cell r="U901">
            <v>5643.4560000000001</v>
          </cell>
          <cell r="X901">
            <v>24752</v>
          </cell>
          <cell r="Y901">
            <v>8</v>
          </cell>
          <cell r="Z901" t="b">
            <v>0</v>
          </cell>
          <cell r="AA901" t="b">
            <v>0</v>
          </cell>
          <cell r="AB901">
            <v>5.3133299999999997</v>
          </cell>
          <cell r="AC901">
            <v>-5.0342999999999999E-2</v>
          </cell>
          <cell r="AD901" t="str">
            <v>ORAL SUSP</v>
          </cell>
          <cell r="AE901" t="str">
            <v>500 MG/5ML</v>
          </cell>
          <cell r="AF901" t="str">
            <v>500ML</v>
          </cell>
          <cell r="AG901">
            <v>7872</v>
          </cell>
          <cell r="AH901">
            <v>1975374</v>
          </cell>
          <cell r="AI901">
            <v>7872</v>
          </cell>
          <cell r="AJ901" t="str">
            <v>00121076616</v>
          </cell>
          <cell r="AK901">
            <v>473</v>
          </cell>
          <cell r="AL901">
            <v>1</v>
          </cell>
          <cell r="AM901">
            <v>0</v>
          </cell>
          <cell r="AN901" t="str">
            <v>N</v>
          </cell>
          <cell r="AO901" t="b">
            <v>0</v>
          </cell>
          <cell r="AP901" t="b">
            <v>1</v>
          </cell>
          <cell r="AQ901" t="str">
            <v>60-90</v>
          </cell>
        </row>
        <row r="902">
          <cell r="C902">
            <v>11546</v>
          </cell>
          <cell r="D902">
            <v>172</v>
          </cell>
          <cell r="E902">
            <v>10960</v>
          </cell>
          <cell r="F902">
            <v>0</v>
          </cell>
          <cell r="G902">
            <v>11132</v>
          </cell>
          <cell r="H902" t="str">
            <v>CALCIUM CARBONATE TAB CHEW OTC</v>
          </cell>
          <cell r="I902" t="str">
            <v xml:space="preserve">CALCI-CHEW TAB 500MG MMP 60@  </v>
          </cell>
          <cell r="J902" t="str">
            <v>MAJOR</v>
          </cell>
          <cell r="K902">
            <v>1.4852000000000001</v>
          </cell>
          <cell r="L902">
            <v>16533.2464</v>
          </cell>
          <cell r="N902">
            <v>-4</v>
          </cell>
          <cell r="P902" t="str">
            <v>OS,OCR</v>
          </cell>
          <cell r="Q902">
            <v>1.5351999999999999</v>
          </cell>
          <cell r="R902">
            <v>17089.846399999999</v>
          </cell>
          <cell r="S902" t="b">
            <v>1</v>
          </cell>
          <cell r="T902">
            <v>0</v>
          </cell>
          <cell r="U902">
            <v>0</v>
          </cell>
          <cell r="V902">
            <v>3.3665E-2</v>
          </cell>
          <cell r="W902">
            <v>-556.6</v>
          </cell>
          <cell r="X902">
            <v>12368</v>
          </cell>
          <cell r="Y902">
            <v>8</v>
          </cell>
          <cell r="Z902" t="b">
            <v>1</v>
          </cell>
          <cell r="AA902" t="b">
            <v>0</v>
          </cell>
          <cell r="AB902">
            <v>1.5351999999999999</v>
          </cell>
          <cell r="AC902">
            <v>0</v>
          </cell>
          <cell r="AD902" t="str">
            <v>TAB CHEW</v>
          </cell>
          <cell r="AE902" t="str">
            <v>500 MG-100</v>
          </cell>
          <cell r="AF902">
            <v>60</v>
          </cell>
          <cell r="AG902">
            <v>89397</v>
          </cell>
          <cell r="AH902">
            <v>1921352</v>
          </cell>
          <cell r="AI902">
            <v>89397</v>
          </cell>
          <cell r="AJ902" t="str">
            <v>00904323852</v>
          </cell>
          <cell r="AK902">
            <v>60</v>
          </cell>
          <cell r="AL902">
            <v>1</v>
          </cell>
          <cell r="AM902">
            <v>0</v>
          </cell>
          <cell r="AN902" t="str">
            <v>N</v>
          </cell>
          <cell r="AO902" t="b">
            <v>0</v>
          </cell>
          <cell r="AP902" t="b">
            <v>0</v>
          </cell>
          <cell r="AQ902" t="str">
            <v>30-60</v>
          </cell>
        </row>
        <row r="903">
          <cell r="C903">
            <v>6596</v>
          </cell>
          <cell r="D903">
            <v>12204</v>
          </cell>
          <cell r="E903">
            <v>0</v>
          </cell>
          <cell r="F903">
            <v>4480</v>
          </cell>
          <cell r="G903">
            <v>16684</v>
          </cell>
          <cell r="H903" t="str">
            <v>CALCIUM CARBONATE TABLET OTC</v>
          </cell>
          <cell r="I903" t="str">
            <v xml:space="preserve">CALC CARB TAB 1250MG ROX 100@ </v>
          </cell>
          <cell r="J903" t="str">
            <v>ROXANE</v>
          </cell>
          <cell r="K903">
            <v>4.4112</v>
          </cell>
          <cell r="L903">
            <v>73596.460800000001</v>
          </cell>
          <cell r="M903" t="str">
            <v>A</v>
          </cell>
          <cell r="N903">
            <v>4731</v>
          </cell>
          <cell r="P903" t="str">
            <v>OS,RAD</v>
          </cell>
          <cell r="Q903">
            <v>4.4112</v>
          </cell>
          <cell r="R903">
            <v>73596.460800000001</v>
          </cell>
          <cell r="S903" t="b">
            <v>1</v>
          </cell>
          <cell r="T903">
            <v>0</v>
          </cell>
          <cell r="U903">
            <v>0</v>
          </cell>
          <cell r="V903">
            <v>0</v>
          </cell>
          <cell r="W903">
            <v>0</v>
          </cell>
          <cell r="X903">
            <v>17692</v>
          </cell>
          <cell r="Y903">
            <v>0</v>
          </cell>
          <cell r="Z903" t="b">
            <v>0</v>
          </cell>
          <cell r="AA903" t="b">
            <v>1</v>
          </cell>
          <cell r="AB903">
            <v>4.4112</v>
          </cell>
          <cell r="AC903">
            <v>0</v>
          </cell>
          <cell r="AD903" t="str">
            <v>TABLET</v>
          </cell>
          <cell r="AE903" t="str">
            <v>500(1250)</v>
          </cell>
          <cell r="AF903">
            <v>100</v>
          </cell>
          <cell r="AG903">
            <v>3721</v>
          </cell>
          <cell r="AH903">
            <v>2728293</v>
          </cell>
          <cell r="AI903">
            <v>3721</v>
          </cell>
          <cell r="AJ903" t="str">
            <v>00054412025</v>
          </cell>
          <cell r="AK903">
            <v>100</v>
          </cell>
          <cell r="AL903">
            <v>1</v>
          </cell>
          <cell r="AM903">
            <v>0</v>
          </cell>
          <cell r="AN903" t="str">
            <v>N</v>
          </cell>
          <cell r="AO903" t="b">
            <v>0</v>
          </cell>
          <cell r="AP903" t="b">
            <v>1</v>
          </cell>
          <cell r="AQ903" t="str">
            <v>60-90</v>
          </cell>
        </row>
        <row r="904">
          <cell r="C904">
            <v>6624</v>
          </cell>
          <cell r="D904">
            <v>332</v>
          </cell>
          <cell r="E904">
            <v>8568</v>
          </cell>
          <cell r="F904">
            <v>0</v>
          </cell>
          <cell r="G904">
            <v>8900</v>
          </cell>
          <cell r="H904" t="str">
            <v>CALCIUM CARBONATE TABLET OTC</v>
          </cell>
          <cell r="I904" t="str">
            <v xml:space="preserve">OYST CAL TAB 500MG MMP 60@    </v>
          </cell>
          <cell r="J904" t="str">
            <v>MAJOR</v>
          </cell>
          <cell r="K904">
            <v>0.95720000000000005</v>
          </cell>
          <cell r="L904">
            <v>8519.08</v>
          </cell>
          <cell r="N904">
            <v>1</v>
          </cell>
          <cell r="P904" t="str">
            <v>OS,OCR</v>
          </cell>
          <cell r="Q904">
            <v>0.95720000000000005</v>
          </cell>
          <cell r="R904">
            <v>8519.08</v>
          </cell>
          <cell r="S904" t="b">
            <v>1</v>
          </cell>
          <cell r="T904">
            <v>0</v>
          </cell>
          <cell r="U904">
            <v>0</v>
          </cell>
          <cell r="V904">
            <v>0</v>
          </cell>
          <cell r="W904">
            <v>0</v>
          </cell>
          <cell r="X904">
            <v>13868</v>
          </cell>
          <cell r="Y904">
            <v>8</v>
          </cell>
          <cell r="Z904" t="b">
            <v>1</v>
          </cell>
          <cell r="AA904" t="b">
            <v>0</v>
          </cell>
          <cell r="AB904">
            <v>0.95720000000000005</v>
          </cell>
          <cell r="AC904">
            <v>0</v>
          </cell>
          <cell r="AD904" t="str">
            <v>TABLET</v>
          </cell>
          <cell r="AE904" t="str">
            <v>500(1250)</v>
          </cell>
          <cell r="AF904">
            <v>60</v>
          </cell>
          <cell r="AG904">
            <v>3721</v>
          </cell>
          <cell r="AH904">
            <v>2238889</v>
          </cell>
          <cell r="AI904">
            <v>3721</v>
          </cell>
          <cell r="AJ904" t="str">
            <v>00904188352</v>
          </cell>
          <cell r="AK904">
            <v>60</v>
          </cell>
          <cell r="AL904">
            <v>1</v>
          </cell>
          <cell r="AM904">
            <v>0</v>
          </cell>
          <cell r="AN904" t="str">
            <v>N</v>
          </cell>
          <cell r="AO904" t="b">
            <v>0</v>
          </cell>
          <cell r="AP904" t="b">
            <v>0</v>
          </cell>
          <cell r="AQ904" t="str">
            <v>30-60</v>
          </cell>
        </row>
        <row r="905">
          <cell r="C905">
            <v>6627</v>
          </cell>
          <cell r="D905">
            <v>452</v>
          </cell>
          <cell r="E905">
            <v>0</v>
          </cell>
          <cell r="F905">
            <v>0</v>
          </cell>
          <cell r="G905">
            <v>452</v>
          </cell>
          <cell r="H905" t="str">
            <v>CALCIUM CARBONATE TABLET OTC</v>
          </cell>
          <cell r="I905" t="str">
            <v xml:space="preserve">OYST CAL TAB 500MG MMP 150@   </v>
          </cell>
          <cell r="J905" t="str">
            <v>MAJOR</v>
          </cell>
          <cell r="K905">
            <v>1.8424</v>
          </cell>
          <cell r="L905">
            <v>832.76480000000004</v>
          </cell>
          <cell r="N905">
            <v>0</v>
          </cell>
          <cell r="P905" t="str">
            <v>OS</v>
          </cell>
          <cell r="Q905">
            <v>1.9423999999999999</v>
          </cell>
          <cell r="R905">
            <v>877.96479999999997</v>
          </cell>
          <cell r="S905" t="b">
            <v>1</v>
          </cell>
          <cell r="T905">
            <v>0</v>
          </cell>
          <cell r="U905">
            <v>0</v>
          </cell>
          <cell r="V905">
            <v>5.4276999999999999E-2</v>
          </cell>
          <cell r="W905">
            <v>-45.2</v>
          </cell>
          <cell r="X905">
            <v>452</v>
          </cell>
          <cell r="Y905">
            <v>8</v>
          </cell>
          <cell r="Z905" t="b">
            <v>0</v>
          </cell>
          <cell r="AA905" t="b">
            <v>0</v>
          </cell>
          <cell r="AB905">
            <v>1.9423999999999999</v>
          </cell>
          <cell r="AC905">
            <v>0</v>
          </cell>
          <cell r="AD905" t="str">
            <v>TABLET</v>
          </cell>
          <cell r="AE905" t="str">
            <v>500(1250)</v>
          </cell>
          <cell r="AF905">
            <v>150</v>
          </cell>
          <cell r="AG905">
            <v>3721</v>
          </cell>
          <cell r="AH905">
            <v>1926625</v>
          </cell>
          <cell r="AI905">
            <v>3721</v>
          </cell>
          <cell r="AJ905" t="str">
            <v>00904188392</v>
          </cell>
          <cell r="AK905">
            <v>150</v>
          </cell>
          <cell r="AL905">
            <v>1</v>
          </cell>
          <cell r="AM905">
            <v>0</v>
          </cell>
          <cell r="AN905" t="str">
            <v>N</v>
          </cell>
          <cell r="AO905" t="b">
            <v>0</v>
          </cell>
          <cell r="AP905" t="b">
            <v>0</v>
          </cell>
          <cell r="AQ905" t="str">
            <v>30-60</v>
          </cell>
        </row>
        <row r="906">
          <cell r="C906">
            <v>6629</v>
          </cell>
          <cell r="D906">
            <v>104</v>
          </cell>
          <cell r="E906">
            <v>4466</v>
          </cell>
          <cell r="F906">
            <v>0</v>
          </cell>
          <cell r="G906">
            <v>4570</v>
          </cell>
          <cell r="H906" t="str">
            <v>CALCIUM CARBONATE TABLET OTC</v>
          </cell>
          <cell r="I906" t="str">
            <v xml:space="preserve">OYST CAL TAB 500MG MMP 1000@  </v>
          </cell>
          <cell r="J906" t="str">
            <v>MAJOR</v>
          </cell>
          <cell r="K906">
            <v>8.6661999999999999</v>
          </cell>
          <cell r="L906">
            <v>39604.534</v>
          </cell>
          <cell r="N906">
            <v>2</v>
          </cell>
          <cell r="P906" t="str">
            <v>OS,OCR</v>
          </cell>
          <cell r="Q906">
            <v>8.8962000000000003</v>
          </cell>
          <cell r="R906">
            <v>40655.633999999998</v>
          </cell>
          <cell r="S906" t="b">
            <v>1</v>
          </cell>
          <cell r="T906">
            <v>0</v>
          </cell>
          <cell r="U906">
            <v>0</v>
          </cell>
          <cell r="V906">
            <v>2.6539E-2</v>
          </cell>
          <cell r="W906">
            <v>-1051.0999999999999</v>
          </cell>
          <cell r="X906">
            <v>6006</v>
          </cell>
          <cell r="Y906">
            <v>8</v>
          </cell>
          <cell r="Z906" t="b">
            <v>1</v>
          </cell>
          <cell r="AA906" t="b">
            <v>0</v>
          </cell>
          <cell r="AB906">
            <v>8.8962000000000003</v>
          </cell>
          <cell r="AC906">
            <v>0</v>
          </cell>
          <cell r="AD906" t="str">
            <v>TABLET</v>
          </cell>
          <cell r="AE906" t="str">
            <v>500(1250)</v>
          </cell>
          <cell r="AF906">
            <v>1000</v>
          </cell>
          <cell r="AG906">
            <v>3721</v>
          </cell>
          <cell r="AH906">
            <v>1925353</v>
          </cell>
          <cell r="AI906">
            <v>3721</v>
          </cell>
          <cell r="AJ906" t="str">
            <v>00904188380</v>
          </cell>
          <cell r="AK906">
            <v>1000</v>
          </cell>
          <cell r="AL906">
            <v>1</v>
          </cell>
          <cell r="AM906">
            <v>0</v>
          </cell>
          <cell r="AN906" t="str">
            <v>N</v>
          </cell>
          <cell r="AO906" t="b">
            <v>0</v>
          </cell>
          <cell r="AP906" t="b">
            <v>0</v>
          </cell>
          <cell r="AQ906" t="str">
            <v>30-60</v>
          </cell>
        </row>
        <row r="907">
          <cell r="C907">
            <v>11297</v>
          </cell>
          <cell r="D907">
            <v>36</v>
          </cell>
          <cell r="E907">
            <v>0</v>
          </cell>
          <cell r="F907">
            <v>0</v>
          </cell>
          <cell r="G907">
            <v>36</v>
          </cell>
          <cell r="H907" t="str">
            <v>CALCIUM CARBONATE TABLET OTC</v>
          </cell>
          <cell r="I907" t="str">
            <v xml:space="preserve">OYSCO-500 TAB MMP 250@        </v>
          </cell>
          <cell r="J907" t="str">
            <v>MAJOR</v>
          </cell>
          <cell r="K907">
            <v>3.11</v>
          </cell>
          <cell r="L907">
            <v>111.96</v>
          </cell>
          <cell r="M907" t="str">
            <v>INC</v>
          </cell>
          <cell r="N907">
            <v>10</v>
          </cell>
          <cell r="P907" t="str">
            <v>OS</v>
          </cell>
          <cell r="Q907">
            <v>3.11</v>
          </cell>
          <cell r="R907">
            <v>111.96</v>
          </cell>
          <cell r="S907" t="b">
            <v>1</v>
          </cell>
          <cell r="T907">
            <v>0</v>
          </cell>
          <cell r="U907">
            <v>0</v>
          </cell>
          <cell r="V907">
            <v>0</v>
          </cell>
          <cell r="W907">
            <v>0</v>
          </cell>
          <cell r="X907">
            <v>2308</v>
          </cell>
          <cell r="Y907">
            <v>8</v>
          </cell>
          <cell r="Z907" t="b">
            <v>0</v>
          </cell>
          <cell r="AA907" t="b">
            <v>0</v>
          </cell>
          <cell r="AB907">
            <v>3.11</v>
          </cell>
          <cell r="AC907">
            <v>0</v>
          </cell>
          <cell r="AD907" t="str">
            <v>TABLET</v>
          </cell>
          <cell r="AE907" t="str">
            <v>500(1250)</v>
          </cell>
          <cell r="AF907">
            <v>250</v>
          </cell>
          <cell r="AG907">
            <v>3721</v>
          </cell>
          <cell r="AH907">
            <v>3602737</v>
          </cell>
          <cell r="AI907">
            <v>3721</v>
          </cell>
          <cell r="AJ907" t="str">
            <v>00536410602</v>
          </cell>
          <cell r="AK907">
            <v>250</v>
          </cell>
          <cell r="AL907">
            <v>1</v>
          </cell>
          <cell r="AM907">
            <v>0</v>
          </cell>
          <cell r="AN907" t="str">
            <v>N</v>
          </cell>
          <cell r="AO907" t="b">
            <v>0</v>
          </cell>
          <cell r="AP907" t="b">
            <v>0</v>
          </cell>
          <cell r="AQ907" t="str">
            <v>30-60</v>
          </cell>
        </row>
        <row r="908">
          <cell r="C908">
            <v>5103</v>
          </cell>
          <cell r="D908">
            <v>48</v>
          </cell>
          <cell r="E908">
            <v>0</v>
          </cell>
          <cell r="F908">
            <v>0</v>
          </cell>
          <cell r="G908">
            <v>48</v>
          </cell>
          <cell r="H908" t="str">
            <v>CALCIUM CARBONATE/MAG HYDROX TAB CHEW OTC</v>
          </cell>
          <cell r="I908" t="str">
            <v xml:space="preserve">MI-ACID II CHEW TAB MMP 70@   </v>
          </cell>
          <cell r="J908" t="str">
            <v>MAJOR</v>
          </cell>
          <cell r="K908">
            <v>2.698</v>
          </cell>
          <cell r="L908">
            <v>129.50399999999999</v>
          </cell>
          <cell r="P908" t="str">
            <v>OS</v>
          </cell>
          <cell r="Q908">
            <v>2.698</v>
          </cell>
          <cell r="R908">
            <v>129.50399999999999</v>
          </cell>
          <cell r="S908" t="b">
            <v>1</v>
          </cell>
          <cell r="T908">
            <v>0</v>
          </cell>
          <cell r="U908">
            <v>0</v>
          </cell>
          <cell r="V908">
            <v>0</v>
          </cell>
          <cell r="W908">
            <v>0</v>
          </cell>
          <cell r="X908">
            <v>72</v>
          </cell>
          <cell r="Y908">
            <v>8</v>
          </cell>
          <cell r="Z908" t="b">
            <v>0</v>
          </cell>
          <cell r="AA908" t="b">
            <v>0</v>
          </cell>
          <cell r="AB908">
            <v>2.698</v>
          </cell>
          <cell r="AC908">
            <v>0</v>
          </cell>
          <cell r="AD908" t="str">
            <v>TAB CHEW</v>
          </cell>
          <cell r="AE908" t="str">
            <v>700-300MG</v>
          </cell>
          <cell r="AF908">
            <v>70</v>
          </cell>
          <cell r="AG908">
            <v>63583</v>
          </cell>
          <cell r="AH908">
            <v>1919489</v>
          </cell>
          <cell r="AI908">
            <v>63583</v>
          </cell>
          <cell r="AJ908" t="str">
            <v>00904511571</v>
          </cell>
          <cell r="AK908">
            <v>70</v>
          </cell>
          <cell r="AL908">
            <v>1</v>
          </cell>
          <cell r="AM908">
            <v>0</v>
          </cell>
          <cell r="AN908" t="str">
            <v>N</v>
          </cell>
          <cell r="AO908" t="b">
            <v>0</v>
          </cell>
          <cell r="AP908" t="b">
            <v>0</v>
          </cell>
          <cell r="AQ908" t="str">
            <v>30-60</v>
          </cell>
        </row>
        <row r="909">
          <cell r="C909">
            <v>6643</v>
          </cell>
          <cell r="D909">
            <v>2272</v>
          </cell>
          <cell r="E909">
            <v>17604</v>
          </cell>
          <cell r="F909">
            <v>0</v>
          </cell>
          <cell r="G909">
            <v>19876</v>
          </cell>
          <cell r="H909" t="str">
            <v>CALCIUM CARBONATE/VITAMIN D3 TABLET OTC</v>
          </cell>
          <cell r="I909" t="str">
            <v xml:space="preserve">OYST CAL+D TB 500MG MMP 60@   </v>
          </cell>
          <cell r="J909" t="str">
            <v>MAJOR</v>
          </cell>
          <cell r="K909">
            <v>1.1122000000000001</v>
          </cell>
          <cell r="L909">
            <v>22106.087200000002</v>
          </cell>
          <cell r="M909" t="str">
            <v>INC</v>
          </cell>
          <cell r="N909">
            <v>533</v>
          </cell>
          <cell r="P909" t="str">
            <v>OS,OCR</v>
          </cell>
          <cell r="Q909">
            <v>1.1122000000000001</v>
          </cell>
          <cell r="R909">
            <v>22106.087200000002</v>
          </cell>
          <cell r="S909" t="b">
            <v>1</v>
          </cell>
          <cell r="T909">
            <v>0</v>
          </cell>
          <cell r="U909">
            <v>0</v>
          </cell>
          <cell r="V909">
            <v>0</v>
          </cell>
          <cell r="W909">
            <v>0</v>
          </cell>
          <cell r="X909">
            <v>31852</v>
          </cell>
          <cell r="Y909">
            <v>8</v>
          </cell>
          <cell r="Z909" t="b">
            <v>1</v>
          </cell>
          <cell r="AA909" t="b">
            <v>0</v>
          </cell>
          <cell r="AB909">
            <v>1.1122000000000001</v>
          </cell>
          <cell r="AC909">
            <v>0</v>
          </cell>
          <cell r="AD909" t="str">
            <v>TABLET</v>
          </cell>
          <cell r="AE909" t="str">
            <v>500 MG-200</v>
          </cell>
          <cell r="AF909">
            <v>60</v>
          </cell>
          <cell r="AG909">
            <v>24718</v>
          </cell>
          <cell r="AH909">
            <v>2239382</v>
          </cell>
          <cell r="AI909">
            <v>24718</v>
          </cell>
          <cell r="AJ909" t="str">
            <v>00904546052</v>
          </cell>
          <cell r="AK909">
            <v>60</v>
          </cell>
          <cell r="AL909">
            <v>1</v>
          </cell>
          <cell r="AM909">
            <v>0</v>
          </cell>
          <cell r="AN909" t="str">
            <v>N</v>
          </cell>
          <cell r="AO909" t="b">
            <v>0</v>
          </cell>
          <cell r="AP909" t="b">
            <v>0</v>
          </cell>
          <cell r="AQ909" t="str">
            <v>30-60</v>
          </cell>
        </row>
        <row r="910">
          <cell r="C910">
            <v>6647</v>
          </cell>
          <cell r="D910">
            <v>3132</v>
          </cell>
          <cell r="E910">
            <v>8645</v>
          </cell>
          <cell r="F910">
            <v>0</v>
          </cell>
          <cell r="G910">
            <v>11777</v>
          </cell>
          <cell r="H910" t="str">
            <v>CALCIUM CARBONATE/VITAMIN D3 TABLET OTC</v>
          </cell>
          <cell r="I910" t="str">
            <v xml:space="preserve">OYST CAL+D TB 500MG MMP 1000@ </v>
          </cell>
          <cell r="J910" t="str">
            <v>MAJOR</v>
          </cell>
          <cell r="K910">
            <v>8.7690000000000001</v>
          </cell>
          <cell r="L910">
            <v>103272.51300000001</v>
          </cell>
          <cell r="M910" t="str">
            <v>INC,OCR</v>
          </cell>
          <cell r="N910">
            <v>940</v>
          </cell>
          <cell r="P910" t="str">
            <v>OS,OCR</v>
          </cell>
          <cell r="Q910">
            <v>8.7690000000000001</v>
          </cell>
          <cell r="R910">
            <v>103272.51300000001</v>
          </cell>
          <cell r="S910" t="b">
            <v>1</v>
          </cell>
          <cell r="T910">
            <v>0</v>
          </cell>
          <cell r="U910">
            <v>0</v>
          </cell>
          <cell r="V910">
            <v>0</v>
          </cell>
          <cell r="W910">
            <v>0</v>
          </cell>
          <cell r="X910">
            <v>13885</v>
          </cell>
          <cell r="Y910">
            <v>8</v>
          </cell>
          <cell r="Z910" t="b">
            <v>1</v>
          </cell>
          <cell r="AA910" t="b">
            <v>0</v>
          </cell>
          <cell r="AB910">
            <v>8.7690000000000001</v>
          </cell>
          <cell r="AC910">
            <v>0</v>
          </cell>
          <cell r="AD910" t="str">
            <v>TABLET</v>
          </cell>
          <cell r="AE910" t="str">
            <v>500 MG-200</v>
          </cell>
          <cell r="AF910">
            <v>1000</v>
          </cell>
          <cell r="AG910">
            <v>24718</v>
          </cell>
          <cell r="AH910">
            <v>1733286</v>
          </cell>
          <cell r="AI910">
            <v>24718</v>
          </cell>
          <cell r="AJ910" t="str">
            <v>00904546080</v>
          </cell>
          <cell r="AK910">
            <v>1000</v>
          </cell>
          <cell r="AL910">
            <v>1</v>
          </cell>
          <cell r="AM910">
            <v>0</v>
          </cell>
          <cell r="AN910" t="str">
            <v>N</v>
          </cell>
          <cell r="AO910" t="b">
            <v>0</v>
          </cell>
          <cell r="AP910" t="b">
            <v>0</v>
          </cell>
          <cell r="AQ910" t="str">
            <v>30-60</v>
          </cell>
        </row>
        <row r="911">
          <cell r="C911">
            <v>6649</v>
          </cell>
          <cell r="D911">
            <v>26160</v>
          </cell>
          <cell r="E911">
            <v>22484</v>
          </cell>
          <cell r="F911">
            <v>30125</v>
          </cell>
          <cell r="G911">
            <v>78769</v>
          </cell>
          <cell r="H911" t="str">
            <v>CALCIUM CARBONATE/VITAMIN D3 TABLET OTC</v>
          </cell>
          <cell r="I911" t="str">
            <v>CALC CARB+D TB 6C/200IU MMP60@</v>
          </cell>
          <cell r="J911" t="str">
            <v>MAJOR</v>
          </cell>
          <cell r="K911">
            <v>1.0078</v>
          </cell>
          <cell r="L911">
            <v>79383.398199999996</v>
          </cell>
          <cell r="M911" t="str">
            <v>AC</v>
          </cell>
          <cell r="N911">
            <v>16994</v>
          </cell>
          <cell r="P911" t="str">
            <v>OS,RAD</v>
          </cell>
          <cell r="Q911">
            <v>1.0078</v>
          </cell>
          <cell r="R911">
            <v>79383.398199999996</v>
          </cell>
          <cell r="S911" t="b">
            <v>1</v>
          </cell>
          <cell r="T911">
            <v>0</v>
          </cell>
          <cell r="U911">
            <v>0</v>
          </cell>
          <cell r="V911">
            <v>0</v>
          </cell>
          <cell r="W911">
            <v>0</v>
          </cell>
          <cell r="X911">
            <v>34904</v>
          </cell>
          <cell r="Y911">
            <v>8</v>
          </cell>
          <cell r="Z911" t="b">
            <v>0</v>
          </cell>
          <cell r="AA911" t="b">
            <v>1</v>
          </cell>
          <cell r="AB911">
            <v>1.0078</v>
          </cell>
          <cell r="AC911">
            <v>0</v>
          </cell>
          <cell r="AD911" t="str">
            <v>TABLET</v>
          </cell>
          <cell r="AE911" t="str">
            <v>600 MG-200</v>
          </cell>
          <cell r="AF911">
            <v>60</v>
          </cell>
          <cell r="AG911">
            <v>50815</v>
          </cell>
          <cell r="AH911">
            <v>1402650</v>
          </cell>
          <cell r="AI911">
            <v>50815</v>
          </cell>
          <cell r="AJ911" t="str">
            <v>00904585652</v>
          </cell>
          <cell r="AK911">
            <v>60</v>
          </cell>
          <cell r="AL911">
            <v>1</v>
          </cell>
          <cell r="AM911">
            <v>0</v>
          </cell>
          <cell r="AN911" t="str">
            <v>N</v>
          </cell>
          <cell r="AO911" t="b">
            <v>0</v>
          </cell>
          <cell r="AP911" t="b">
            <v>0</v>
          </cell>
          <cell r="AQ911" t="str">
            <v>30-60</v>
          </cell>
        </row>
        <row r="912">
          <cell r="C912">
            <v>11459</v>
          </cell>
          <cell r="D912">
            <v>864</v>
          </cell>
          <cell r="E912">
            <v>4016</v>
          </cell>
          <cell r="F912">
            <v>0</v>
          </cell>
          <cell r="G912">
            <v>4880</v>
          </cell>
          <cell r="H912" t="str">
            <v>CALCIUM CARBONATE/VITAMIN D3 TABLET OTC</v>
          </cell>
          <cell r="I912" t="str">
            <v xml:space="preserve">OYST CAL+D TB 250MG MMP 100@  </v>
          </cell>
          <cell r="J912" t="str">
            <v>MAJOR</v>
          </cell>
          <cell r="K912">
            <v>1.0546</v>
          </cell>
          <cell r="L912">
            <v>5146.4480000000003</v>
          </cell>
          <cell r="N912">
            <v>2</v>
          </cell>
          <cell r="P912" t="str">
            <v>OS,OCR</v>
          </cell>
          <cell r="Q912">
            <v>1.0546</v>
          </cell>
          <cell r="R912">
            <v>5146.4480000000003</v>
          </cell>
          <cell r="S912" t="b">
            <v>1</v>
          </cell>
          <cell r="T912">
            <v>0</v>
          </cell>
          <cell r="U912">
            <v>0</v>
          </cell>
          <cell r="V912">
            <v>0</v>
          </cell>
          <cell r="W912">
            <v>0</v>
          </cell>
          <cell r="X912">
            <v>10692</v>
          </cell>
          <cell r="Y912">
            <v>8</v>
          </cell>
          <cell r="Z912" t="b">
            <v>1</v>
          </cell>
          <cell r="AA912" t="b">
            <v>0</v>
          </cell>
          <cell r="AB912">
            <v>1.0546</v>
          </cell>
          <cell r="AC912">
            <v>0</v>
          </cell>
          <cell r="AD912" t="str">
            <v>TABLET</v>
          </cell>
          <cell r="AE912" t="str">
            <v>250 MG-125</v>
          </cell>
          <cell r="AF912">
            <v>100</v>
          </cell>
          <cell r="AG912">
            <v>41585</v>
          </cell>
          <cell r="AH912">
            <v>1921436</v>
          </cell>
          <cell r="AI912">
            <v>41585</v>
          </cell>
          <cell r="AJ912" t="str">
            <v>00904188260</v>
          </cell>
          <cell r="AK912">
            <v>100</v>
          </cell>
          <cell r="AL912">
            <v>1</v>
          </cell>
          <cell r="AM912">
            <v>0</v>
          </cell>
          <cell r="AN912" t="str">
            <v>N</v>
          </cell>
          <cell r="AO912" t="b">
            <v>0</v>
          </cell>
          <cell r="AP912" t="b">
            <v>0</v>
          </cell>
          <cell r="AQ912" t="str">
            <v>30-60</v>
          </cell>
        </row>
        <row r="913">
          <cell r="C913">
            <v>6610</v>
          </cell>
          <cell r="D913">
            <v>616</v>
          </cell>
          <cell r="E913">
            <v>0</v>
          </cell>
          <cell r="F913">
            <v>0</v>
          </cell>
          <cell r="G913">
            <v>616</v>
          </cell>
          <cell r="H913" t="str">
            <v>CALCIUM CITRATE TABLET OTC</v>
          </cell>
          <cell r="I913" t="str">
            <v xml:space="preserve">CALCITRATE TAB MMP 100@       </v>
          </cell>
          <cell r="J913" t="str">
            <v>MAJOR</v>
          </cell>
          <cell r="K913">
            <v>1.9652000000000001</v>
          </cell>
          <cell r="L913">
            <v>1210.5632000000001</v>
          </cell>
          <cell r="N913">
            <v>1</v>
          </cell>
          <cell r="P913" t="str">
            <v>OS</v>
          </cell>
          <cell r="Q913">
            <v>1.9652000000000001</v>
          </cell>
          <cell r="R913">
            <v>1210.5632000000001</v>
          </cell>
          <cell r="S913" t="b">
            <v>1</v>
          </cell>
          <cell r="T913">
            <v>0</v>
          </cell>
          <cell r="U913">
            <v>0</v>
          </cell>
          <cell r="V913">
            <v>0</v>
          </cell>
          <cell r="W913">
            <v>0</v>
          </cell>
          <cell r="X913">
            <v>2264</v>
          </cell>
          <cell r="Y913">
            <v>8</v>
          </cell>
          <cell r="Z913" t="b">
            <v>0</v>
          </cell>
          <cell r="AA913" t="b">
            <v>0</v>
          </cell>
          <cell r="AB913">
            <v>1.9652000000000001</v>
          </cell>
          <cell r="AC913">
            <v>0</v>
          </cell>
          <cell r="AD913" t="str">
            <v>TABLET</v>
          </cell>
          <cell r="AE913" t="str">
            <v>200(950)MG</v>
          </cell>
          <cell r="AF913">
            <v>100</v>
          </cell>
          <cell r="AG913">
            <v>9821</v>
          </cell>
          <cell r="AH913">
            <v>3708229</v>
          </cell>
          <cell r="AI913">
            <v>9821</v>
          </cell>
          <cell r="AJ913" t="str">
            <v>00904506260</v>
          </cell>
          <cell r="AK913">
            <v>100</v>
          </cell>
          <cell r="AL913">
            <v>1</v>
          </cell>
          <cell r="AM913">
            <v>0</v>
          </cell>
          <cell r="AN913" t="str">
            <v>N</v>
          </cell>
          <cell r="AO913" t="b">
            <v>0</v>
          </cell>
          <cell r="AP913" t="b">
            <v>0</v>
          </cell>
          <cell r="AQ913" t="str">
            <v>30-60</v>
          </cell>
        </row>
        <row r="914">
          <cell r="C914">
            <v>4989</v>
          </cell>
          <cell r="D914">
            <v>208</v>
          </cell>
          <cell r="E914">
            <v>0</v>
          </cell>
          <cell r="F914">
            <v>0</v>
          </cell>
          <cell r="G914">
            <v>208</v>
          </cell>
          <cell r="H914" t="str">
            <v>CALCIUM POLYCARBOPHIL TABLET OTC</v>
          </cell>
          <cell r="I914" t="str">
            <v xml:space="preserve">FIBER-LAX CAPTAB MMP 60@      </v>
          </cell>
          <cell r="J914" t="str">
            <v>MAJOR</v>
          </cell>
          <cell r="K914">
            <v>2.9165999999999999</v>
          </cell>
          <cell r="L914">
            <v>606.65279999999996</v>
          </cell>
          <cell r="M914" t="str">
            <v>INC</v>
          </cell>
          <cell r="N914">
            <v>60</v>
          </cell>
          <cell r="P914" t="str">
            <v>OS</v>
          </cell>
          <cell r="Q914">
            <v>2.9165999999999999</v>
          </cell>
          <cell r="R914">
            <v>606.65279999999996</v>
          </cell>
          <cell r="S914" t="b">
            <v>1</v>
          </cell>
          <cell r="T914">
            <v>0</v>
          </cell>
          <cell r="U914">
            <v>0</v>
          </cell>
          <cell r="V914">
            <v>0</v>
          </cell>
          <cell r="W914">
            <v>0</v>
          </cell>
          <cell r="X914">
            <v>964</v>
          </cell>
          <cell r="Y914">
            <v>8</v>
          </cell>
          <cell r="Z914" t="b">
            <v>0</v>
          </cell>
          <cell r="AA914" t="b">
            <v>0</v>
          </cell>
          <cell r="AB914">
            <v>2.9165999999999999</v>
          </cell>
          <cell r="AC914">
            <v>0</v>
          </cell>
          <cell r="AD914" t="str">
            <v>TABLET</v>
          </cell>
          <cell r="AE914" t="str">
            <v>625 MG</v>
          </cell>
          <cell r="AF914">
            <v>60</v>
          </cell>
          <cell r="AG914">
            <v>8342</v>
          </cell>
          <cell r="AH914">
            <v>1628007</v>
          </cell>
          <cell r="AI914">
            <v>8342</v>
          </cell>
          <cell r="AJ914" t="str">
            <v>00536430608</v>
          </cell>
          <cell r="AK914">
            <v>60</v>
          </cell>
          <cell r="AL914">
            <v>1</v>
          </cell>
          <cell r="AM914">
            <v>0</v>
          </cell>
          <cell r="AN914" t="str">
            <v>N</v>
          </cell>
          <cell r="AO914" t="b">
            <v>0</v>
          </cell>
          <cell r="AP914" t="b">
            <v>0</v>
          </cell>
          <cell r="AQ914" t="str">
            <v>30-60</v>
          </cell>
        </row>
        <row r="915">
          <cell r="C915">
            <v>11287</v>
          </cell>
          <cell r="D915">
            <v>3480</v>
          </cell>
          <cell r="E915">
            <v>392</v>
          </cell>
          <cell r="F915">
            <v>4823</v>
          </cell>
          <cell r="G915">
            <v>8695</v>
          </cell>
          <cell r="H915" t="str">
            <v>CANDESARTAN CILEXETIL TABLET</v>
          </cell>
          <cell r="I915" t="str">
            <v xml:space="preserve">CANDESART 4MG TAB SAN 30@     </v>
          </cell>
          <cell r="J915" t="str">
            <v>SANDOZ</v>
          </cell>
          <cell r="K915">
            <v>11.9878</v>
          </cell>
          <cell r="L915">
            <v>104233.921</v>
          </cell>
          <cell r="M915" t="str">
            <v>A</v>
          </cell>
          <cell r="N915">
            <v>2437</v>
          </cell>
          <cell r="P915" t="str">
            <v>A</v>
          </cell>
          <cell r="Q915">
            <v>11.9878</v>
          </cell>
          <cell r="R915">
            <v>104233.921</v>
          </cell>
          <cell r="S915" t="b">
            <v>1</v>
          </cell>
          <cell r="T915">
            <v>0</v>
          </cell>
          <cell r="U915">
            <v>0</v>
          </cell>
          <cell r="V915">
            <v>0</v>
          </cell>
          <cell r="W915">
            <v>0</v>
          </cell>
          <cell r="X915">
            <v>9428</v>
          </cell>
          <cell r="Y915">
            <v>0</v>
          </cell>
          <cell r="Z915" t="b">
            <v>1</v>
          </cell>
          <cell r="AA915" t="b">
            <v>1</v>
          </cell>
          <cell r="AB915">
            <v>11.9878</v>
          </cell>
          <cell r="AC915">
            <v>0</v>
          </cell>
          <cell r="AD915" t="str">
            <v>TABLET</v>
          </cell>
          <cell r="AE915" t="str">
            <v>4 MG</v>
          </cell>
          <cell r="AF915">
            <v>30</v>
          </cell>
          <cell r="AG915">
            <v>73542</v>
          </cell>
          <cell r="AH915">
            <v>1990340</v>
          </cell>
          <cell r="AI915">
            <v>73542</v>
          </cell>
          <cell r="AJ915" t="str">
            <v>00781593631</v>
          </cell>
          <cell r="AK915">
            <v>30</v>
          </cell>
          <cell r="AL915">
            <v>1</v>
          </cell>
          <cell r="AM915">
            <v>0</v>
          </cell>
          <cell r="AN915" t="str">
            <v>R</v>
          </cell>
          <cell r="AO915" t="b">
            <v>0</v>
          </cell>
          <cell r="AP915" t="b">
            <v>1</v>
          </cell>
        </row>
        <row r="916">
          <cell r="C916">
            <v>11289</v>
          </cell>
          <cell r="D916">
            <v>3396</v>
          </cell>
          <cell r="E916">
            <v>432</v>
          </cell>
          <cell r="F916">
            <v>7860</v>
          </cell>
          <cell r="G916">
            <v>11688</v>
          </cell>
          <cell r="H916" t="str">
            <v>CANDESARTAN CILEXETIL TABLET</v>
          </cell>
          <cell r="I916" t="str">
            <v xml:space="preserve">CANDESART 8MG TAB SAN 30@     </v>
          </cell>
          <cell r="J916" t="str">
            <v>SANDOZ</v>
          </cell>
          <cell r="K916">
            <v>11.9878</v>
          </cell>
          <cell r="L916">
            <v>140113.40640000001</v>
          </cell>
          <cell r="M916" t="str">
            <v>A</v>
          </cell>
          <cell r="N916">
            <v>2507</v>
          </cell>
          <cell r="P916" t="str">
            <v>A</v>
          </cell>
          <cell r="Q916">
            <v>11.9878</v>
          </cell>
          <cell r="R916">
            <v>140113.40640000001</v>
          </cell>
          <cell r="S916" t="b">
            <v>1</v>
          </cell>
          <cell r="T916">
            <v>0</v>
          </cell>
          <cell r="U916">
            <v>0</v>
          </cell>
          <cell r="V916">
            <v>0</v>
          </cell>
          <cell r="W916">
            <v>0</v>
          </cell>
          <cell r="X916">
            <v>12568</v>
          </cell>
          <cell r="Y916">
            <v>0</v>
          </cell>
          <cell r="Z916" t="b">
            <v>1</v>
          </cell>
          <cell r="AA916" t="b">
            <v>1</v>
          </cell>
          <cell r="AB916">
            <v>11.9878</v>
          </cell>
          <cell r="AC916">
            <v>0</v>
          </cell>
          <cell r="AD916" t="str">
            <v>TABLET</v>
          </cell>
          <cell r="AE916" t="str">
            <v>8 MG</v>
          </cell>
          <cell r="AF916">
            <v>30</v>
          </cell>
          <cell r="AG916">
            <v>73543</v>
          </cell>
          <cell r="AH916">
            <v>1990365</v>
          </cell>
          <cell r="AI916">
            <v>73543</v>
          </cell>
          <cell r="AJ916" t="str">
            <v>00781593731</v>
          </cell>
          <cell r="AK916">
            <v>30</v>
          </cell>
          <cell r="AL916">
            <v>1</v>
          </cell>
          <cell r="AM916">
            <v>0</v>
          </cell>
          <cell r="AN916" t="str">
            <v>R</v>
          </cell>
          <cell r="AO916" t="b">
            <v>0</v>
          </cell>
          <cell r="AP916" t="b">
            <v>1</v>
          </cell>
        </row>
        <row r="917">
          <cell r="C917">
            <v>11291</v>
          </cell>
          <cell r="D917">
            <v>4608</v>
          </cell>
          <cell r="E917">
            <v>184</v>
          </cell>
          <cell r="F917">
            <v>18184</v>
          </cell>
          <cell r="G917">
            <v>22976</v>
          </cell>
          <cell r="H917" t="str">
            <v>CANDESARTAN CILEXETIL TABLET</v>
          </cell>
          <cell r="I917" t="str">
            <v xml:space="preserve">CANDESART 16MG TAB SAN 30@    </v>
          </cell>
          <cell r="J917" t="str">
            <v>SANDOZ</v>
          </cell>
          <cell r="K917">
            <v>11.9878</v>
          </cell>
          <cell r="L917">
            <v>275431.69280000002</v>
          </cell>
          <cell r="M917" t="str">
            <v>A</v>
          </cell>
          <cell r="N917">
            <v>7057</v>
          </cell>
          <cell r="P917" t="str">
            <v>A</v>
          </cell>
          <cell r="Q917">
            <v>11.9878</v>
          </cell>
          <cell r="R917">
            <v>275431.69280000002</v>
          </cell>
          <cell r="S917" t="b">
            <v>1</v>
          </cell>
          <cell r="T917">
            <v>0</v>
          </cell>
          <cell r="U917">
            <v>0</v>
          </cell>
          <cell r="V917">
            <v>0</v>
          </cell>
          <cell r="W917">
            <v>0</v>
          </cell>
          <cell r="X917">
            <v>24344</v>
          </cell>
          <cell r="Y917">
            <v>0</v>
          </cell>
          <cell r="Z917" t="b">
            <v>1</v>
          </cell>
          <cell r="AA917" t="b">
            <v>1</v>
          </cell>
          <cell r="AB917">
            <v>11.9878</v>
          </cell>
          <cell r="AC917">
            <v>0</v>
          </cell>
          <cell r="AD917" t="str">
            <v>TABLET</v>
          </cell>
          <cell r="AE917" t="str">
            <v>16 MG</v>
          </cell>
          <cell r="AF917">
            <v>30</v>
          </cell>
          <cell r="AG917">
            <v>73544</v>
          </cell>
          <cell r="AH917">
            <v>1990357</v>
          </cell>
          <cell r="AI917">
            <v>73544</v>
          </cell>
          <cell r="AJ917" t="str">
            <v>00781593831</v>
          </cell>
          <cell r="AK917">
            <v>30</v>
          </cell>
          <cell r="AL917">
            <v>1</v>
          </cell>
          <cell r="AM917">
            <v>0</v>
          </cell>
          <cell r="AN917" t="str">
            <v>R</v>
          </cell>
          <cell r="AO917" t="b">
            <v>0</v>
          </cell>
          <cell r="AP917" t="b">
            <v>1</v>
          </cell>
        </row>
        <row r="918">
          <cell r="C918">
            <v>11292</v>
          </cell>
          <cell r="D918">
            <v>9600</v>
          </cell>
          <cell r="E918">
            <v>276</v>
          </cell>
          <cell r="F918">
            <v>0</v>
          </cell>
          <cell r="G918">
            <v>9876</v>
          </cell>
          <cell r="H918" t="str">
            <v>CANDESARTAN CILEXETIL TABLET</v>
          </cell>
          <cell r="I918" t="str">
            <v xml:space="preserve">CANDESART 16MG TAB SAN 90@    </v>
          </cell>
          <cell r="J918" t="str">
            <v>SANDOZ</v>
          </cell>
          <cell r="K918">
            <v>35.937600000000003</v>
          </cell>
          <cell r="L918">
            <v>354919.73759999999</v>
          </cell>
          <cell r="M918" t="str">
            <v>A</v>
          </cell>
          <cell r="N918">
            <v>3064</v>
          </cell>
          <cell r="P918" t="str">
            <v>OS,OCR</v>
          </cell>
          <cell r="Q918">
            <v>35.937600000000003</v>
          </cell>
          <cell r="R918">
            <v>354919.73759999999</v>
          </cell>
          <cell r="S918" t="b">
            <v>1</v>
          </cell>
          <cell r="T918">
            <v>0</v>
          </cell>
          <cell r="U918">
            <v>0</v>
          </cell>
          <cell r="V918">
            <v>0</v>
          </cell>
          <cell r="W918">
            <v>0</v>
          </cell>
          <cell r="X918">
            <v>9876</v>
          </cell>
          <cell r="Y918">
            <v>0</v>
          </cell>
          <cell r="Z918" t="b">
            <v>1</v>
          </cell>
          <cell r="AA918" t="b">
            <v>0</v>
          </cell>
          <cell r="AB918">
            <v>35.937600000000003</v>
          </cell>
          <cell r="AC918">
            <v>0</v>
          </cell>
          <cell r="AD918" t="str">
            <v>TABLET</v>
          </cell>
          <cell r="AE918" t="str">
            <v>16 MG</v>
          </cell>
          <cell r="AF918">
            <v>90</v>
          </cell>
          <cell r="AG918">
            <v>73544</v>
          </cell>
          <cell r="AH918">
            <v>1990399</v>
          </cell>
          <cell r="AI918">
            <v>73544</v>
          </cell>
          <cell r="AJ918" t="str">
            <v>00781593892</v>
          </cell>
          <cell r="AK918">
            <v>90</v>
          </cell>
          <cell r="AL918">
            <v>1</v>
          </cell>
          <cell r="AM918">
            <v>0</v>
          </cell>
          <cell r="AN918" t="str">
            <v>R</v>
          </cell>
          <cell r="AO918" t="b">
            <v>0</v>
          </cell>
          <cell r="AP918" t="b">
            <v>1</v>
          </cell>
        </row>
        <row r="919">
          <cell r="C919">
            <v>11292</v>
          </cell>
          <cell r="D919">
            <v>9600</v>
          </cell>
          <cell r="E919">
            <v>276</v>
          </cell>
          <cell r="F919">
            <v>0</v>
          </cell>
          <cell r="G919">
            <v>9876</v>
          </cell>
          <cell r="H919" t="str">
            <v>CANDESARTAN CILEXETIL TABLET</v>
          </cell>
          <cell r="I919" t="str">
            <v xml:space="preserve">CANDESART TAB 16MG PAR 90@    </v>
          </cell>
          <cell r="J919" t="str">
            <v>PAR</v>
          </cell>
          <cell r="N919">
            <v>-22</v>
          </cell>
          <cell r="Q919">
            <v>110.82429999999999</v>
          </cell>
          <cell r="R919">
            <v>1094500.7867999999</v>
          </cell>
          <cell r="S919" t="b">
            <v>0</v>
          </cell>
          <cell r="T919">
            <v>2.0837979999999998</v>
          </cell>
          <cell r="U919">
            <v>739581.04920000001</v>
          </cell>
          <cell r="X919">
            <v>9876</v>
          </cell>
          <cell r="Y919">
            <v>2</v>
          </cell>
          <cell r="Z919" t="b">
            <v>0</v>
          </cell>
          <cell r="AA919" t="b">
            <v>0</v>
          </cell>
          <cell r="AB919">
            <v>35.578223999999999</v>
          </cell>
          <cell r="AC919">
            <v>-0.67896699999999999</v>
          </cell>
          <cell r="AD919" t="str">
            <v>TABLET</v>
          </cell>
          <cell r="AE919" t="str">
            <v>16 MG</v>
          </cell>
          <cell r="AF919">
            <v>90</v>
          </cell>
          <cell r="AG919">
            <v>73544</v>
          </cell>
          <cell r="AH919">
            <v>2091569</v>
          </cell>
          <cell r="AI919">
            <v>73544</v>
          </cell>
          <cell r="AJ919" t="str">
            <v>49884066009</v>
          </cell>
          <cell r="AK919">
            <v>90</v>
          </cell>
          <cell r="AL919">
            <v>1</v>
          </cell>
          <cell r="AM919">
            <v>0</v>
          </cell>
          <cell r="AN919" t="str">
            <v>R</v>
          </cell>
          <cell r="AO919" t="b">
            <v>0</v>
          </cell>
          <cell r="AP919" t="b">
            <v>1</v>
          </cell>
        </row>
        <row r="920">
          <cell r="C920">
            <v>11294</v>
          </cell>
          <cell r="D920">
            <v>7664</v>
          </cell>
          <cell r="E920">
            <v>256</v>
          </cell>
          <cell r="F920">
            <v>20998</v>
          </cell>
          <cell r="G920">
            <v>28918</v>
          </cell>
          <cell r="H920" t="str">
            <v>CANDESARTAN CILEXETIL TABLET</v>
          </cell>
          <cell r="I920" t="str">
            <v xml:space="preserve">CANDESART 32MG TAB SAN 30@    </v>
          </cell>
          <cell r="J920" t="str">
            <v>SANDOZ</v>
          </cell>
          <cell r="K920">
            <v>15.669</v>
          </cell>
          <cell r="L920">
            <v>453116.14199999999</v>
          </cell>
          <cell r="M920" t="str">
            <v>A</v>
          </cell>
          <cell r="N920">
            <v>8542</v>
          </cell>
          <cell r="P920" t="str">
            <v>A</v>
          </cell>
          <cell r="Q920">
            <v>15.669</v>
          </cell>
          <cell r="R920">
            <v>453116.14199999999</v>
          </cell>
          <cell r="S920" t="b">
            <v>1</v>
          </cell>
          <cell r="T920">
            <v>0</v>
          </cell>
          <cell r="U920">
            <v>0</v>
          </cell>
          <cell r="V920">
            <v>0</v>
          </cell>
          <cell r="W920">
            <v>0</v>
          </cell>
          <cell r="X920">
            <v>26768</v>
          </cell>
          <cell r="Y920">
            <v>0</v>
          </cell>
          <cell r="Z920" t="b">
            <v>1</v>
          </cell>
          <cell r="AA920" t="b">
            <v>1</v>
          </cell>
          <cell r="AB920">
            <v>15.669</v>
          </cell>
          <cell r="AC920">
            <v>0</v>
          </cell>
          <cell r="AD920" t="str">
            <v>TABLET</v>
          </cell>
          <cell r="AE920" t="str">
            <v>32 MG</v>
          </cell>
          <cell r="AF920">
            <v>30</v>
          </cell>
          <cell r="AG920">
            <v>73545</v>
          </cell>
          <cell r="AH920">
            <v>1990373</v>
          </cell>
          <cell r="AI920">
            <v>73545</v>
          </cell>
          <cell r="AJ920" t="str">
            <v>00781593931</v>
          </cell>
          <cell r="AK920">
            <v>30</v>
          </cell>
          <cell r="AL920">
            <v>1</v>
          </cell>
          <cell r="AM920">
            <v>0</v>
          </cell>
          <cell r="AN920" t="str">
            <v>R</v>
          </cell>
          <cell r="AO920" t="b">
            <v>0</v>
          </cell>
          <cell r="AP920" t="b">
            <v>1</v>
          </cell>
        </row>
        <row r="921">
          <cell r="C921">
            <v>11295</v>
          </cell>
          <cell r="D921">
            <v>8744</v>
          </cell>
          <cell r="E921">
            <v>708</v>
          </cell>
          <cell r="F921">
            <v>0</v>
          </cell>
          <cell r="G921">
            <v>9452</v>
          </cell>
          <cell r="H921" t="str">
            <v>CANDESARTAN CILEXETIL TABLET</v>
          </cell>
          <cell r="I921" t="str">
            <v xml:space="preserve">CANDESART 32MG TAB SAN 90@    </v>
          </cell>
          <cell r="J921" t="str">
            <v>SANDOZ</v>
          </cell>
          <cell r="K921">
            <v>46.983499999999999</v>
          </cell>
          <cell r="L921">
            <v>444088.04200000002</v>
          </cell>
          <cell r="M921" t="str">
            <v>A</v>
          </cell>
          <cell r="N921">
            <v>2311</v>
          </cell>
          <cell r="P921" t="str">
            <v>OS,OCR</v>
          </cell>
          <cell r="Q921">
            <v>46.983499999999999</v>
          </cell>
          <cell r="R921">
            <v>444088.04200000002</v>
          </cell>
          <cell r="S921" t="b">
            <v>1</v>
          </cell>
          <cell r="T921">
            <v>0</v>
          </cell>
          <cell r="U921">
            <v>0</v>
          </cell>
          <cell r="V921">
            <v>0</v>
          </cell>
          <cell r="W921">
            <v>0</v>
          </cell>
          <cell r="X921">
            <v>9452</v>
          </cell>
          <cell r="Y921">
            <v>0</v>
          </cell>
          <cell r="Z921" t="b">
            <v>1</v>
          </cell>
          <cell r="AA921" t="b">
            <v>0</v>
          </cell>
          <cell r="AB921">
            <v>46.983499999999999</v>
          </cell>
          <cell r="AC921">
            <v>0</v>
          </cell>
          <cell r="AD921" t="str">
            <v>TABLET</v>
          </cell>
          <cell r="AE921" t="str">
            <v>32 MG</v>
          </cell>
          <cell r="AF921">
            <v>90</v>
          </cell>
          <cell r="AG921">
            <v>73545</v>
          </cell>
          <cell r="AH921">
            <v>1990381</v>
          </cell>
          <cell r="AI921">
            <v>73545</v>
          </cell>
          <cell r="AJ921" t="str">
            <v>00781593992</v>
          </cell>
          <cell r="AK921">
            <v>90</v>
          </cell>
          <cell r="AL921">
            <v>1</v>
          </cell>
          <cell r="AM921">
            <v>0</v>
          </cell>
          <cell r="AN921" t="str">
            <v>R</v>
          </cell>
          <cell r="AO921" t="b">
            <v>0</v>
          </cell>
          <cell r="AP921" t="b">
            <v>1</v>
          </cell>
        </row>
        <row r="922">
          <cell r="C922">
            <v>11295</v>
          </cell>
          <cell r="D922">
            <v>8744</v>
          </cell>
          <cell r="E922">
            <v>708</v>
          </cell>
          <cell r="F922">
            <v>0</v>
          </cell>
          <cell r="G922">
            <v>9452</v>
          </cell>
          <cell r="H922" t="str">
            <v>CANDESARTAN CILEXETIL TABLET</v>
          </cell>
          <cell r="I922" t="str">
            <v xml:space="preserve">CANDESART TAB 32MG PAR 90@    </v>
          </cell>
          <cell r="J922" t="str">
            <v>PAR</v>
          </cell>
          <cell r="N922">
            <v>37</v>
          </cell>
          <cell r="Q922">
            <v>149.90369999999999</v>
          </cell>
          <cell r="R922">
            <v>1416889.7723999999</v>
          </cell>
          <cell r="S922" t="b">
            <v>0</v>
          </cell>
          <cell r="T922">
            <v>2.1905600000000001</v>
          </cell>
          <cell r="U922">
            <v>972801.7304</v>
          </cell>
          <cell r="X922">
            <v>9452</v>
          </cell>
          <cell r="Y922">
            <v>2</v>
          </cell>
          <cell r="Z922" t="b">
            <v>0</v>
          </cell>
          <cell r="AA922" t="b">
            <v>0</v>
          </cell>
          <cell r="AB922">
            <v>46.513665000000003</v>
          </cell>
          <cell r="AC922">
            <v>-0.68970900000000002</v>
          </cell>
          <cell r="AD922" t="str">
            <v>TABLET</v>
          </cell>
          <cell r="AE922" t="str">
            <v>32 MG</v>
          </cell>
          <cell r="AF922">
            <v>90</v>
          </cell>
          <cell r="AG922">
            <v>73545</v>
          </cell>
          <cell r="AH922">
            <v>2091577</v>
          </cell>
          <cell r="AI922">
            <v>73545</v>
          </cell>
          <cell r="AJ922" t="str">
            <v>49884066109</v>
          </cell>
          <cell r="AK922">
            <v>90</v>
          </cell>
          <cell r="AL922">
            <v>1</v>
          </cell>
          <cell r="AM922">
            <v>0</v>
          </cell>
          <cell r="AN922" t="str">
            <v>R</v>
          </cell>
          <cell r="AO922" t="b">
            <v>0</v>
          </cell>
          <cell r="AP922" t="b">
            <v>1</v>
          </cell>
        </row>
        <row r="923">
          <cell r="C923">
            <v>10614</v>
          </cell>
          <cell r="D923">
            <v>926</v>
          </cell>
          <cell r="E923">
            <v>80</v>
          </cell>
          <cell r="F923">
            <v>2009</v>
          </cell>
          <cell r="G923">
            <v>3015</v>
          </cell>
          <cell r="H923" t="str">
            <v>CANDESARTAN/HYDROCHLOROTHIAZID TABLET</v>
          </cell>
          <cell r="I923" t="str">
            <v>CANDESARTA TB16MG/12.5MG MYL90</v>
          </cell>
          <cell r="J923" t="str">
            <v>MYLAN</v>
          </cell>
          <cell r="N923">
            <v>-6</v>
          </cell>
          <cell r="P923" t="str">
            <v>A</v>
          </cell>
          <cell r="Q923">
            <v>97.786799999999999</v>
          </cell>
          <cell r="R923">
            <v>294827.20199999999</v>
          </cell>
          <cell r="S923" t="b">
            <v>1</v>
          </cell>
          <cell r="T923">
            <v>0</v>
          </cell>
          <cell r="U923">
            <v>0</v>
          </cell>
          <cell r="X923">
            <v>2990</v>
          </cell>
          <cell r="Y923">
            <v>12</v>
          </cell>
          <cell r="Z923" t="b">
            <v>1</v>
          </cell>
          <cell r="AA923" t="b">
            <v>1</v>
          </cell>
          <cell r="AB923">
            <v>97.786799999999999</v>
          </cell>
          <cell r="AC923">
            <v>0</v>
          </cell>
          <cell r="AD923" t="str">
            <v>TABLET</v>
          </cell>
          <cell r="AE923" t="str">
            <v>16-12.5MG</v>
          </cell>
          <cell r="AF923">
            <v>90</v>
          </cell>
          <cell r="AG923">
            <v>21559</v>
          </cell>
          <cell r="AH923">
            <v>2003499</v>
          </cell>
          <cell r="AI923">
            <v>21559</v>
          </cell>
          <cell r="AJ923" t="str">
            <v>00378300177</v>
          </cell>
          <cell r="AK923">
            <v>90</v>
          </cell>
          <cell r="AL923">
            <v>1</v>
          </cell>
          <cell r="AM923">
            <v>0</v>
          </cell>
          <cell r="AN923" t="str">
            <v>R</v>
          </cell>
          <cell r="AO923" t="b">
            <v>0</v>
          </cell>
          <cell r="AP923" t="b">
            <v>1</v>
          </cell>
        </row>
        <row r="924">
          <cell r="C924">
            <v>8919</v>
          </cell>
          <cell r="D924">
            <v>9460</v>
          </cell>
          <cell r="E924">
            <v>720</v>
          </cell>
          <cell r="F924">
            <v>4087</v>
          </cell>
          <cell r="G924">
            <v>14267</v>
          </cell>
          <cell r="H924" t="str">
            <v>CARBAMAZEPINE CPMP 12HR</v>
          </cell>
          <cell r="I924" t="str">
            <v>CARBAMAZEP CP ER 100MGNOST120@</v>
          </cell>
          <cell r="J924" t="str">
            <v>NOSTRUM</v>
          </cell>
          <cell r="K924">
            <v>7.8810000000000002</v>
          </cell>
          <cell r="L924">
            <v>112438.227</v>
          </cell>
          <cell r="M924" t="str">
            <v>A</v>
          </cell>
          <cell r="N924">
            <v>3532</v>
          </cell>
          <cell r="P924" t="str">
            <v>OS,RAD</v>
          </cell>
          <cell r="Q924">
            <v>7.8810000000000002</v>
          </cell>
          <cell r="R924">
            <v>112438.227</v>
          </cell>
          <cell r="S924" t="b">
            <v>1</v>
          </cell>
          <cell r="T924">
            <v>0</v>
          </cell>
          <cell r="U924">
            <v>0</v>
          </cell>
          <cell r="V924">
            <v>0</v>
          </cell>
          <cell r="W924">
            <v>0</v>
          </cell>
          <cell r="X924">
            <v>14740</v>
          </cell>
          <cell r="Y924">
            <v>0</v>
          </cell>
          <cell r="Z924" t="b">
            <v>0</v>
          </cell>
          <cell r="AA924" t="b">
            <v>1</v>
          </cell>
          <cell r="AB924">
            <v>7.8810000000000002</v>
          </cell>
          <cell r="AC924">
            <v>0</v>
          </cell>
          <cell r="AD924" t="str">
            <v>CPMP 12HR</v>
          </cell>
          <cell r="AE924" t="str">
            <v>100 MG</v>
          </cell>
          <cell r="AF924">
            <v>120</v>
          </cell>
          <cell r="AG924">
            <v>23934</v>
          </cell>
          <cell r="AH924">
            <v>2131571</v>
          </cell>
          <cell r="AI924">
            <v>23934</v>
          </cell>
          <cell r="AJ924" t="str">
            <v>29033001912</v>
          </cell>
          <cell r="AK924">
            <v>120</v>
          </cell>
          <cell r="AL924">
            <v>1</v>
          </cell>
          <cell r="AM924">
            <v>0</v>
          </cell>
          <cell r="AN924" t="str">
            <v>R</v>
          </cell>
          <cell r="AO924" t="b">
            <v>0</v>
          </cell>
          <cell r="AP924" t="b">
            <v>1</v>
          </cell>
        </row>
        <row r="925">
          <cell r="C925">
            <v>8919</v>
          </cell>
          <cell r="D925">
            <v>9460</v>
          </cell>
          <cell r="E925">
            <v>720</v>
          </cell>
          <cell r="F925">
            <v>4087</v>
          </cell>
          <cell r="G925">
            <v>14267</v>
          </cell>
          <cell r="H925" t="str">
            <v>CARBAMAZEPINE CPMP 12HR</v>
          </cell>
          <cell r="I925" t="str">
            <v xml:space="preserve">CARBAMAZ ER CAP 100MG APX 120 </v>
          </cell>
          <cell r="J925" t="str">
            <v>APOTEX</v>
          </cell>
          <cell r="Q925">
            <v>8.2916000000000007</v>
          </cell>
          <cell r="R925">
            <v>118296.25719999999</v>
          </cell>
          <cell r="S925" t="b">
            <v>0</v>
          </cell>
          <cell r="T925">
            <v>5.2098999999999999E-2</v>
          </cell>
          <cell r="U925">
            <v>5858.0302000000001</v>
          </cell>
          <cell r="X925">
            <v>14740</v>
          </cell>
          <cell r="Y925">
            <v>4</v>
          </cell>
          <cell r="Z925" t="b">
            <v>0</v>
          </cell>
          <cell r="AA925" t="b">
            <v>0</v>
          </cell>
          <cell r="AB925">
            <v>7.8021900000000004</v>
          </cell>
          <cell r="AC925">
            <v>-5.9024E-2</v>
          </cell>
          <cell r="AD925" t="str">
            <v>CPMP 12HR</v>
          </cell>
          <cell r="AE925" t="str">
            <v>100 MG</v>
          </cell>
          <cell r="AF925">
            <v>120</v>
          </cell>
          <cell r="AG925">
            <v>23934</v>
          </cell>
          <cell r="AH925">
            <v>1110923</v>
          </cell>
          <cell r="AI925">
            <v>23934</v>
          </cell>
          <cell r="AJ925" t="str">
            <v>60505280507</v>
          </cell>
          <cell r="AK925">
            <v>120</v>
          </cell>
          <cell r="AL925">
            <v>1</v>
          </cell>
          <cell r="AM925">
            <v>0</v>
          </cell>
          <cell r="AN925" t="str">
            <v>R</v>
          </cell>
          <cell r="AO925" t="b">
            <v>0</v>
          </cell>
          <cell r="AP925" t="b">
            <v>1</v>
          </cell>
          <cell r="AQ925" t="str">
            <v>60-90</v>
          </cell>
        </row>
        <row r="926">
          <cell r="C926">
            <v>8919</v>
          </cell>
          <cell r="D926">
            <v>9460</v>
          </cell>
          <cell r="E926">
            <v>720</v>
          </cell>
          <cell r="F926">
            <v>4087</v>
          </cell>
          <cell r="G926">
            <v>14267</v>
          </cell>
          <cell r="H926" t="str">
            <v>CARBAMAZEPINE CPMP 12HR</v>
          </cell>
          <cell r="I926" t="str">
            <v>CARBAMAZ ER CP 100MG PRAS 120@</v>
          </cell>
          <cell r="J926" t="str">
            <v>PRASCO</v>
          </cell>
          <cell r="N926">
            <v>0</v>
          </cell>
          <cell r="P926" t="str">
            <v>OCR</v>
          </cell>
          <cell r="Q926">
            <v>61.425199999999997</v>
          </cell>
          <cell r="R926">
            <v>876353.3284</v>
          </cell>
          <cell r="S926" t="b">
            <v>0</v>
          </cell>
          <cell r="T926">
            <v>6.7940870000000002</v>
          </cell>
          <cell r="U926">
            <v>763915.10140000004</v>
          </cell>
          <cell r="X926">
            <v>14740</v>
          </cell>
          <cell r="Y926">
            <v>0</v>
          </cell>
          <cell r="Z926" t="b">
            <v>1</v>
          </cell>
          <cell r="AA926" t="b">
            <v>0</v>
          </cell>
          <cell r="AB926">
            <v>7.8021900000000004</v>
          </cell>
          <cell r="AC926">
            <v>-0.87297999999999998</v>
          </cell>
          <cell r="AD926" t="str">
            <v>CPMP 12HR</v>
          </cell>
          <cell r="AE926" t="str">
            <v>100 MG</v>
          </cell>
          <cell r="AF926">
            <v>120</v>
          </cell>
          <cell r="AG926">
            <v>23934</v>
          </cell>
          <cell r="AH926">
            <v>2214013</v>
          </cell>
          <cell r="AI926">
            <v>23934</v>
          </cell>
          <cell r="AJ926" t="str">
            <v>66993040732</v>
          </cell>
          <cell r="AK926">
            <v>120</v>
          </cell>
          <cell r="AL926">
            <v>1</v>
          </cell>
          <cell r="AM926">
            <v>0</v>
          </cell>
          <cell r="AN926" t="str">
            <v>R</v>
          </cell>
          <cell r="AO926" t="b">
            <v>0</v>
          </cell>
          <cell r="AP926" t="b">
            <v>1</v>
          </cell>
          <cell r="AQ926" t="str">
            <v>60-90</v>
          </cell>
        </row>
        <row r="927">
          <cell r="C927">
            <v>8921</v>
          </cell>
          <cell r="D927">
            <v>17648</v>
          </cell>
          <cell r="E927">
            <v>2488</v>
          </cell>
          <cell r="F927">
            <v>9086</v>
          </cell>
          <cell r="G927">
            <v>29222</v>
          </cell>
          <cell r="H927" t="str">
            <v>CARBAMAZEPINE CPMP 12HR</v>
          </cell>
          <cell r="I927" t="str">
            <v>CARBAMAZEP CP ER 300MGNOST120@</v>
          </cell>
          <cell r="J927" t="str">
            <v>NOSTRUM</v>
          </cell>
          <cell r="K927">
            <v>7.8810000000000002</v>
          </cell>
          <cell r="L927">
            <v>230298.58199999999</v>
          </cell>
          <cell r="M927" t="str">
            <v>A</v>
          </cell>
          <cell r="N927">
            <v>5959</v>
          </cell>
          <cell r="P927" t="str">
            <v>OS,RAD</v>
          </cell>
          <cell r="Q927">
            <v>7.8810000000000002</v>
          </cell>
          <cell r="R927">
            <v>230298.58199999999</v>
          </cell>
          <cell r="S927" t="b">
            <v>1</v>
          </cell>
          <cell r="T927">
            <v>0</v>
          </cell>
          <cell r="U927">
            <v>0</v>
          </cell>
          <cell r="V927">
            <v>0</v>
          </cell>
          <cell r="W927">
            <v>0</v>
          </cell>
          <cell r="X927">
            <v>28844</v>
          </cell>
          <cell r="Y927">
            <v>0</v>
          </cell>
          <cell r="Z927" t="b">
            <v>0</v>
          </cell>
          <cell r="AA927" t="b">
            <v>1</v>
          </cell>
          <cell r="AB927">
            <v>7.8810000000000002</v>
          </cell>
          <cell r="AC927">
            <v>0</v>
          </cell>
          <cell r="AD927" t="str">
            <v>CPMP 12HR</v>
          </cell>
          <cell r="AE927" t="str">
            <v>300 MG</v>
          </cell>
          <cell r="AF927">
            <v>120</v>
          </cell>
          <cell r="AG927">
            <v>23933</v>
          </cell>
          <cell r="AH927">
            <v>2133171</v>
          </cell>
          <cell r="AI927">
            <v>23933</v>
          </cell>
          <cell r="AJ927" t="str">
            <v>29033000412</v>
          </cell>
          <cell r="AK927">
            <v>120</v>
          </cell>
          <cell r="AL927">
            <v>1</v>
          </cell>
          <cell r="AM927">
            <v>0</v>
          </cell>
          <cell r="AN927" t="str">
            <v>R</v>
          </cell>
          <cell r="AO927" t="b">
            <v>0</v>
          </cell>
          <cell r="AP927" t="b">
            <v>1</v>
          </cell>
        </row>
        <row r="928">
          <cell r="C928">
            <v>8921</v>
          </cell>
          <cell r="D928">
            <v>17648</v>
          </cell>
          <cell r="E928">
            <v>2488</v>
          </cell>
          <cell r="F928">
            <v>9086</v>
          </cell>
          <cell r="G928">
            <v>29222</v>
          </cell>
          <cell r="H928" t="str">
            <v>CARBAMAZEPINE CPMP 12HR</v>
          </cell>
          <cell r="I928" t="str">
            <v xml:space="preserve">CARBAMAZ ER CAP 300MG APX 120 </v>
          </cell>
          <cell r="J928" t="str">
            <v>APOTEX</v>
          </cell>
          <cell r="Q928">
            <v>8.2916000000000007</v>
          </cell>
          <cell r="R928">
            <v>242297.13519999999</v>
          </cell>
          <cell r="S928" t="b">
            <v>0</v>
          </cell>
          <cell r="T928">
            <v>5.2098999999999999E-2</v>
          </cell>
          <cell r="U928">
            <v>11998.5532</v>
          </cell>
          <cell r="X928">
            <v>28844</v>
          </cell>
          <cell r="Y928">
            <v>4</v>
          </cell>
          <cell r="Z928" t="b">
            <v>0</v>
          </cell>
          <cell r="AA928" t="b">
            <v>0</v>
          </cell>
          <cell r="AB928">
            <v>7.8021900000000004</v>
          </cell>
          <cell r="AC928">
            <v>-5.9024E-2</v>
          </cell>
          <cell r="AD928" t="str">
            <v>CPMP 12HR</v>
          </cell>
          <cell r="AE928" t="str">
            <v>300 MG</v>
          </cell>
          <cell r="AF928">
            <v>120</v>
          </cell>
          <cell r="AG928">
            <v>23933</v>
          </cell>
          <cell r="AH928">
            <v>1110949</v>
          </cell>
          <cell r="AI928">
            <v>23933</v>
          </cell>
          <cell r="AJ928" t="str">
            <v>60505280707</v>
          </cell>
          <cell r="AK928">
            <v>120</v>
          </cell>
          <cell r="AL928">
            <v>1</v>
          </cell>
          <cell r="AM928">
            <v>0</v>
          </cell>
          <cell r="AN928" t="str">
            <v>R</v>
          </cell>
          <cell r="AO928" t="b">
            <v>0</v>
          </cell>
          <cell r="AP928" t="b">
            <v>1</v>
          </cell>
          <cell r="AQ928" t="str">
            <v>60-90</v>
          </cell>
        </row>
        <row r="929">
          <cell r="C929">
            <v>8921</v>
          </cell>
          <cell r="D929">
            <v>17648</v>
          </cell>
          <cell r="E929">
            <v>2488</v>
          </cell>
          <cell r="F929">
            <v>9086</v>
          </cell>
          <cell r="G929">
            <v>29222</v>
          </cell>
          <cell r="H929" t="str">
            <v>CARBAMAZEPINE CPMP 12HR</v>
          </cell>
          <cell r="I929" t="str">
            <v>CARBAMAZ ER CP 300MG PRAS 120@</v>
          </cell>
          <cell r="J929" t="str">
            <v>PRASCO</v>
          </cell>
          <cell r="N929">
            <v>252</v>
          </cell>
          <cell r="P929" t="str">
            <v>OCR</v>
          </cell>
          <cell r="Q929">
            <v>61.425199999999997</v>
          </cell>
          <cell r="R929">
            <v>1794967.1943999999</v>
          </cell>
          <cell r="S929" t="b">
            <v>0</v>
          </cell>
          <cell r="T929">
            <v>6.7940870000000002</v>
          </cell>
          <cell r="U929">
            <v>1564668.6124</v>
          </cell>
          <cell r="X929">
            <v>28844</v>
          </cell>
          <cell r="Y929">
            <v>0</v>
          </cell>
          <cell r="Z929" t="b">
            <v>1</v>
          </cell>
          <cell r="AA929" t="b">
            <v>0</v>
          </cell>
          <cell r="AB929">
            <v>7.8021900000000004</v>
          </cell>
          <cell r="AC929">
            <v>-0.87297999999999998</v>
          </cell>
          <cell r="AD929" t="str">
            <v>CPMP 12HR</v>
          </cell>
          <cell r="AE929" t="str">
            <v>300 MG</v>
          </cell>
          <cell r="AF929">
            <v>120</v>
          </cell>
          <cell r="AG929">
            <v>23933</v>
          </cell>
          <cell r="AH929">
            <v>2214120</v>
          </cell>
          <cell r="AI929">
            <v>23933</v>
          </cell>
          <cell r="AJ929" t="str">
            <v>66993040932</v>
          </cell>
          <cell r="AK929">
            <v>120</v>
          </cell>
          <cell r="AL929">
            <v>1</v>
          </cell>
          <cell r="AM929">
            <v>0</v>
          </cell>
          <cell r="AN929" t="str">
            <v>R</v>
          </cell>
          <cell r="AO929" t="b">
            <v>0</v>
          </cell>
          <cell r="AP929" t="b">
            <v>1</v>
          </cell>
          <cell r="AQ929" t="str">
            <v>60-90</v>
          </cell>
        </row>
        <row r="930">
          <cell r="C930">
            <v>8923</v>
          </cell>
          <cell r="D930">
            <v>23000</v>
          </cell>
          <cell r="E930">
            <v>2796</v>
          </cell>
          <cell r="F930">
            <v>9758</v>
          </cell>
          <cell r="G930">
            <v>35554</v>
          </cell>
          <cell r="H930" t="str">
            <v>CARBAMAZEPINE CPMP 12HR</v>
          </cell>
          <cell r="I930" t="str">
            <v>CARBAMAZEP CP ER 200MGNOST120@</v>
          </cell>
          <cell r="J930" t="str">
            <v>NOSTRUM</v>
          </cell>
          <cell r="K930">
            <v>7.8810000000000002</v>
          </cell>
          <cell r="L930">
            <v>280201.07400000002</v>
          </cell>
          <cell r="M930" t="str">
            <v>A</v>
          </cell>
          <cell r="N930">
            <v>7375</v>
          </cell>
          <cell r="P930" t="str">
            <v>OS,RAD</v>
          </cell>
          <cell r="Q930">
            <v>7.8810000000000002</v>
          </cell>
          <cell r="R930">
            <v>280201.07400000002</v>
          </cell>
          <cell r="S930" t="b">
            <v>1</v>
          </cell>
          <cell r="T930">
            <v>0</v>
          </cell>
          <cell r="U930">
            <v>0</v>
          </cell>
          <cell r="V930">
            <v>0</v>
          </cell>
          <cell r="W930">
            <v>0</v>
          </cell>
          <cell r="X930">
            <v>36312</v>
          </cell>
          <cell r="Y930">
            <v>0</v>
          </cell>
          <cell r="Z930" t="b">
            <v>0</v>
          </cell>
          <cell r="AA930" t="b">
            <v>1</v>
          </cell>
          <cell r="AB930">
            <v>7.8810000000000002</v>
          </cell>
          <cell r="AC930">
            <v>0</v>
          </cell>
          <cell r="AD930" t="str">
            <v>CPMP 12HR</v>
          </cell>
          <cell r="AE930" t="str">
            <v>200 MG</v>
          </cell>
          <cell r="AF930">
            <v>120</v>
          </cell>
          <cell r="AG930">
            <v>23932</v>
          </cell>
          <cell r="AH930">
            <v>2130334</v>
          </cell>
          <cell r="AI930">
            <v>23932</v>
          </cell>
          <cell r="AJ930" t="str">
            <v>29033002012</v>
          </cell>
          <cell r="AK930">
            <v>120</v>
          </cell>
          <cell r="AL930">
            <v>1</v>
          </cell>
          <cell r="AM930">
            <v>0</v>
          </cell>
          <cell r="AN930" t="str">
            <v>R</v>
          </cell>
          <cell r="AO930" t="b">
            <v>0</v>
          </cell>
          <cell r="AP930" t="b">
            <v>1</v>
          </cell>
        </row>
        <row r="931">
          <cell r="C931">
            <v>8923</v>
          </cell>
          <cell r="D931">
            <v>23000</v>
          </cell>
          <cell r="E931">
            <v>2796</v>
          </cell>
          <cell r="F931">
            <v>9758</v>
          </cell>
          <cell r="G931">
            <v>35554</v>
          </cell>
          <cell r="H931" t="str">
            <v>CARBAMAZEPINE CPMP 12HR</v>
          </cell>
          <cell r="I931" t="str">
            <v xml:space="preserve">CARBAMAZ ER CAP 200MG APX 120 </v>
          </cell>
          <cell r="J931" t="str">
            <v>APOTEX</v>
          </cell>
          <cell r="Q931">
            <v>8.2916000000000007</v>
          </cell>
          <cell r="R931">
            <v>294799.54639999999</v>
          </cell>
          <cell r="S931" t="b">
            <v>0</v>
          </cell>
          <cell r="T931">
            <v>5.2098999999999999E-2</v>
          </cell>
          <cell r="U931">
            <v>14598.472400000001</v>
          </cell>
          <cell r="X931">
            <v>36312</v>
          </cell>
          <cell r="Y931">
            <v>4</v>
          </cell>
          <cell r="Z931" t="b">
            <v>0</v>
          </cell>
          <cell r="AA931" t="b">
            <v>0</v>
          </cell>
          <cell r="AB931">
            <v>7.8021900000000004</v>
          </cell>
          <cell r="AC931">
            <v>-5.9024E-2</v>
          </cell>
          <cell r="AD931" t="str">
            <v>CPMP 12HR</v>
          </cell>
          <cell r="AE931" t="str">
            <v>200 MG</v>
          </cell>
          <cell r="AF931">
            <v>120</v>
          </cell>
          <cell r="AG931">
            <v>23932</v>
          </cell>
          <cell r="AH931">
            <v>1110931</v>
          </cell>
          <cell r="AI931">
            <v>23932</v>
          </cell>
          <cell r="AJ931" t="str">
            <v>60505280607</v>
          </cell>
          <cell r="AK931">
            <v>120</v>
          </cell>
          <cell r="AL931">
            <v>1</v>
          </cell>
          <cell r="AM931">
            <v>0</v>
          </cell>
          <cell r="AN931" t="str">
            <v>R</v>
          </cell>
          <cell r="AO931" t="b">
            <v>0</v>
          </cell>
          <cell r="AP931" t="b">
            <v>1</v>
          </cell>
          <cell r="AQ931" t="str">
            <v>60-90</v>
          </cell>
        </row>
        <row r="932">
          <cell r="C932">
            <v>8923</v>
          </cell>
          <cell r="D932">
            <v>23000</v>
          </cell>
          <cell r="E932">
            <v>2796</v>
          </cell>
          <cell r="F932">
            <v>9758</v>
          </cell>
          <cell r="G932">
            <v>35554</v>
          </cell>
          <cell r="H932" t="str">
            <v>CARBAMAZEPINE CPMP 12HR</v>
          </cell>
          <cell r="I932" t="str">
            <v>CARBAMAZ ER CP 200MG PRAS 120@</v>
          </cell>
          <cell r="J932" t="str">
            <v>PRASCO</v>
          </cell>
          <cell r="N932">
            <v>176</v>
          </cell>
          <cell r="P932" t="str">
            <v>OCR</v>
          </cell>
          <cell r="Q932">
            <v>61.425199999999997</v>
          </cell>
          <cell r="R932">
            <v>2183911.5608000001</v>
          </cell>
          <cell r="S932" t="b">
            <v>0</v>
          </cell>
          <cell r="T932">
            <v>6.7940870000000002</v>
          </cell>
          <cell r="U932">
            <v>1903710.4868000001</v>
          </cell>
          <cell r="X932">
            <v>36312</v>
          </cell>
          <cell r="Y932">
            <v>0</v>
          </cell>
          <cell r="Z932" t="b">
            <v>1</v>
          </cell>
          <cell r="AA932" t="b">
            <v>0</v>
          </cell>
          <cell r="AB932">
            <v>7.8021900000000004</v>
          </cell>
          <cell r="AC932">
            <v>-0.87297999999999998</v>
          </cell>
          <cell r="AD932" t="str">
            <v>CPMP 12HR</v>
          </cell>
          <cell r="AE932" t="str">
            <v>200 MG</v>
          </cell>
          <cell r="AF932">
            <v>120</v>
          </cell>
          <cell r="AG932">
            <v>23932</v>
          </cell>
          <cell r="AH932">
            <v>2214062</v>
          </cell>
          <cell r="AI932">
            <v>23932</v>
          </cell>
          <cell r="AJ932" t="str">
            <v>66993040832</v>
          </cell>
          <cell r="AK932">
            <v>120</v>
          </cell>
          <cell r="AL932">
            <v>1</v>
          </cell>
          <cell r="AM932">
            <v>0</v>
          </cell>
          <cell r="AN932" t="str">
            <v>R</v>
          </cell>
          <cell r="AO932" t="b">
            <v>0</v>
          </cell>
          <cell r="AP932" t="b">
            <v>1</v>
          </cell>
          <cell r="AQ932" t="str">
            <v>60-90</v>
          </cell>
        </row>
        <row r="933">
          <cell r="C933">
            <v>2232</v>
          </cell>
          <cell r="D933">
            <v>23688</v>
          </cell>
          <cell r="E933">
            <v>17400</v>
          </cell>
          <cell r="F933">
            <v>9236</v>
          </cell>
          <cell r="G933">
            <v>50324</v>
          </cell>
          <cell r="H933" t="str">
            <v>CARBAMAZEPINE ORAL SUSP</v>
          </cell>
          <cell r="I933" t="str">
            <v>CARBAMAZ SUSP100/5MLWOCK450ML@</v>
          </cell>
          <cell r="J933" t="str">
            <v>WOCKHARDT</v>
          </cell>
          <cell r="K933">
            <v>28.452400000000001</v>
          </cell>
          <cell r="L933">
            <v>1431838.5776</v>
          </cell>
          <cell r="M933" t="str">
            <v>A</v>
          </cell>
          <cell r="N933">
            <v>8051</v>
          </cell>
          <cell r="P933" t="str">
            <v>OS,RAD</v>
          </cell>
          <cell r="Q933">
            <v>28.452400000000001</v>
          </cell>
          <cell r="R933">
            <v>1431838.5776</v>
          </cell>
          <cell r="S933" t="b">
            <v>1</v>
          </cell>
          <cell r="T933">
            <v>0</v>
          </cell>
          <cell r="U933">
            <v>0</v>
          </cell>
          <cell r="V933">
            <v>0</v>
          </cell>
          <cell r="W933">
            <v>0</v>
          </cell>
          <cell r="X933">
            <v>49688</v>
          </cell>
          <cell r="Y933">
            <v>0</v>
          </cell>
          <cell r="Z933" t="b">
            <v>0</v>
          </cell>
          <cell r="AA933" t="b">
            <v>1</v>
          </cell>
          <cell r="AB933">
            <v>28.452400000000001</v>
          </cell>
          <cell r="AC933">
            <v>0</v>
          </cell>
          <cell r="AD933" t="str">
            <v>ORAL SUSP</v>
          </cell>
          <cell r="AE933" t="str">
            <v>100 MG/5ML</v>
          </cell>
          <cell r="AF933" t="str">
            <v>16OZ</v>
          </cell>
          <cell r="AG933">
            <v>47500</v>
          </cell>
          <cell r="AH933">
            <v>2154490</v>
          </cell>
          <cell r="AI933">
            <v>47500</v>
          </cell>
          <cell r="AJ933" t="str">
            <v>60432012916</v>
          </cell>
          <cell r="AK933">
            <v>450</v>
          </cell>
          <cell r="AL933">
            <v>1</v>
          </cell>
          <cell r="AM933">
            <v>0</v>
          </cell>
          <cell r="AN933" t="str">
            <v>R</v>
          </cell>
          <cell r="AO933" t="b">
            <v>0</v>
          </cell>
          <cell r="AP933" t="b">
            <v>1</v>
          </cell>
        </row>
        <row r="934">
          <cell r="C934">
            <v>2232</v>
          </cell>
          <cell r="D934">
            <v>23688</v>
          </cell>
          <cell r="E934">
            <v>17400</v>
          </cell>
          <cell r="F934">
            <v>9236</v>
          </cell>
          <cell r="G934">
            <v>50324</v>
          </cell>
          <cell r="H934" t="str">
            <v>CARBAMAZEPINE ORAL SUSP</v>
          </cell>
          <cell r="I934" t="str">
            <v xml:space="preserve">CARBAMAZ O/S 1C/5ML TAR 450ML </v>
          </cell>
          <cell r="J934" t="str">
            <v>TARO</v>
          </cell>
          <cell r="N934">
            <v>22</v>
          </cell>
          <cell r="P934" t="str">
            <v>OCR</v>
          </cell>
          <cell r="Q934">
            <v>46.7821</v>
          </cell>
          <cell r="R934">
            <v>2354262.4004000002</v>
          </cell>
          <cell r="S934" t="b">
            <v>0</v>
          </cell>
          <cell r="T934">
            <v>0.64422299999999999</v>
          </cell>
          <cell r="U934">
            <v>922423.82279999997</v>
          </cell>
          <cell r="X934">
            <v>18864</v>
          </cell>
          <cell r="Y934">
            <v>0</v>
          </cell>
          <cell r="Z934" t="b">
            <v>1</v>
          </cell>
          <cell r="AA934" t="b">
            <v>0</v>
          </cell>
          <cell r="AB934">
            <v>28.167876</v>
          </cell>
          <cell r="AC934">
            <v>-0.39789200000000002</v>
          </cell>
          <cell r="AD934" t="str">
            <v>ORAL SUSP</v>
          </cell>
          <cell r="AE934" t="str">
            <v>100 MG/5ML</v>
          </cell>
          <cell r="AF934" t="str">
            <v>16OZ</v>
          </cell>
          <cell r="AG934">
            <v>47500</v>
          </cell>
          <cell r="AH934">
            <v>1302108</v>
          </cell>
          <cell r="AI934">
            <v>47500</v>
          </cell>
          <cell r="AJ934" t="str">
            <v>51672404709</v>
          </cell>
          <cell r="AK934">
            <v>450</v>
          </cell>
          <cell r="AL934">
            <v>1</v>
          </cell>
          <cell r="AM934">
            <v>0</v>
          </cell>
          <cell r="AN934" t="str">
            <v>R</v>
          </cell>
          <cell r="AO934" t="b">
            <v>1</v>
          </cell>
          <cell r="AP934" t="b">
            <v>1</v>
          </cell>
          <cell r="AQ934" t="str">
            <v>30-60</v>
          </cell>
        </row>
        <row r="935">
          <cell r="C935">
            <v>2231</v>
          </cell>
          <cell r="D935">
            <v>7948</v>
          </cell>
          <cell r="E935">
            <v>0</v>
          </cell>
          <cell r="F935">
            <v>0</v>
          </cell>
          <cell r="G935">
            <v>7948</v>
          </cell>
          <cell r="H935" t="str">
            <v>CARBAMAZEPINE TAB CHEW UD</v>
          </cell>
          <cell r="I935" t="str">
            <v>CARBAMAZ CH TB 100MG UDUDL100@</v>
          </cell>
          <cell r="J935" t="str">
            <v xml:space="preserve">I - MYLAN INSTITUTIONAL </v>
          </cell>
          <cell r="K935">
            <v>12.5108</v>
          </cell>
          <cell r="L935">
            <v>99435.838399999993</v>
          </cell>
          <cell r="M935" t="str">
            <v>INC</v>
          </cell>
          <cell r="N935">
            <v>34</v>
          </cell>
          <cell r="P935" t="str">
            <v>INC</v>
          </cell>
          <cell r="Q935">
            <v>19.379300000000001</v>
          </cell>
          <cell r="R935">
            <v>154026.6764</v>
          </cell>
          <cell r="S935" t="b">
            <v>1</v>
          </cell>
          <cell r="T935">
            <v>0</v>
          </cell>
          <cell r="U935">
            <v>0</v>
          </cell>
          <cell r="V935">
            <v>0.54900499999999997</v>
          </cell>
          <cell r="W935">
            <v>-54590.838000000003</v>
          </cell>
          <cell r="X935">
            <v>7948</v>
          </cell>
          <cell r="Y935">
            <v>0</v>
          </cell>
          <cell r="Z935" t="b">
            <v>0</v>
          </cell>
          <cell r="AA935" t="b">
            <v>0</v>
          </cell>
          <cell r="AB935">
            <v>19.379300000000001</v>
          </cell>
          <cell r="AC935">
            <v>0</v>
          </cell>
          <cell r="AD935" t="str">
            <v>TAB CHEW</v>
          </cell>
          <cell r="AE935" t="str">
            <v>100 MG</v>
          </cell>
          <cell r="AF935">
            <v>100</v>
          </cell>
          <cell r="AG935">
            <v>17460</v>
          </cell>
          <cell r="AH935">
            <v>1619329</v>
          </cell>
          <cell r="AI935">
            <v>17460</v>
          </cell>
          <cell r="AJ935" t="str">
            <v>51079087020</v>
          </cell>
          <cell r="AK935">
            <v>100</v>
          </cell>
          <cell r="AL935">
            <v>1</v>
          </cell>
          <cell r="AM935">
            <v>1</v>
          </cell>
          <cell r="AN935" t="str">
            <v>R</v>
          </cell>
          <cell r="AO935" t="b">
            <v>0</v>
          </cell>
          <cell r="AP935" t="b">
            <v>0</v>
          </cell>
        </row>
        <row r="936">
          <cell r="C936">
            <v>2231</v>
          </cell>
          <cell r="D936">
            <v>7948</v>
          </cell>
          <cell r="E936">
            <v>0</v>
          </cell>
          <cell r="F936">
            <v>0</v>
          </cell>
          <cell r="G936">
            <v>7948</v>
          </cell>
          <cell r="H936" t="str">
            <v>CARBAMAZEPINE TAB CHEW UD</v>
          </cell>
          <cell r="I936" t="str">
            <v>CARBAMAZ CH TB 100MG UDMMP100@</v>
          </cell>
          <cell r="J936" t="str">
            <v>MAJOR</v>
          </cell>
          <cell r="K936">
            <v>25.527000000000001</v>
          </cell>
          <cell r="L936">
            <v>202888.59599999999</v>
          </cell>
          <cell r="M936" t="str">
            <v>A</v>
          </cell>
          <cell r="N936">
            <v>510</v>
          </cell>
          <cell r="P936" t="str">
            <v>OS</v>
          </cell>
          <cell r="Q936">
            <v>25.527000000000001</v>
          </cell>
          <cell r="R936">
            <v>202888.59599999999</v>
          </cell>
          <cell r="S936" t="b">
            <v>0</v>
          </cell>
          <cell r="T936">
            <v>0.31723000000000001</v>
          </cell>
          <cell r="U936">
            <v>48861.919600000001</v>
          </cell>
          <cell r="V936">
            <v>0</v>
          </cell>
          <cell r="W936">
            <v>0</v>
          </cell>
          <cell r="X936">
            <v>7948</v>
          </cell>
          <cell r="Y936">
            <v>8</v>
          </cell>
          <cell r="Z936" t="b">
            <v>0</v>
          </cell>
          <cell r="AA936" t="b">
            <v>0</v>
          </cell>
          <cell r="AB936">
            <v>19.185507000000001</v>
          </cell>
          <cell r="AC936">
            <v>-0.248422</v>
          </cell>
          <cell r="AD936" t="str">
            <v>TAB CHEW</v>
          </cell>
          <cell r="AE936" t="str">
            <v>100 MG</v>
          </cell>
          <cell r="AF936">
            <v>100</v>
          </cell>
          <cell r="AG936">
            <v>17460</v>
          </cell>
          <cell r="AH936">
            <v>1354844</v>
          </cell>
          <cell r="AI936">
            <v>17460</v>
          </cell>
          <cell r="AJ936" t="str">
            <v>00904385461</v>
          </cell>
          <cell r="AK936">
            <v>100</v>
          </cell>
          <cell r="AL936">
            <v>1</v>
          </cell>
          <cell r="AM936">
            <v>1</v>
          </cell>
          <cell r="AN936" t="str">
            <v>R</v>
          </cell>
          <cell r="AO936" t="b">
            <v>0</v>
          </cell>
          <cell r="AP936" t="b">
            <v>1</v>
          </cell>
          <cell r="AQ936" t="str">
            <v>30-60</v>
          </cell>
        </row>
        <row r="937">
          <cell r="C937">
            <v>2233</v>
          </cell>
          <cell r="D937">
            <v>55792</v>
          </cell>
          <cell r="E937">
            <v>7248</v>
          </cell>
          <cell r="F937">
            <v>29066</v>
          </cell>
          <cell r="G937">
            <v>92106</v>
          </cell>
          <cell r="H937" t="str">
            <v>CARBAMAZEPINE TAB.SR 12H</v>
          </cell>
          <cell r="I937" t="str">
            <v xml:space="preserve">CARBAMAZ XR TB 200MG SAN 100@ </v>
          </cell>
          <cell r="J937" t="str">
            <v>SANDOZ</v>
          </cell>
          <cell r="K937">
            <v>64.303899999999999</v>
          </cell>
          <cell r="L937">
            <v>5922775.0133999996</v>
          </cell>
          <cell r="M937" t="str">
            <v>A</v>
          </cell>
          <cell r="N937">
            <v>15429</v>
          </cell>
          <cell r="P937" t="str">
            <v>OS,RAD</v>
          </cell>
          <cell r="Q937">
            <v>64.303899999999999</v>
          </cell>
          <cell r="R937">
            <v>5922775.0133999996</v>
          </cell>
          <cell r="S937" t="b">
            <v>1</v>
          </cell>
          <cell r="T937">
            <v>0</v>
          </cell>
          <cell r="U937">
            <v>0</v>
          </cell>
          <cell r="V937">
            <v>0</v>
          </cell>
          <cell r="W937">
            <v>0</v>
          </cell>
          <cell r="X937">
            <v>91028</v>
          </cell>
          <cell r="Y937">
            <v>8</v>
          </cell>
          <cell r="Z937" t="b">
            <v>0</v>
          </cell>
          <cell r="AA937" t="b">
            <v>1</v>
          </cell>
          <cell r="AB937">
            <v>64.303899999999999</v>
          </cell>
          <cell r="AC937">
            <v>0</v>
          </cell>
          <cell r="AD937" t="str">
            <v>TAB.SR 12H</v>
          </cell>
          <cell r="AE937" t="str">
            <v>200 MG</v>
          </cell>
          <cell r="AF937">
            <v>100</v>
          </cell>
          <cell r="AG937">
            <v>27821</v>
          </cell>
          <cell r="AH937">
            <v>2232114</v>
          </cell>
          <cell r="AI937">
            <v>27821</v>
          </cell>
          <cell r="AJ937" t="str">
            <v>00781598701</v>
          </cell>
          <cell r="AK937">
            <v>100</v>
          </cell>
          <cell r="AL937">
            <v>1</v>
          </cell>
          <cell r="AM937">
            <v>0</v>
          </cell>
          <cell r="AN937" t="str">
            <v>R</v>
          </cell>
          <cell r="AO937" t="b">
            <v>0</v>
          </cell>
          <cell r="AP937" t="b">
            <v>0</v>
          </cell>
        </row>
        <row r="938">
          <cell r="C938">
            <v>2233</v>
          </cell>
          <cell r="D938">
            <v>55792</v>
          </cell>
          <cell r="E938">
            <v>7248</v>
          </cell>
          <cell r="F938">
            <v>29066</v>
          </cell>
          <cell r="G938">
            <v>92106</v>
          </cell>
          <cell r="H938" t="str">
            <v>CARBAMAZEPINE TAB.SR 12H</v>
          </cell>
          <cell r="I938" t="str">
            <v xml:space="preserve">CARBAMAZ ER TB 200MG TAR 100@ </v>
          </cell>
          <cell r="J938" t="str">
            <v>TARO</v>
          </cell>
          <cell r="K938">
            <v>84.796199999999999</v>
          </cell>
          <cell r="L938">
            <v>7810238.7971999999</v>
          </cell>
          <cell r="M938" t="str">
            <v>AC</v>
          </cell>
          <cell r="N938">
            <v>6819</v>
          </cell>
          <cell r="P938" t="str">
            <v>AC,OCR</v>
          </cell>
          <cell r="Q938">
            <v>92.404399999999995</v>
          </cell>
          <cell r="R938">
            <v>8510999.6664000005</v>
          </cell>
          <cell r="S938" t="b">
            <v>0</v>
          </cell>
          <cell r="T938">
            <v>0.43699500000000002</v>
          </cell>
          <cell r="U938">
            <v>2588224.6529999999</v>
          </cell>
          <cell r="V938">
            <v>8.9722999999999997E-2</v>
          </cell>
          <cell r="W938">
            <v>-700760.86919999996</v>
          </cell>
          <cell r="X938">
            <v>24497</v>
          </cell>
          <cell r="Y938">
            <v>0</v>
          </cell>
          <cell r="Z938" t="b">
            <v>1</v>
          </cell>
          <cell r="AA938" t="b">
            <v>0</v>
          </cell>
          <cell r="AB938">
            <v>63.660860999999997</v>
          </cell>
          <cell r="AC938">
            <v>-0.31106200000000001</v>
          </cell>
          <cell r="AD938" t="str">
            <v>TAB.SR 12H</v>
          </cell>
          <cell r="AE938" t="str">
            <v>200 MG</v>
          </cell>
          <cell r="AF938">
            <v>100</v>
          </cell>
          <cell r="AG938">
            <v>27821</v>
          </cell>
          <cell r="AH938">
            <v>2535003</v>
          </cell>
          <cell r="AI938">
            <v>27821</v>
          </cell>
          <cell r="AJ938" t="str">
            <v>51672412401</v>
          </cell>
          <cell r="AK938">
            <v>100</v>
          </cell>
          <cell r="AL938">
            <v>1</v>
          </cell>
          <cell r="AM938">
            <v>0</v>
          </cell>
          <cell r="AN938" t="str">
            <v>R</v>
          </cell>
          <cell r="AO938" t="b">
            <v>0</v>
          </cell>
          <cell r="AP938" t="b">
            <v>1</v>
          </cell>
          <cell r="AQ938" t="str">
            <v>30-60</v>
          </cell>
        </row>
        <row r="939">
          <cell r="C939">
            <v>2234</v>
          </cell>
          <cell r="D939">
            <v>23548</v>
          </cell>
          <cell r="E939">
            <v>5297</v>
          </cell>
          <cell r="F939">
            <v>15559</v>
          </cell>
          <cell r="G939">
            <v>44404</v>
          </cell>
          <cell r="H939" t="str">
            <v>CARBAMAZEPINE TAB.SR 12H</v>
          </cell>
          <cell r="I939" t="str">
            <v xml:space="preserve">CARBAMAZ XR TB 400MG SAN 100@ </v>
          </cell>
          <cell r="J939" t="str">
            <v>SANDOZ</v>
          </cell>
          <cell r="K939">
            <v>128.52760000000001</v>
          </cell>
          <cell r="L939">
            <v>5707139.5504000001</v>
          </cell>
          <cell r="M939" t="str">
            <v>A</v>
          </cell>
          <cell r="N939">
            <v>7479</v>
          </cell>
          <cell r="P939" t="str">
            <v>OS,RAD</v>
          </cell>
          <cell r="Q939">
            <v>128.52760000000001</v>
          </cell>
          <cell r="R939">
            <v>5707139.5504000001</v>
          </cell>
          <cell r="S939" t="b">
            <v>1</v>
          </cell>
          <cell r="T939">
            <v>0</v>
          </cell>
          <cell r="U939">
            <v>0</v>
          </cell>
          <cell r="V939">
            <v>0</v>
          </cell>
          <cell r="W939">
            <v>0</v>
          </cell>
          <cell r="X939">
            <v>44149</v>
          </cell>
          <cell r="Y939">
            <v>8</v>
          </cell>
          <cell r="Z939" t="b">
            <v>0</v>
          </cell>
          <cell r="AA939" t="b">
            <v>1</v>
          </cell>
          <cell r="AB939">
            <v>128.52760000000001</v>
          </cell>
          <cell r="AC939">
            <v>0</v>
          </cell>
          <cell r="AD939" t="str">
            <v>TAB.SR 12H</v>
          </cell>
          <cell r="AE939" t="str">
            <v>400 MG</v>
          </cell>
          <cell r="AF939">
            <v>100</v>
          </cell>
          <cell r="AG939">
            <v>27822</v>
          </cell>
          <cell r="AH939">
            <v>2232122</v>
          </cell>
          <cell r="AI939">
            <v>27822</v>
          </cell>
          <cell r="AJ939" t="str">
            <v>00781598801</v>
          </cell>
          <cell r="AK939">
            <v>100</v>
          </cell>
          <cell r="AL939">
            <v>1</v>
          </cell>
          <cell r="AM939">
            <v>0</v>
          </cell>
          <cell r="AN939" t="str">
            <v>R</v>
          </cell>
          <cell r="AO939" t="b">
            <v>0</v>
          </cell>
          <cell r="AP939" t="b">
            <v>0</v>
          </cell>
        </row>
        <row r="940">
          <cell r="C940">
            <v>2234</v>
          </cell>
          <cell r="D940">
            <v>23548</v>
          </cell>
          <cell r="E940">
            <v>5297</v>
          </cell>
          <cell r="F940">
            <v>15559</v>
          </cell>
          <cell r="G940">
            <v>44404</v>
          </cell>
          <cell r="H940" t="str">
            <v>CARBAMAZEPINE TAB.SR 12H</v>
          </cell>
          <cell r="I940" t="str">
            <v xml:space="preserve">CARBAMAZ ER TB 400MG TAR 100@ </v>
          </cell>
          <cell r="J940" t="str">
            <v>TARO</v>
          </cell>
          <cell r="K940">
            <v>169.4846</v>
          </cell>
          <cell r="L940">
            <v>7525794.1783999996</v>
          </cell>
          <cell r="M940" t="str">
            <v>AC</v>
          </cell>
          <cell r="N940">
            <v>2475</v>
          </cell>
          <cell r="P940" t="str">
            <v>AC,OCR</v>
          </cell>
          <cell r="Q940">
            <v>184.69130000000001</v>
          </cell>
          <cell r="R940">
            <v>8201032.4852</v>
          </cell>
          <cell r="S940" t="b">
            <v>0</v>
          </cell>
          <cell r="T940">
            <v>0.436977</v>
          </cell>
          <cell r="U940">
            <v>2493892.9347999999</v>
          </cell>
          <cell r="V940">
            <v>8.9722999999999997E-2</v>
          </cell>
          <cell r="W940">
            <v>-675238.30680000002</v>
          </cell>
          <cell r="X940">
            <v>16610</v>
          </cell>
          <cell r="Y940">
            <v>0</v>
          </cell>
          <cell r="Z940" t="b">
            <v>1</v>
          </cell>
          <cell r="AA940" t="b">
            <v>0</v>
          </cell>
          <cell r="AB940">
            <v>127.242324</v>
          </cell>
          <cell r="AC940">
            <v>-0.311054</v>
          </cell>
          <cell r="AD940" t="str">
            <v>TAB.SR 12H</v>
          </cell>
          <cell r="AE940" t="str">
            <v>400 MG</v>
          </cell>
          <cell r="AF940">
            <v>100</v>
          </cell>
          <cell r="AG940">
            <v>27822</v>
          </cell>
          <cell r="AH940">
            <v>2535011</v>
          </cell>
          <cell r="AI940">
            <v>27822</v>
          </cell>
          <cell r="AJ940" t="str">
            <v>51672412501</v>
          </cell>
          <cell r="AK940">
            <v>100</v>
          </cell>
          <cell r="AL940">
            <v>1</v>
          </cell>
          <cell r="AM940">
            <v>0</v>
          </cell>
          <cell r="AN940" t="str">
            <v>R</v>
          </cell>
          <cell r="AO940" t="b">
            <v>0</v>
          </cell>
          <cell r="AP940" t="b">
            <v>1</v>
          </cell>
          <cell r="AQ940" t="str">
            <v>30-60</v>
          </cell>
        </row>
        <row r="941">
          <cell r="C941">
            <v>2226</v>
          </cell>
          <cell r="D941">
            <v>106796</v>
          </cell>
          <cell r="E941">
            <v>3320</v>
          </cell>
          <cell r="F941">
            <v>157757</v>
          </cell>
          <cell r="G941">
            <v>267873</v>
          </cell>
          <cell r="H941" t="str">
            <v>CARBAMAZEPINE TABLET</v>
          </cell>
          <cell r="I941" t="str">
            <v xml:space="preserve">CARBAMAZ TAB 200MG TEV 100@   </v>
          </cell>
          <cell r="J941" t="str">
            <v>TEVA</v>
          </cell>
          <cell r="K941">
            <v>32.83</v>
          </cell>
          <cell r="L941">
            <v>8794270.5899999999</v>
          </cell>
          <cell r="N941">
            <v>3002</v>
          </cell>
          <cell r="P941" t="str">
            <v>OCR</v>
          </cell>
          <cell r="Q941">
            <v>32.83</v>
          </cell>
          <cell r="R941">
            <v>8794270.5899999999</v>
          </cell>
          <cell r="S941" t="b">
            <v>1</v>
          </cell>
          <cell r="T941">
            <v>0</v>
          </cell>
          <cell r="U941">
            <v>0</v>
          </cell>
          <cell r="V941">
            <v>0</v>
          </cell>
          <cell r="W941">
            <v>0</v>
          </cell>
          <cell r="X941">
            <v>3320</v>
          </cell>
          <cell r="Y941">
            <v>0</v>
          </cell>
          <cell r="Z941" t="b">
            <v>1</v>
          </cell>
          <cell r="AA941" t="b">
            <v>0</v>
          </cell>
          <cell r="AB941">
            <v>32.83</v>
          </cell>
          <cell r="AC941">
            <v>0</v>
          </cell>
          <cell r="AD941" t="str">
            <v>TABLET</v>
          </cell>
          <cell r="AE941" t="str">
            <v>200 MG</v>
          </cell>
          <cell r="AF941">
            <v>100</v>
          </cell>
          <cell r="AG941">
            <v>17450</v>
          </cell>
          <cell r="AH941">
            <v>2226116</v>
          </cell>
          <cell r="AI941">
            <v>17450</v>
          </cell>
          <cell r="AJ941" t="str">
            <v>00093010901</v>
          </cell>
          <cell r="AK941">
            <v>100</v>
          </cell>
          <cell r="AL941">
            <v>1</v>
          </cell>
          <cell r="AM941">
            <v>0</v>
          </cell>
          <cell r="AN941" t="str">
            <v>R</v>
          </cell>
          <cell r="AO941" t="b">
            <v>0</v>
          </cell>
          <cell r="AP941" t="b">
            <v>0</v>
          </cell>
        </row>
        <row r="942">
          <cell r="C942">
            <v>2226</v>
          </cell>
          <cell r="D942">
            <v>106796</v>
          </cell>
          <cell r="E942">
            <v>3320</v>
          </cell>
          <cell r="F942">
            <v>157757</v>
          </cell>
          <cell r="G942">
            <v>267873</v>
          </cell>
          <cell r="H942" t="str">
            <v>CARBAMAZEPINE TABLET</v>
          </cell>
          <cell r="I942" t="str">
            <v xml:space="preserve">CARBAMAZ TAB 200MG APX 100    </v>
          </cell>
          <cell r="J942" t="str">
            <v>APOTEX</v>
          </cell>
          <cell r="P942" t="str">
            <v>OS,RAD</v>
          </cell>
          <cell r="Q942">
            <v>33.435299999999998</v>
          </cell>
          <cell r="R942">
            <v>8956414.1169000007</v>
          </cell>
          <cell r="S942" t="b">
            <v>0</v>
          </cell>
          <cell r="T942">
            <v>1.8436999999999999E-2</v>
          </cell>
          <cell r="U942">
            <v>162143.5269</v>
          </cell>
          <cell r="X942">
            <v>266000</v>
          </cell>
          <cell r="Y942">
            <v>6</v>
          </cell>
          <cell r="Z942" t="b">
            <v>0</v>
          </cell>
          <cell r="AA942" t="b">
            <v>1</v>
          </cell>
          <cell r="AB942">
            <v>32.5017</v>
          </cell>
          <cell r="AC942">
            <v>-2.7921999999999999E-2</v>
          </cell>
          <cell r="AD942" t="str">
            <v>TABLET</v>
          </cell>
          <cell r="AE942" t="str">
            <v>200 MG</v>
          </cell>
          <cell r="AF942">
            <v>100</v>
          </cell>
          <cell r="AG942">
            <v>17450</v>
          </cell>
          <cell r="AH942">
            <v>1445188</v>
          </cell>
          <cell r="AI942">
            <v>17450</v>
          </cell>
          <cell r="AJ942" t="str">
            <v>60505018300</v>
          </cell>
          <cell r="AK942">
            <v>100</v>
          </cell>
          <cell r="AL942">
            <v>1</v>
          </cell>
          <cell r="AM942">
            <v>0</v>
          </cell>
          <cell r="AN942" t="str">
            <v>R</v>
          </cell>
          <cell r="AO942" t="b">
            <v>0</v>
          </cell>
          <cell r="AP942" t="b">
            <v>1</v>
          </cell>
          <cell r="AQ942" t="str">
            <v>60-90</v>
          </cell>
        </row>
        <row r="943">
          <cell r="C943">
            <v>2226</v>
          </cell>
          <cell r="D943">
            <v>106796</v>
          </cell>
          <cell r="E943">
            <v>3320</v>
          </cell>
          <cell r="F943">
            <v>157757</v>
          </cell>
          <cell r="G943">
            <v>267873</v>
          </cell>
          <cell r="H943" t="str">
            <v>CARBAMAZEPINE TABLET</v>
          </cell>
          <cell r="I943" t="str">
            <v xml:space="preserve">CARBAMAZ TAB 200MG TORR 100@  </v>
          </cell>
          <cell r="J943" t="str">
            <v>TORRENT</v>
          </cell>
          <cell r="K943">
            <v>34.292099999999998</v>
          </cell>
          <cell r="L943">
            <v>9185927.7032999992</v>
          </cell>
          <cell r="M943" t="str">
            <v>INC</v>
          </cell>
          <cell r="N943">
            <v>703</v>
          </cell>
          <cell r="P943" t="str">
            <v>AC</v>
          </cell>
          <cell r="Q943">
            <v>34.292099999999998</v>
          </cell>
          <cell r="R943">
            <v>9185927.7032999992</v>
          </cell>
          <cell r="S943" t="b">
            <v>0</v>
          </cell>
          <cell r="T943">
            <v>4.4534999999999998E-2</v>
          </cell>
          <cell r="U943">
            <v>391657.11330000003</v>
          </cell>
          <cell r="V943">
            <v>0</v>
          </cell>
          <cell r="W943">
            <v>0</v>
          </cell>
          <cell r="X943">
            <v>264592</v>
          </cell>
          <cell r="Y943">
            <v>0</v>
          </cell>
          <cell r="Z943" t="b">
            <v>0</v>
          </cell>
          <cell r="AA943" t="b">
            <v>0</v>
          </cell>
          <cell r="AB943">
            <v>32.5017</v>
          </cell>
          <cell r="AC943">
            <v>-5.2209999999999999E-2</v>
          </cell>
          <cell r="AD943" t="str">
            <v>TABLET</v>
          </cell>
          <cell r="AE943" t="str">
            <v>200 MG</v>
          </cell>
          <cell r="AF943">
            <v>100</v>
          </cell>
          <cell r="AG943">
            <v>17450</v>
          </cell>
          <cell r="AH943">
            <v>1129816</v>
          </cell>
          <cell r="AI943">
            <v>17450</v>
          </cell>
          <cell r="AJ943" t="str">
            <v>13668026801</v>
          </cell>
          <cell r="AK943">
            <v>100</v>
          </cell>
          <cell r="AL943">
            <v>1</v>
          </cell>
          <cell r="AM943">
            <v>0</v>
          </cell>
          <cell r="AN943" t="str">
            <v>R</v>
          </cell>
          <cell r="AO943" t="b">
            <v>0</v>
          </cell>
          <cell r="AP943" t="b">
            <v>1</v>
          </cell>
          <cell r="AQ943" t="str">
            <v>60-90</v>
          </cell>
        </row>
        <row r="944">
          <cell r="C944">
            <v>2226</v>
          </cell>
          <cell r="D944">
            <v>106796</v>
          </cell>
          <cell r="E944">
            <v>3320</v>
          </cell>
          <cell r="F944">
            <v>157757</v>
          </cell>
          <cell r="G944">
            <v>267873</v>
          </cell>
          <cell r="H944" t="str">
            <v>CARBAMAZEPINE TABLET</v>
          </cell>
          <cell r="I944" t="str">
            <v xml:space="preserve">CARBAMAZ TAB 200MG TAR 100@   </v>
          </cell>
          <cell r="J944" t="str">
            <v>TARO</v>
          </cell>
          <cell r="K944">
            <v>52.502800000000001</v>
          </cell>
          <cell r="L944">
            <v>14064082.544399999</v>
          </cell>
          <cell r="M944" t="str">
            <v>AC</v>
          </cell>
          <cell r="N944">
            <v>64036</v>
          </cell>
          <cell r="Q944">
            <v>55.216200000000001</v>
          </cell>
          <cell r="R944">
            <v>14790929.1426</v>
          </cell>
          <cell r="S944" t="b">
            <v>0</v>
          </cell>
          <cell r="T944">
            <v>0.68188199999999999</v>
          </cell>
          <cell r="U944">
            <v>5996658.5526000001</v>
          </cell>
          <cell r="V944">
            <v>5.1680999999999998E-2</v>
          </cell>
          <cell r="W944">
            <v>-726846.59820000001</v>
          </cell>
          <cell r="X944">
            <v>183929</v>
          </cell>
          <cell r="Y944">
            <v>0</v>
          </cell>
          <cell r="Z944" t="b">
            <v>0</v>
          </cell>
          <cell r="AA944" t="b">
            <v>0</v>
          </cell>
          <cell r="AB944">
            <v>32.5017</v>
          </cell>
          <cell r="AC944">
            <v>-0.41137299999999999</v>
          </cell>
          <cell r="AD944" t="str">
            <v>TABLET</v>
          </cell>
          <cell r="AE944" t="str">
            <v>200 MG</v>
          </cell>
          <cell r="AF944">
            <v>100</v>
          </cell>
          <cell r="AG944">
            <v>17450</v>
          </cell>
          <cell r="AH944">
            <v>1231711</v>
          </cell>
          <cell r="AI944">
            <v>17450</v>
          </cell>
          <cell r="AJ944" t="str">
            <v>51672400501</v>
          </cell>
          <cell r="AK944">
            <v>100</v>
          </cell>
          <cell r="AL944">
            <v>1</v>
          </cell>
          <cell r="AM944">
            <v>0</v>
          </cell>
          <cell r="AN944" t="str">
            <v>R</v>
          </cell>
          <cell r="AO944" t="b">
            <v>0</v>
          </cell>
          <cell r="AP944" t="b">
            <v>1</v>
          </cell>
          <cell r="AQ944" t="str">
            <v>30-60</v>
          </cell>
        </row>
        <row r="945">
          <cell r="C945">
            <v>2227</v>
          </cell>
          <cell r="D945">
            <v>8548</v>
          </cell>
          <cell r="E945">
            <v>6451</v>
          </cell>
          <cell r="F945">
            <v>0</v>
          </cell>
          <cell r="G945">
            <v>14999</v>
          </cell>
          <cell r="H945" t="str">
            <v>CARBAMAZEPINE TABLET</v>
          </cell>
          <cell r="I945" t="str">
            <v xml:space="preserve">CARBAMAZ TAB 200MG TEV 1000@  </v>
          </cell>
          <cell r="J945" t="str">
            <v>TEVA</v>
          </cell>
          <cell r="K945">
            <v>329.4468</v>
          </cell>
          <cell r="L945">
            <v>4941372.5532</v>
          </cell>
          <cell r="M945" t="str">
            <v>INC,OCR</v>
          </cell>
          <cell r="N945">
            <v>189</v>
          </cell>
          <cell r="P945" t="str">
            <v>OCR</v>
          </cell>
          <cell r="Q945">
            <v>329.4468</v>
          </cell>
          <cell r="R945">
            <v>4941372.5532</v>
          </cell>
          <cell r="S945" t="b">
            <v>1</v>
          </cell>
          <cell r="T945">
            <v>0</v>
          </cell>
          <cell r="U945">
            <v>0</v>
          </cell>
          <cell r="V945">
            <v>0</v>
          </cell>
          <cell r="W945">
            <v>0</v>
          </cell>
          <cell r="X945">
            <v>6541</v>
          </cell>
          <cell r="Y945">
            <v>0</v>
          </cell>
          <cell r="Z945" t="b">
            <v>0</v>
          </cell>
          <cell r="AA945" t="b">
            <v>0</v>
          </cell>
          <cell r="AB945">
            <v>329.4468</v>
          </cell>
          <cell r="AC945">
            <v>0</v>
          </cell>
          <cell r="AD945" t="str">
            <v>TABLET</v>
          </cell>
          <cell r="AE945" t="str">
            <v>200 MG</v>
          </cell>
          <cell r="AF945">
            <v>1000</v>
          </cell>
          <cell r="AG945">
            <v>17450</v>
          </cell>
          <cell r="AH945">
            <v>3215985</v>
          </cell>
          <cell r="AI945">
            <v>17450</v>
          </cell>
          <cell r="AJ945" t="str">
            <v>00093010910</v>
          </cell>
          <cell r="AK945">
            <v>1000</v>
          </cell>
          <cell r="AL945">
            <v>1</v>
          </cell>
          <cell r="AM945">
            <v>0</v>
          </cell>
          <cell r="AN945" t="str">
            <v>R</v>
          </cell>
          <cell r="AO945" t="b">
            <v>0</v>
          </cell>
          <cell r="AP945" t="b">
            <v>0</v>
          </cell>
        </row>
        <row r="946">
          <cell r="C946">
            <v>2227</v>
          </cell>
          <cell r="D946">
            <v>8548</v>
          </cell>
          <cell r="E946">
            <v>6451</v>
          </cell>
          <cell r="F946">
            <v>0</v>
          </cell>
          <cell r="G946">
            <v>14999</v>
          </cell>
          <cell r="H946" t="str">
            <v>CARBAMAZEPINE TABLET</v>
          </cell>
          <cell r="I946" t="str">
            <v xml:space="preserve">CARBAMAZ TAB 200MG TORR 1000  </v>
          </cell>
          <cell r="J946" t="str">
            <v>TORRENT</v>
          </cell>
          <cell r="P946" t="str">
            <v>AC</v>
          </cell>
          <cell r="Q946">
            <v>330.75659999999999</v>
          </cell>
          <cell r="R946">
            <v>4961018.2434</v>
          </cell>
          <cell r="S946" t="b">
            <v>0</v>
          </cell>
          <cell r="T946">
            <v>3.9750000000000002E-3</v>
          </cell>
          <cell r="U946">
            <v>19645.690200000001</v>
          </cell>
          <cell r="X946">
            <v>14999</v>
          </cell>
          <cell r="Y946">
            <v>0</v>
          </cell>
          <cell r="Z946" t="b">
            <v>0</v>
          </cell>
          <cell r="AA946" t="b">
            <v>0</v>
          </cell>
          <cell r="AB946">
            <v>326.152332</v>
          </cell>
          <cell r="AC946">
            <v>-1.392E-2</v>
          </cell>
          <cell r="AD946" t="str">
            <v>TABLET</v>
          </cell>
          <cell r="AE946" t="str">
            <v>200 MG</v>
          </cell>
          <cell r="AF946">
            <v>1000</v>
          </cell>
          <cell r="AG946">
            <v>17450</v>
          </cell>
          <cell r="AH946">
            <v>1128495</v>
          </cell>
          <cell r="AI946">
            <v>17450</v>
          </cell>
          <cell r="AJ946" t="str">
            <v>13668026810</v>
          </cell>
          <cell r="AK946">
            <v>1000</v>
          </cell>
          <cell r="AL946">
            <v>1</v>
          </cell>
          <cell r="AM946">
            <v>0</v>
          </cell>
          <cell r="AN946" t="str">
            <v>R</v>
          </cell>
          <cell r="AO946" t="b">
            <v>0</v>
          </cell>
          <cell r="AP946" t="b">
            <v>1</v>
          </cell>
          <cell r="AQ946" t="str">
            <v>60-90</v>
          </cell>
        </row>
        <row r="947">
          <cell r="C947">
            <v>2227</v>
          </cell>
          <cell r="D947">
            <v>8548</v>
          </cell>
          <cell r="E947">
            <v>6451</v>
          </cell>
          <cell r="F947">
            <v>0</v>
          </cell>
          <cell r="G947">
            <v>14999</v>
          </cell>
          <cell r="H947" t="str">
            <v>CARBAMAZEPINE TABLET</v>
          </cell>
          <cell r="I947" t="str">
            <v xml:space="preserve">CARBAMAZ TAB 200MG TAR 1000@  </v>
          </cell>
          <cell r="J947" t="str">
            <v>TARO</v>
          </cell>
          <cell r="K947">
            <v>490.86160000000001</v>
          </cell>
          <cell r="L947">
            <v>7362433.1383999996</v>
          </cell>
          <cell r="M947" t="str">
            <v>AC</v>
          </cell>
          <cell r="N947">
            <v>1881</v>
          </cell>
          <cell r="P947" t="str">
            <v>AC</v>
          </cell>
          <cell r="Q947">
            <v>536.54589999999996</v>
          </cell>
          <cell r="R947">
            <v>8047651.9540999997</v>
          </cell>
          <cell r="S947" t="b">
            <v>0</v>
          </cell>
          <cell r="T947">
            <v>0.62862600000000002</v>
          </cell>
          <cell r="U947">
            <v>3106279.4008999998</v>
          </cell>
          <cell r="V947">
            <v>9.3068999999999999E-2</v>
          </cell>
          <cell r="W947">
            <v>-685218.81570000004</v>
          </cell>
          <cell r="X947">
            <v>14674</v>
          </cell>
          <cell r="Y947">
            <v>0</v>
          </cell>
          <cell r="Z947" t="b">
            <v>0</v>
          </cell>
          <cell r="AA947" t="b">
            <v>0</v>
          </cell>
          <cell r="AB947">
            <v>326.152332</v>
          </cell>
          <cell r="AC947">
            <v>-0.392125</v>
          </cell>
          <cell r="AD947" t="str">
            <v>TABLET</v>
          </cell>
          <cell r="AE947" t="str">
            <v>200 MG</v>
          </cell>
          <cell r="AF947">
            <v>1000</v>
          </cell>
          <cell r="AG947">
            <v>17450</v>
          </cell>
          <cell r="AH947">
            <v>1154194</v>
          </cell>
          <cell r="AI947">
            <v>17450</v>
          </cell>
          <cell r="AJ947" t="str">
            <v>51672400503</v>
          </cell>
          <cell r="AK947">
            <v>1000</v>
          </cell>
          <cell r="AL947">
            <v>1</v>
          </cell>
          <cell r="AM947">
            <v>0</v>
          </cell>
          <cell r="AN947" t="str">
            <v>R</v>
          </cell>
          <cell r="AO947" t="b">
            <v>0</v>
          </cell>
          <cell r="AP947" t="b">
            <v>1</v>
          </cell>
          <cell r="AQ947" t="str">
            <v>30-60</v>
          </cell>
        </row>
        <row r="948">
          <cell r="C948">
            <v>3214</v>
          </cell>
          <cell r="D948">
            <v>10596</v>
          </cell>
          <cell r="E948">
            <v>0</v>
          </cell>
          <cell r="F948">
            <v>0</v>
          </cell>
          <cell r="G948">
            <v>10596</v>
          </cell>
          <cell r="H948" t="str">
            <v>CARBAMAZEPINE TABLET</v>
          </cell>
          <cell r="I948" t="str">
            <v xml:space="preserve">CARBAMAZ TAB 200MG TORR 500   </v>
          </cell>
          <cell r="J948" t="str">
            <v>TORRENT</v>
          </cell>
          <cell r="P948" t="str">
            <v>AC</v>
          </cell>
          <cell r="Q948">
            <v>163.3509</v>
          </cell>
          <cell r="R948">
            <v>1730866.1364</v>
          </cell>
          <cell r="S948" t="b">
            <v>1</v>
          </cell>
          <cell r="T948">
            <v>0</v>
          </cell>
          <cell r="U948">
            <v>0</v>
          </cell>
          <cell r="X948">
            <v>10596</v>
          </cell>
          <cell r="Y948">
            <v>0</v>
          </cell>
          <cell r="Z948" t="b">
            <v>0</v>
          </cell>
          <cell r="AA948" t="b">
            <v>0</v>
          </cell>
          <cell r="AB948">
            <v>163.3509</v>
          </cell>
          <cell r="AC948">
            <v>0</v>
          </cell>
          <cell r="AD948" t="str">
            <v>TABLET</v>
          </cell>
          <cell r="AE948" t="str">
            <v>200 MG</v>
          </cell>
          <cell r="AF948">
            <v>500</v>
          </cell>
          <cell r="AG948">
            <v>17450</v>
          </cell>
          <cell r="AH948">
            <v>1103274</v>
          </cell>
          <cell r="AI948">
            <v>17450</v>
          </cell>
          <cell r="AJ948" t="str">
            <v>13668026805</v>
          </cell>
          <cell r="AK948">
            <v>500</v>
          </cell>
          <cell r="AL948">
            <v>1</v>
          </cell>
          <cell r="AM948">
            <v>0</v>
          </cell>
          <cell r="AN948" t="str">
            <v>R</v>
          </cell>
          <cell r="AO948" t="b">
            <v>0</v>
          </cell>
          <cell r="AP948" t="b">
            <v>1</v>
          </cell>
          <cell r="AQ948" t="str">
            <v>60-90</v>
          </cell>
        </row>
        <row r="949">
          <cell r="C949">
            <v>3214</v>
          </cell>
          <cell r="D949">
            <v>10596</v>
          </cell>
          <cell r="E949">
            <v>0</v>
          </cell>
          <cell r="F949">
            <v>0</v>
          </cell>
          <cell r="G949">
            <v>10596</v>
          </cell>
          <cell r="H949" t="str">
            <v>CARBAMAZEPINE TABLET</v>
          </cell>
          <cell r="I949" t="str">
            <v xml:space="preserve">CARBAMAZ TAB 200MG TAR 500@   </v>
          </cell>
          <cell r="J949" t="str">
            <v>TARO</v>
          </cell>
          <cell r="K949">
            <v>244.7242</v>
          </cell>
          <cell r="L949">
            <v>2593097.6231999998</v>
          </cell>
          <cell r="M949" t="str">
            <v>AC</v>
          </cell>
          <cell r="N949">
            <v>2608</v>
          </cell>
          <cell r="P949" t="str">
            <v>AC</v>
          </cell>
          <cell r="Q949">
            <v>267.17790000000002</v>
          </cell>
          <cell r="R949">
            <v>2831017.0284000002</v>
          </cell>
          <cell r="S949" t="b">
            <v>0</v>
          </cell>
          <cell r="T949">
            <v>0.63560700000000003</v>
          </cell>
          <cell r="U949">
            <v>1100150.892</v>
          </cell>
          <cell r="V949">
            <v>9.1750999999999999E-2</v>
          </cell>
          <cell r="W949">
            <v>-237919.40520000001</v>
          </cell>
          <cell r="X949">
            <v>10596</v>
          </cell>
          <cell r="Y949">
            <v>0</v>
          </cell>
          <cell r="Z949" t="b">
            <v>0</v>
          </cell>
          <cell r="AA949" t="b">
            <v>0</v>
          </cell>
          <cell r="AB949">
            <v>161.71739099999999</v>
          </cell>
          <cell r="AC949">
            <v>-0.39472000000000002</v>
          </cell>
          <cell r="AD949" t="str">
            <v>TABLET</v>
          </cell>
          <cell r="AE949" t="str">
            <v>200 MG</v>
          </cell>
          <cell r="AF949">
            <v>500</v>
          </cell>
          <cell r="AG949">
            <v>17450</v>
          </cell>
          <cell r="AH949">
            <v>1739192</v>
          </cell>
          <cell r="AI949">
            <v>17450</v>
          </cell>
          <cell r="AJ949" t="str">
            <v>51672400502</v>
          </cell>
          <cell r="AK949">
            <v>500</v>
          </cell>
          <cell r="AL949">
            <v>1</v>
          </cell>
          <cell r="AM949">
            <v>0</v>
          </cell>
          <cell r="AN949" t="str">
            <v>R</v>
          </cell>
          <cell r="AO949" t="b">
            <v>0</v>
          </cell>
          <cell r="AP949" t="b">
            <v>1</v>
          </cell>
          <cell r="AQ949" t="str">
            <v>30-60</v>
          </cell>
        </row>
        <row r="950">
          <cell r="C950">
            <v>7128</v>
          </cell>
          <cell r="D950">
            <v>7148</v>
          </cell>
          <cell r="E950">
            <v>92</v>
          </cell>
          <cell r="F950">
            <v>0</v>
          </cell>
          <cell r="G950">
            <v>7240</v>
          </cell>
          <cell r="H950" t="str">
            <v>CARBAMIDE PEROXIDE DROPS OTC</v>
          </cell>
          <cell r="I950" t="str">
            <v xml:space="preserve">EAR DROP MMP 15ML@            </v>
          </cell>
          <cell r="J950" t="str">
            <v>MAJOR</v>
          </cell>
          <cell r="K950">
            <v>0.88700000000000001</v>
          </cell>
          <cell r="L950">
            <v>6421.88</v>
          </cell>
          <cell r="M950" t="str">
            <v>INC</v>
          </cell>
          <cell r="N950">
            <v>1377</v>
          </cell>
          <cell r="P950" t="str">
            <v>OS,OCR</v>
          </cell>
          <cell r="Q950">
            <v>0.88700000000000001</v>
          </cell>
          <cell r="R950">
            <v>6421.88</v>
          </cell>
          <cell r="S950" t="b">
            <v>1</v>
          </cell>
          <cell r="T950">
            <v>0</v>
          </cell>
          <cell r="U950">
            <v>0</v>
          </cell>
          <cell r="V950">
            <v>0</v>
          </cell>
          <cell r="W950">
            <v>0</v>
          </cell>
          <cell r="X950">
            <v>10024</v>
          </cell>
          <cell r="Y950">
            <v>8</v>
          </cell>
          <cell r="Z950" t="b">
            <v>1</v>
          </cell>
          <cell r="AA950" t="b">
            <v>0</v>
          </cell>
          <cell r="AB950">
            <v>0.88700000000000001</v>
          </cell>
          <cell r="AC950">
            <v>0</v>
          </cell>
          <cell r="AD950" t="str">
            <v>DROPS</v>
          </cell>
          <cell r="AE950">
            <v>6.5000000000000002E-2</v>
          </cell>
          <cell r="AF950">
            <v>15</v>
          </cell>
          <cell r="AG950">
            <v>34401</v>
          </cell>
          <cell r="AH950">
            <v>1922392</v>
          </cell>
          <cell r="AI950">
            <v>34401</v>
          </cell>
          <cell r="AJ950" t="str">
            <v>00904322035</v>
          </cell>
          <cell r="AK950">
            <v>15</v>
          </cell>
          <cell r="AL950">
            <v>1</v>
          </cell>
          <cell r="AM950">
            <v>0</v>
          </cell>
          <cell r="AN950" t="str">
            <v>N</v>
          </cell>
          <cell r="AO950" t="b">
            <v>0</v>
          </cell>
          <cell r="AP950" t="b">
            <v>0</v>
          </cell>
          <cell r="AQ950" t="str">
            <v>30-60</v>
          </cell>
        </row>
        <row r="951">
          <cell r="C951">
            <v>11798</v>
          </cell>
          <cell r="D951">
            <v>5228</v>
          </cell>
          <cell r="E951">
            <v>1540</v>
          </cell>
          <cell r="F951">
            <v>1096</v>
          </cell>
          <cell r="G951">
            <v>7864</v>
          </cell>
          <cell r="H951" t="str">
            <v>CARBIDOPA TABLET</v>
          </cell>
          <cell r="I951" t="str">
            <v xml:space="preserve">CARBIDOPA TAB 25MG AME 100@   </v>
          </cell>
          <cell r="J951" t="str">
            <v>AMERIGEN</v>
          </cell>
          <cell r="K951">
            <v>500.00200000000001</v>
          </cell>
          <cell r="L951">
            <v>3932015.7280000001</v>
          </cell>
          <cell r="M951" t="str">
            <v>A</v>
          </cell>
          <cell r="N951">
            <v>2144</v>
          </cell>
          <cell r="P951" t="str">
            <v>A</v>
          </cell>
          <cell r="Q951">
            <v>500.00200000000001</v>
          </cell>
          <cell r="R951">
            <v>3932015.7280000001</v>
          </cell>
          <cell r="S951" t="b">
            <v>1</v>
          </cell>
          <cell r="T951">
            <v>0</v>
          </cell>
          <cell r="U951">
            <v>0</v>
          </cell>
          <cell r="V951">
            <v>0</v>
          </cell>
          <cell r="W951">
            <v>0</v>
          </cell>
          <cell r="X951">
            <v>8568</v>
          </cell>
          <cell r="Y951">
            <v>0</v>
          </cell>
          <cell r="Z951" t="b">
            <v>1</v>
          </cell>
          <cell r="AA951" t="b">
            <v>1</v>
          </cell>
          <cell r="AB951">
            <v>500.00200000000001</v>
          </cell>
          <cell r="AC951">
            <v>0</v>
          </cell>
          <cell r="AD951" t="str">
            <v>TABLET</v>
          </cell>
          <cell r="AE951" t="str">
            <v>25 MG</v>
          </cell>
          <cell r="AF951">
            <v>100</v>
          </cell>
          <cell r="AG951">
            <v>50692</v>
          </cell>
          <cell r="AH951">
            <v>2036788</v>
          </cell>
          <cell r="AI951">
            <v>50692</v>
          </cell>
          <cell r="AJ951" t="str">
            <v>43975022010</v>
          </cell>
          <cell r="AK951">
            <v>100</v>
          </cell>
          <cell r="AL951">
            <v>1</v>
          </cell>
          <cell r="AM951">
            <v>0</v>
          </cell>
          <cell r="AN951" t="str">
            <v>R</v>
          </cell>
          <cell r="AO951" t="b">
            <v>0</v>
          </cell>
          <cell r="AP951" t="b">
            <v>1</v>
          </cell>
          <cell r="AQ951" t="str">
            <v>60-90</v>
          </cell>
        </row>
        <row r="952">
          <cell r="C952">
            <v>11798</v>
          </cell>
          <cell r="D952">
            <v>5228</v>
          </cell>
          <cell r="E952">
            <v>1540</v>
          </cell>
          <cell r="F952">
            <v>1096</v>
          </cell>
          <cell r="G952">
            <v>7864</v>
          </cell>
          <cell r="H952" t="str">
            <v>CARBIDOPA TABLET</v>
          </cell>
          <cell r="I952" t="str">
            <v xml:space="preserve">CARBIDOPA TAB 25MG B&amp;L 100    </v>
          </cell>
          <cell r="J952" t="str">
            <v>BAUSCH &amp; LOMB VALEANT</v>
          </cell>
          <cell r="N952">
            <v>3</v>
          </cell>
          <cell r="Q952">
            <v>643.60159999999996</v>
          </cell>
          <cell r="R952">
            <v>5061282.9824000001</v>
          </cell>
          <cell r="S952" t="b">
            <v>0</v>
          </cell>
          <cell r="T952">
            <v>0.28719800000000001</v>
          </cell>
          <cell r="U952">
            <v>1129267.2544</v>
          </cell>
          <cell r="X952">
            <v>8568</v>
          </cell>
          <cell r="Y952">
            <v>0</v>
          </cell>
          <cell r="Z952" t="b">
            <v>0</v>
          </cell>
          <cell r="AA952" t="b">
            <v>0</v>
          </cell>
          <cell r="AB952">
            <v>495.00198</v>
          </cell>
          <cell r="AC952">
            <v>-0.23088700000000001</v>
          </cell>
          <cell r="AD952" t="str">
            <v>TABLET</v>
          </cell>
          <cell r="AE952" t="str">
            <v>25 MG</v>
          </cell>
          <cell r="AF952">
            <v>100</v>
          </cell>
          <cell r="AG952">
            <v>50692</v>
          </cell>
          <cell r="AH952">
            <v>2583128</v>
          </cell>
          <cell r="AI952">
            <v>50692</v>
          </cell>
          <cell r="AJ952" t="str">
            <v>68682020025</v>
          </cell>
          <cell r="AK952">
            <v>100</v>
          </cell>
          <cell r="AL952">
            <v>1</v>
          </cell>
          <cell r="AM952">
            <v>0</v>
          </cell>
          <cell r="AN952" t="str">
            <v>R</v>
          </cell>
          <cell r="AO952" t="b">
            <v>0</v>
          </cell>
          <cell r="AP952" t="b">
            <v>1</v>
          </cell>
          <cell r="AQ952" t="str">
            <v>60-90</v>
          </cell>
        </row>
        <row r="953">
          <cell r="C953">
            <v>2343</v>
          </cell>
          <cell r="D953">
            <v>1088</v>
          </cell>
          <cell r="E953">
            <v>340</v>
          </cell>
          <cell r="F953">
            <v>134</v>
          </cell>
          <cell r="G953">
            <v>1562</v>
          </cell>
          <cell r="H953" t="str">
            <v>CARBIDOPA/LEVODOPA TAB RAPDIS</v>
          </cell>
          <cell r="I953" t="str">
            <v>CARBID+LEV ODT 10/100 MYL 100@</v>
          </cell>
          <cell r="J953" t="str">
            <v>MYLAN</v>
          </cell>
          <cell r="K953">
            <v>26.191800000000001</v>
          </cell>
          <cell r="L953">
            <v>40911.5916</v>
          </cell>
          <cell r="M953" t="str">
            <v>A</v>
          </cell>
          <cell r="N953">
            <v>377</v>
          </cell>
          <cell r="P953" t="str">
            <v>A</v>
          </cell>
          <cell r="Q953">
            <v>26.191800000000001</v>
          </cell>
          <cell r="R953">
            <v>40911.5916</v>
          </cell>
          <cell r="S953" t="b">
            <v>1</v>
          </cell>
          <cell r="T953">
            <v>0</v>
          </cell>
          <cell r="U953">
            <v>0</v>
          </cell>
          <cell r="V953">
            <v>0</v>
          </cell>
          <cell r="W953">
            <v>0</v>
          </cell>
          <cell r="X953">
            <v>1580</v>
          </cell>
          <cell r="Y953">
            <v>10</v>
          </cell>
          <cell r="Z953" t="b">
            <v>1</v>
          </cell>
          <cell r="AA953" t="b">
            <v>1</v>
          </cell>
          <cell r="AB953">
            <v>26.191800000000001</v>
          </cell>
          <cell r="AC953">
            <v>0</v>
          </cell>
          <cell r="AD953" t="str">
            <v>TAB RAPDIS</v>
          </cell>
          <cell r="AE953" t="str">
            <v>10MG-100MG</v>
          </cell>
          <cell r="AF953">
            <v>100</v>
          </cell>
          <cell r="AG953">
            <v>23285</v>
          </cell>
          <cell r="AH953">
            <v>1420702</v>
          </cell>
          <cell r="AI953">
            <v>23285</v>
          </cell>
          <cell r="AJ953" t="str">
            <v>00378505101</v>
          </cell>
          <cell r="AK953">
            <v>100</v>
          </cell>
          <cell r="AL953">
            <v>1</v>
          </cell>
          <cell r="AM953">
            <v>0</v>
          </cell>
          <cell r="AN953" t="str">
            <v>R</v>
          </cell>
          <cell r="AO953" t="b">
            <v>0</v>
          </cell>
          <cell r="AP953" t="b">
            <v>1</v>
          </cell>
        </row>
        <row r="954">
          <cell r="C954">
            <v>2343</v>
          </cell>
          <cell r="D954">
            <v>1088</v>
          </cell>
          <cell r="E954">
            <v>340</v>
          </cell>
          <cell r="F954">
            <v>134</v>
          </cell>
          <cell r="G954">
            <v>1562</v>
          </cell>
          <cell r="H954" t="str">
            <v>CARBIDOPA/LEVODOPA TAB RAPDIS</v>
          </cell>
          <cell r="I954" t="str">
            <v>CARBID+LEV ODT10/100 CARA 100@</v>
          </cell>
          <cell r="J954" t="str">
            <v>SUN</v>
          </cell>
          <cell r="Q954">
            <v>30.549800000000001</v>
          </cell>
          <cell r="R954">
            <v>47718.787600000003</v>
          </cell>
          <cell r="S954" t="b">
            <v>0</v>
          </cell>
          <cell r="T954">
            <v>0.16638700000000001</v>
          </cell>
          <cell r="U954">
            <v>6807.1959999999999</v>
          </cell>
          <cell r="X954">
            <v>1580</v>
          </cell>
          <cell r="Y954">
            <v>4</v>
          </cell>
          <cell r="Z954" t="b">
            <v>0</v>
          </cell>
          <cell r="AA954" t="b">
            <v>0</v>
          </cell>
          <cell r="AB954">
            <v>25.929881999999999</v>
          </cell>
          <cell r="AC954">
            <v>-0.151225</v>
          </cell>
          <cell r="AD954" t="str">
            <v>TAB RAPDIS</v>
          </cell>
          <cell r="AE954" t="str">
            <v>10MG-100MG</v>
          </cell>
          <cell r="AF954">
            <v>100</v>
          </cell>
          <cell r="AG954">
            <v>23285</v>
          </cell>
          <cell r="AH954">
            <v>1675875</v>
          </cell>
          <cell r="AI954">
            <v>23285</v>
          </cell>
          <cell r="AJ954" t="str">
            <v>62756018688</v>
          </cell>
          <cell r="AK954">
            <v>100</v>
          </cell>
          <cell r="AL954">
            <v>1</v>
          </cell>
          <cell r="AM954">
            <v>0</v>
          </cell>
          <cell r="AN954" t="str">
            <v>R</v>
          </cell>
          <cell r="AO954" t="b">
            <v>0</v>
          </cell>
          <cell r="AP954" t="b">
            <v>1</v>
          </cell>
        </row>
        <row r="955">
          <cell r="C955">
            <v>2344</v>
          </cell>
          <cell r="D955">
            <v>8164</v>
          </cell>
          <cell r="E955">
            <v>4516</v>
          </cell>
          <cell r="F955">
            <v>2937</v>
          </cell>
          <cell r="G955">
            <v>15617</v>
          </cell>
          <cell r="H955" t="str">
            <v>CARBIDOPA/LEVODOPA TAB RAPDIS</v>
          </cell>
          <cell r="I955" t="str">
            <v>CARBID+LEV ODT25/100 CARA 100@</v>
          </cell>
          <cell r="J955" t="str">
            <v>SUN</v>
          </cell>
          <cell r="K955">
            <v>32.161799999999999</v>
          </cell>
          <cell r="L955">
            <v>502270.83059999999</v>
          </cell>
          <cell r="M955" t="str">
            <v>RAD</v>
          </cell>
          <cell r="N955">
            <v>0</v>
          </cell>
          <cell r="P955" t="str">
            <v>AC</v>
          </cell>
          <cell r="Q955">
            <v>30.844799999999999</v>
          </cell>
          <cell r="R955">
            <v>481703.24160000001</v>
          </cell>
          <cell r="S955" t="b">
            <v>1</v>
          </cell>
          <cell r="T955">
            <v>0</v>
          </cell>
          <cell r="U955">
            <v>0</v>
          </cell>
          <cell r="V955">
            <v>-4.095E-2</v>
          </cell>
          <cell r="W955">
            <v>20567.589</v>
          </cell>
          <cell r="X955">
            <v>12680</v>
          </cell>
          <cell r="Y955">
            <v>4</v>
          </cell>
          <cell r="Z955" t="b">
            <v>0</v>
          </cell>
          <cell r="AA955" t="b">
            <v>0</v>
          </cell>
          <cell r="AB955">
            <v>30.844799999999999</v>
          </cell>
          <cell r="AC955">
            <v>0</v>
          </cell>
          <cell r="AD955" t="str">
            <v>TAB RAPDIS</v>
          </cell>
          <cell r="AE955" t="str">
            <v>25MG-100MG</v>
          </cell>
          <cell r="AF955">
            <v>100</v>
          </cell>
          <cell r="AG955">
            <v>23286</v>
          </cell>
          <cell r="AH955">
            <v>1675529</v>
          </cell>
          <cell r="AI955">
            <v>23286</v>
          </cell>
          <cell r="AJ955" t="str">
            <v>62756018788</v>
          </cell>
          <cell r="AK955">
            <v>100</v>
          </cell>
          <cell r="AL955">
            <v>1</v>
          </cell>
          <cell r="AM955">
            <v>0</v>
          </cell>
          <cell r="AN955" t="str">
            <v>R</v>
          </cell>
          <cell r="AO955" t="b">
            <v>0</v>
          </cell>
          <cell r="AP955" t="b">
            <v>1</v>
          </cell>
        </row>
        <row r="956">
          <cell r="C956">
            <v>2344</v>
          </cell>
          <cell r="D956">
            <v>8164</v>
          </cell>
          <cell r="E956">
            <v>4516</v>
          </cell>
          <cell r="F956">
            <v>2937</v>
          </cell>
          <cell r="G956">
            <v>15617</v>
          </cell>
          <cell r="H956" t="str">
            <v>CARBIDOPA/LEVODOPA TAB RAPDIS</v>
          </cell>
          <cell r="I956" t="str">
            <v>CARBID+LEV ODT 25/100 MYL 100@</v>
          </cell>
          <cell r="J956" t="str">
            <v>MYLAN</v>
          </cell>
          <cell r="K956">
            <v>31.6768</v>
          </cell>
          <cell r="L956">
            <v>494696.58559999999</v>
          </cell>
          <cell r="M956" t="str">
            <v>OS,OCR</v>
          </cell>
          <cell r="N956">
            <v>5524</v>
          </cell>
          <cell r="P956" t="str">
            <v>A</v>
          </cell>
          <cell r="Q956">
            <v>31.6768</v>
          </cell>
          <cell r="R956">
            <v>494696.58559999999</v>
          </cell>
          <cell r="S956" t="b">
            <v>0</v>
          </cell>
          <cell r="T956">
            <v>2.6973E-2</v>
          </cell>
          <cell r="U956">
            <v>12993.343999999999</v>
          </cell>
          <cell r="V956">
            <v>0</v>
          </cell>
          <cell r="W956">
            <v>0</v>
          </cell>
          <cell r="X956">
            <v>15348</v>
          </cell>
          <cell r="Y956">
            <v>10</v>
          </cell>
          <cell r="Z956" t="b">
            <v>1</v>
          </cell>
          <cell r="AA956" t="b">
            <v>0</v>
          </cell>
          <cell r="AB956">
            <v>30.536352000000001</v>
          </cell>
          <cell r="AC956">
            <v>-3.6001999999999999E-2</v>
          </cell>
          <cell r="AD956" t="str">
            <v>TAB RAPDIS</v>
          </cell>
          <cell r="AE956" t="str">
            <v>25MG-100MG</v>
          </cell>
          <cell r="AF956">
            <v>100</v>
          </cell>
          <cell r="AG956">
            <v>23286</v>
          </cell>
          <cell r="AH956">
            <v>1422674</v>
          </cell>
          <cell r="AI956">
            <v>23286</v>
          </cell>
          <cell r="AJ956" t="str">
            <v>00378505201</v>
          </cell>
          <cell r="AK956">
            <v>100</v>
          </cell>
          <cell r="AL956">
            <v>1</v>
          </cell>
          <cell r="AM956">
            <v>0</v>
          </cell>
          <cell r="AN956" t="str">
            <v>R</v>
          </cell>
          <cell r="AO956" t="b">
            <v>0</v>
          </cell>
          <cell r="AP956" t="b">
            <v>1</v>
          </cell>
        </row>
        <row r="957">
          <cell r="C957">
            <v>2345</v>
          </cell>
          <cell r="D957">
            <v>1412</v>
          </cell>
          <cell r="E957">
            <v>772</v>
          </cell>
          <cell r="F957">
            <v>317</v>
          </cell>
          <cell r="G957">
            <v>2501</v>
          </cell>
          <cell r="H957" t="str">
            <v>CARBIDOPA/LEVODOPA TAB RAPDIS</v>
          </cell>
          <cell r="I957" t="str">
            <v>CARBID+LEV OTD 25/250 MYL 100@</v>
          </cell>
          <cell r="J957" t="str">
            <v>MYLAN</v>
          </cell>
          <cell r="K957">
            <v>39.128300000000003</v>
          </cell>
          <cell r="L957">
            <v>97859.878299999997</v>
          </cell>
          <cell r="M957" t="str">
            <v>A</v>
          </cell>
          <cell r="N957">
            <v>1112</v>
          </cell>
          <cell r="P957" t="str">
            <v>A</v>
          </cell>
          <cell r="Q957">
            <v>39.128300000000003</v>
          </cell>
          <cell r="R957">
            <v>97859.878299999997</v>
          </cell>
          <cell r="S957" t="b">
            <v>1</v>
          </cell>
          <cell r="T957">
            <v>0</v>
          </cell>
          <cell r="U957">
            <v>0</v>
          </cell>
          <cell r="V957">
            <v>0</v>
          </cell>
          <cell r="W957">
            <v>0</v>
          </cell>
          <cell r="X957">
            <v>2564</v>
          </cell>
          <cell r="Y957">
            <v>10</v>
          </cell>
          <cell r="Z957" t="b">
            <v>1</v>
          </cell>
          <cell r="AA957" t="b">
            <v>1</v>
          </cell>
          <cell r="AB957">
            <v>39.128300000000003</v>
          </cell>
          <cell r="AC957">
            <v>0</v>
          </cell>
          <cell r="AD957" t="str">
            <v>TAB RAPDIS</v>
          </cell>
          <cell r="AE957" t="str">
            <v>25MG-250MG</v>
          </cell>
          <cell r="AF957">
            <v>100</v>
          </cell>
          <cell r="AG957">
            <v>23287</v>
          </cell>
          <cell r="AH957">
            <v>1423888</v>
          </cell>
          <cell r="AI957">
            <v>23287</v>
          </cell>
          <cell r="AJ957" t="str">
            <v>00378505301</v>
          </cell>
          <cell r="AK957">
            <v>100</v>
          </cell>
          <cell r="AL957">
            <v>1</v>
          </cell>
          <cell r="AM957">
            <v>0</v>
          </cell>
          <cell r="AN957" t="str">
            <v>R</v>
          </cell>
          <cell r="AO957" t="b">
            <v>0</v>
          </cell>
          <cell r="AP957" t="b">
            <v>1</v>
          </cell>
        </row>
        <row r="958">
          <cell r="C958">
            <v>2345</v>
          </cell>
          <cell r="D958">
            <v>1412</v>
          </cell>
          <cell r="E958">
            <v>772</v>
          </cell>
          <cell r="F958">
            <v>317</v>
          </cell>
          <cell r="G958">
            <v>2501</v>
          </cell>
          <cell r="H958" t="str">
            <v>CARBIDOPA/LEVODOPA TAB RAPDIS</v>
          </cell>
          <cell r="I958" t="str">
            <v>CARBID+LEV ODT25/250 CARA 100@</v>
          </cell>
          <cell r="J958" t="str">
            <v>SUN</v>
          </cell>
          <cell r="Q958">
            <v>45.516500000000001</v>
          </cell>
          <cell r="R958">
            <v>113836.7665</v>
          </cell>
          <cell r="S958" t="b">
            <v>0</v>
          </cell>
          <cell r="T958">
            <v>0.16326199999999999</v>
          </cell>
          <cell r="U958">
            <v>15976.888199999999</v>
          </cell>
          <cell r="X958">
            <v>2564</v>
          </cell>
          <cell r="Y958">
            <v>4</v>
          </cell>
          <cell r="Z958" t="b">
            <v>0</v>
          </cell>
          <cell r="AA958" t="b">
            <v>0</v>
          </cell>
          <cell r="AB958">
            <v>38.737017000000002</v>
          </cell>
          <cell r="AC958">
            <v>-0.14894499999999999</v>
          </cell>
          <cell r="AD958" t="str">
            <v>TAB RAPDIS</v>
          </cell>
          <cell r="AE958" t="str">
            <v>25MG-250MG</v>
          </cell>
          <cell r="AF958">
            <v>100</v>
          </cell>
          <cell r="AG958">
            <v>23287</v>
          </cell>
          <cell r="AH958">
            <v>1674886</v>
          </cell>
          <cell r="AI958">
            <v>23287</v>
          </cell>
          <cell r="AJ958" t="str">
            <v>62756018888</v>
          </cell>
          <cell r="AK958">
            <v>100</v>
          </cell>
          <cell r="AL958">
            <v>1</v>
          </cell>
          <cell r="AM958">
            <v>0</v>
          </cell>
          <cell r="AN958" t="str">
            <v>R</v>
          </cell>
          <cell r="AO958" t="b">
            <v>0</v>
          </cell>
          <cell r="AP958" t="b">
            <v>1</v>
          </cell>
        </row>
        <row r="959">
          <cell r="C959">
            <v>2329</v>
          </cell>
          <cell r="D959">
            <v>39872</v>
          </cell>
          <cell r="E959">
            <v>3156</v>
          </cell>
          <cell r="F959">
            <v>14046</v>
          </cell>
          <cell r="G959">
            <v>57074</v>
          </cell>
          <cell r="H959" t="str">
            <v>CARBIDOPA/LEVODOPA TABLET</v>
          </cell>
          <cell r="I959" t="str">
            <v xml:space="preserve">CARBID+LEV IR 10/100 MYL 100@ </v>
          </cell>
          <cell r="J959" t="str">
            <v>MYLAN</v>
          </cell>
          <cell r="K959">
            <v>3.4226000000000001</v>
          </cell>
          <cell r="L959">
            <v>195341.4724</v>
          </cell>
          <cell r="M959" t="str">
            <v>RAD</v>
          </cell>
          <cell r="N959">
            <v>3623</v>
          </cell>
          <cell r="P959" t="str">
            <v>OS,RAD</v>
          </cell>
          <cell r="Q959">
            <v>3.4226000000000001</v>
          </cell>
          <cell r="R959">
            <v>195341.4724</v>
          </cell>
          <cell r="S959" t="b">
            <v>1</v>
          </cell>
          <cell r="T959">
            <v>0</v>
          </cell>
          <cell r="U959">
            <v>0</v>
          </cell>
          <cell r="V959">
            <v>0</v>
          </cell>
          <cell r="W959">
            <v>0</v>
          </cell>
          <cell r="X959">
            <v>57008</v>
          </cell>
          <cell r="Y959">
            <v>16</v>
          </cell>
          <cell r="Z959" t="b">
            <v>0</v>
          </cell>
          <cell r="AA959" t="b">
            <v>1</v>
          </cell>
          <cell r="AB959">
            <v>3.4226000000000001</v>
          </cell>
          <cell r="AC959">
            <v>0</v>
          </cell>
          <cell r="AD959" t="str">
            <v>TABLET</v>
          </cell>
          <cell r="AE959" t="str">
            <v>10MG-100MG</v>
          </cell>
          <cell r="AF959">
            <v>100</v>
          </cell>
          <cell r="AG959">
            <v>62740</v>
          </cell>
          <cell r="AH959">
            <v>1828821</v>
          </cell>
          <cell r="AI959">
            <v>62740</v>
          </cell>
          <cell r="AJ959" t="str">
            <v>00378007801</v>
          </cell>
          <cell r="AK959">
            <v>100</v>
          </cell>
          <cell r="AL959">
            <v>1</v>
          </cell>
          <cell r="AM959">
            <v>0</v>
          </cell>
          <cell r="AN959" t="str">
            <v>R</v>
          </cell>
          <cell r="AO959" t="b">
            <v>0</v>
          </cell>
          <cell r="AP959" t="b">
            <v>1</v>
          </cell>
        </row>
        <row r="960">
          <cell r="C960">
            <v>2329</v>
          </cell>
          <cell r="D960">
            <v>39872</v>
          </cell>
          <cell r="E960">
            <v>3156</v>
          </cell>
          <cell r="F960">
            <v>14046</v>
          </cell>
          <cell r="G960">
            <v>57074</v>
          </cell>
          <cell r="H960" t="str">
            <v>CARBIDOPA/LEVODOPA TABLET</v>
          </cell>
          <cell r="I960" t="str">
            <v xml:space="preserve">CARBID+LEV TB 10/100 TEV 100@ </v>
          </cell>
          <cell r="J960" t="str">
            <v>TEVA</v>
          </cell>
          <cell r="K960">
            <v>3.4378000000000002</v>
          </cell>
          <cell r="L960">
            <v>196208.99720000001</v>
          </cell>
          <cell r="M960" t="str">
            <v>OS,OCR</v>
          </cell>
          <cell r="N960">
            <v>7869</v>
          </cell>
          <cell r="Q960">
            <v>5.7591999999999999</v>
          </cell>
          <cell r="R960">
            <v>328700.5808</v>
          </cell>
          <cell r="S960" t="b">
            <v>0</v>
          </cell>
          <cell r="T960">
            <v>0.682697</v>
          </cell>
          <cell r="U960">
            <v>133359.1084</v>
          </cell>
          <cell r="V960">
            <v>0.675257</v>
          </cell>
          <cell r="W960">
            <v>-132491.58360000001</v>
          </cell>
          <cell r="X960">
            <v>57008</v>
          </cell>
          <cell r="Y960">
            <v>0</v>
          </cell>
          <cell r="Z960" t="b">
            <v>0</v>
          </cell>
          <cell r="AA960" t="b">
            <v>0</v>
          </cell>
          <cell r="AB960">
            <v>3.3883740000000002</v>
          </cell>
          <cell r="AC960">
            <v>-0.41165800000000002</v>
          </cell>
          <cell r="AD960" t="str">
            <v>TABLET</v>
          </cell>
          <cell r="AE960" t="str">
            <v>10MG-100MG</v>
          </cell>
          <cell r="AF960">
            <v>100</v>
          </cell>
          <cell r="AG960">
            <v>62740</v>
          </cell>
          <cell r="AH960">
            <v>2191559</v>
          </cell>
          <cell r="AI960">
            <v>62740</v>
          </cell>
          <cell r="AJ960" t="str">
            <v>00093029201</v>
          </cell>
          <cell r="AK960">
            <v>100</v>
          </cell>
          <cell r="AL960">
            <v>1</v>
          </cell>
          <cell r="AM960">
            <v>0</v>
          </cell>
          <cell r="AN960" t="str">
            <v>R</v>
          </cell>
          <cell r="AO960" t="b">
            <v>1</v>
          </cell>
          <cell r="AP960" t="b">
            <v>1</v>
          </cell>
        </row>
        <row r="961">
          <cell r="C961">
            <v>2329</v>
          </cell>
          <cell r="D961">
            <v>39872</v>
          </cell>
          <cell r="E961">
            <v>3156</v>
          </cell>
          <cell r="F961">
            <v>14046</v>
          </cell>
          <cell r="G961">
            <v>57074</v>
          </cell>
          <cell r="H961" t="str">
            <v>CARBIDOPA/LEVODOPA TABLET</v>
          </cell>
          <cell r="I961" t="str">
            <v>CARBID+LEV TB 10/100 ACTA 100@</v>
          </cell>
          <cell r="J961" t="str">
            <v>ACTAVIS</v>
          </cell>
          <cell r="N961">
            <v>94</v>
          </cell>
          <cell r="P961" t="str">
            <v>OCR</v>
          </cell>
          <cell r="Q961">
            <v>8.0862999999999996</v>
          </cell>
          <cell r="R961">
            <v>461517.48619999998</v>
          </cell>
          <cell r="S961" t="b">
            <v>0</v>
          </cell>
          <cell r="T961">
            <v>1.362619</v>
          </cell>
          <cell r="U961">
            <v>266176.01380000002</v>
          </cell>
          <cell r="X961">
            <v>3156</v>
          </cell>
          <cell r="Y961">
            <v>0</v>
          </cell>
          <cell r="Z961" t="b">
            <v>1</v>
          </cell>
          <cell r="AA961" t="b">
            <v>0</v>
          </cell>
          <cell r="AB961">
            <v>3.3883740000000002</v>
          </cell>
          <cell r="AC961">
            <v>-0.58097299999999996</v>
          </cell>
          <cell r="AD961" t="str">
            <v>TABLET</v>
          </cell>
          <cell r="AE961" t="str">
            <v>10MG-100MG</v>
          </cell>
          <cell r="AF961">
            <v>100</v>
          </cell>
          <cell r="AG961">
            <v>62740</v>
          </cell>
          <cell r="AH961">
            <v>1748185</v>
          </cell>
          <cell r="AI961">
            <v>62740</v>
          </cell>
          <cell r="AJ961" t="str">
            <v>00228253810</v>
          </cell>
          <cell r="AK961">
            <v>100</v>
          </cell>
          <cell r="AL961">
            <v>1</v>
          </cell>
          <cell r="AM961">
            <v>0</v>
          </cell>
          <cell r="AN961" t="str">
            <v>R</v>
          </cell>
          <cell r="AO961" t="b">
            <v>0</v>
          </cell>
          <cell r="AP961" t="b">
            <v>0</v>
          </cell>
        </row>
        <row r="962">
          <cell r="C962">
            <v>2330</v>
          </cell>
          <cell r="D962">
            <v>2032</v>
          </cell>
          <cell r="E962">
            <v>4333</v>
          </cell>
          <cell r="F962">
            <v>0</v>
          </cell>
          <cell r="G962">
            <v>6365</v>
          </cell>
          <cell r="H962" t="str">
            <v>CARBIDOPA/LEVODOPA TABLET</v>
          </cell>
          <cell r="I962" t="str">
            <v xml:space="preserve">CARBID+LEV TB 10/100 TEV 5C@  </v>
          </cell>
          <cell r="J962" t="str">
            <v>TEVA</v>
          </cell>
          <cell r="K962">
            <v>20.405200000000001</v>
          </cell>
          <cell r="L962">
            <v>129879.098</v>
          </cell>
          <cell r="M962" t="str">
            <v>A</v>
          </cell>
          <cell r="N962">
            <v>509</v>
          </cell>
          <cell r="P962" t="str">
            <v>OS</v>
          </cell>
          <cell r="Q962">
            <v>33.513100000000001</v>
          </cell>
          <cell r="R962">
            <v>213310.88149999999</v>
          </cell>
          <cell r="S962" t="b">
            <v>1</v>
          </cell>
          <cell r="T962">
            <v>0</v>
          </cell>
          <cell r="U962">
            <v>0</v>
          </cell>
          <cell r="V962">
            <v>0.64237999999999995</v>
          </cell>
          <cell r="W962">
            <v>-83431.783500000005</v>
          </cell>
          <cell r="X962">
            <v>6365</v>
          </cell>
          <cell r="Y962">
            <v>8</v>
          </cell>
          <cell r="Z962" t="b">
            <v>0</v>
          </cell>
          <cell r="AA962" t="b">
            <v>0</v>
          </cell>
          <cell r="AB962">
            <v>33.513100000000001</v>
          </cell>
          <cell r="AC962">
            <v>0</v>
          </cell>
          <cell r="AD962" t="str">
            <v>TABLET</v>
          </cell>
          <cell r="AE962" t="str">
            <v>10MG-100MG</v>
          </cell>
          <cell r="AF962">
            <v>500</v>
          </cell>
          <cell r="AG962">
            <v>62740</v>
          </cell>
          <cell r="AH962">
            <v>1493550</v>
          </cell>
          <cell r="AI962">
            <v>62740</v>
          </cell>
          <cell r="AJ962" t="str">
            <v>00093029205</v>
          </cell>
          <cell r="AK962">
            <v>500</v>
          </cell>
          <cell r="AL962">
            <v>1</v>
          </cell>
          <cell r="AM962">
            <v>0</v>
          </cell>
          <cell r="AN962" t="str">
            <v>R</v>
          </cell>
          <cell r="AO962" t="b">
            <v>1</v>
          </cell>
          <cell r="AP962" t="b">
            <v>1</v>
          </cell>
        </row>
        <row r="963">
          <cell r="C963">
            <v>2330</v>
          </cell>
          <cell r="D963">
            <v>2032</v>
          </cell>
          <cell r="E963">
            <v>4333</v>
          </cell>
          <cell r="F963">
            <v>0</v>
          </cell>
          <cell r="G963">
            <v>6365</v>
          </cell>
          <cell r="H963" t="str">
            <v>CARBIDOPA/LEVODOPA TABLET</v>
          </cell>
          <cell r="I963" t="str">
            <v>CARBID+LEV TB 10/100 ACTA 500@</v>
          </cell>
          <cell r="J963" t="str">
            <v>ACTAVIS</v>
          </cell>
          <cell r="P963" t="str">
            <v>OCR</v>
          </cell>
          <cell r="Q963">
            <v>38.474600000000002</v>
          </cell>
          <cell r="R963">
            <v>244890.829</v>
          </cell>
          <cell r="S963" t="b">
            <v>0</v>
          </cell>
          <cell r="T963">
            <v>0.14804600000000001</v>
          </cell>
          <cell r="U963">
            <v>31579.947499999998</v>
          </cell>
          <cell r="X963">
            <v>4333</v>
          </cell>
          <cell r="Y963">
            <v>0</v>
          </cell>
          <cell r="Z963" t="b">
            <v>1</v>
          </cell>
          <cell r="AA963" t="b">
            <v>0</v>
          </cell>
          <cell r="AB963">
            <v>33.177968999999997</v>
          </cell>
          <cell r="AC963">
            <v>-0.13766500000000001</v>
          </cell>
          <cell r="AD963" t="str">
            <v>TABLET</v>
          </cell>
          <cell r="AE963" t="str">
            <v>10MG-100MG</v>
          </cell>
          <cell r="AF963">
            <v>500</v>
          </cell>
          <cell r="AG963">
            <v>62740</v>
          </cell>
          <cell r="AH963">
            <v>1748938</v>
          </cell>
          <cell r="AI963">
            <v>62740</v>
          </cell>
          <cell r="AJ963" t="str">
            <v>00228253850</v>
          </cell>
          <cell r="AK963">
            <v>500</v>
          </cell>
          <cell r="AL963">
            <v>1</v>
          </cell>
          <cell r="AM963">
            <v>0</v>
          </cell>
          <cell r="AN963" t="str">
            <v>R</v>
          </cell>
          <cell r="AO963" t="b">
            <v>0</v>
          </cell>
          <cell r="AP963" t="b">
            <v>0</v>
          </cell>
        </row>
        <row r="964">
          <cell r="C964">
            <v>2332</v>
          </cell>
          <cell r="D964">
            <v>244760</v>
          </cell>
          <cell r="E964">
            <v>1836</v>
          </cell>
          <cell r="F964">
            <v>230739</v>
          </cell>
          <cell r="G964">
            <v>477335</v>
          </cell>
          <cell r="H964" t="str">
            <v>CARBIDOPA/LEVODOPA TABLET</v>
          </cell>
          <cell r="I964" t="str">
            <v xml:space="preserve">CARBID+LEV IR 25/100 MYL 100@ </v>
          </cell>
          <cell r="J964" t="str">
            <v>MYLAN</v>
          </cell>
          <cell r="K964">
            <v>3.4163999999999999</v>
          </cell>
          <cell r="L964">
            <v>1630767.294</v>
          </cell>
          <cell r="M964" t="str">
            <v>INC,OCR,RAD</v>
          </cell>
          <cell r="N964">
            <v>56369</v>
          </cell>
          <cell r="P964" t="str">
            <v>OS,RAD</v>
          </cell>
          <cell r="Q964">
            <v>3.4276</v>
          </cell>
          <cell r="R964">
            <v>1636113.446</v>
          </cell>
          <cell r="S964" t="b">
            <v>1</v>
          </cell>
          <cell r="T964">
            <v>0</v>
          </cell>
          <cell r="U964">
            <v>0</v>
          </cell>
          <cell r="V964">
            <v>3.2780000000000001E-3</v>
          </cell>
          <cell r="W964">
            <v>-5346.152</v>
          </cell>
          <cell r="X964">
            <v>475640</v>
          </cell>
          <cell r="Y964">
            <v>16</v>
          </cell>
          <cell r="Z964" t="b">
            <v>0</v>
          </cell>
          <cell r="AA964" t="b">
            <v>1</v>
          </cell>
          <cell r="AB964">
            <v>3.4276</v>
          </cell>
          <cell r="AC964">
            <v>0</v>
          </cell>
          <cell r="AD964" t="str">
            <v>TABLET</v>
          </cell>
          <cell r="AE964" t="str">
            <v>25MG-100MG</v>
          </cell>
          <cell r="AF964">
            <v>100</v>
          </cell>
          <cell r="AG964">
            <v>62741</v>
          </cell>
          <cell r="AH964">
            <v>1828862</v>
          </cell>
          <cell r="AI964">
            <v>62741</v>
          </cell>
          <cell r="AJ964" t="str">
            <v>00378008501</v>
          </cell>
          <cell r="AK964">
            <v>100</v>
          </cell>
          <cell r="AL964">
            <v>1</v>
          </cell>
          <cell r="AM964">
            <v>0</v>
          </cell>
          <cell r="AN964" t="str">
            <v>R</v>
          </cell>
          <cell r="AO964" t="b">
            <v>0</v>
          </cell>
          <cell r="AP964" t="b">
            <v>1</v>
          </cell>
        </row>
        <row r="965">
          <cell r="C965">
            <v>2332</v>
          </cell>
          <cell r="D965">
            <v>244760</v>
          </cell>
          <cell r="E965">
            <v>1836</v>
          </cell>
          <cell r="F965">
            <v>230739</v>
          </cell>
          <cell r="G965">
            <v>477335</v>
          </cell>
          <cell r="H965" t="str">
            <v>CARBIDOPA/LEVODOPA TABLET</v>
          </cell>
          <cell r="I965" t="str">
            <v xml:space="preserve">CARBID+LEV TB 25/100 TEV 100@ </v>
          </cell>
          <cell r="J965" t="str">
            <v>TEVA</v>
          </cell>
          <cell r="K965">
            <v>2.8731</v>
          </cell>
          <cell r="L965">
            <v>1371431.1884999999</v>
          </cell>
          <cell r="M965" t="str">
            <v>OS</v>
          </cell>
          <cell r="N965">
            <v>62848</v>
          </cell>
          <cell r="Q965">
            <v>4.9936999999999996</v>
          </cell>
          <cell r="R965">
            <v>2383667.7895</v>
          </cell>
          <cell r="S965" t="b">
            <v>0</v>
          </cell>
          <cell r="T965">
            <v>0.45690799999999998</v>
          </cell>
          <cell r="U965">
            <v>747554.34349999996</v>
          </cell>
          <cell r="V965">
            <v>0.73808700000000005</v>
          </cell>
          <cell r="W965">
            <v>-1012236.601</v>
          </cell>
          <cell r="X965">
            <v>475640</v>
          </cell>
          <cell r="Y965">
            <v>6</v>
          </cell>
          <cell r="Z965" t="b">
            <v>0</v>
          </cell>
          <cell r="AA965" t="b">
            <v>0</v>
          </cell>
          <cell r="AB965">
            <v>3.3933239999999998</v>
          </cell>
          <cell r="AC965">
            <v>-0.32047900000000001</v>
          </cell>
          <cell r="AD965" t="str">
            <v>TABLET</v>
          </cell>
          <cell r="AE965" t="str">
            <v>25MG-100MG</v>
          </cell>
          <cell r="AF965">
            <v>100</v>
          </cell>
          <cell r="AG965">
            <v>62741</v>
          </cell>
          <cell r="AH965">
            <v>2191724</v>
          </cell>
          <cell r="AI965">
            <v>62741</v>
          </cell>
          <cell r="AJ965" t="str">
            <v>00093029301</v>
          </cell>
          <cell r="AK965">
            <v>100</v>
          </cell>
          <cell r="AL965">
            <v>1</v>
          </cell>
          <cell r="AM965">
            <v>0</v>
          </cell>
          <cell r="AN965" t="str">
            <v>R</v>
          </cell>
          <cell r="AO965" t="b">
            <v>1</v>
          </cell>
          <cell r="AP965" t="b">
            <v>1</v>
          </cell>
        </row>
        <row r="966">
          <cell r="C966">
            <v>2332</v>
          </cell>
          <cell r="D966">
            <v>244760</v>
          </cell>
          <cell r="E966">
            <v>1836</v>
          </cell>
          <cell r="F966">
            <v>230739</v>
          </cell>
          <cell r="G966">
            <v>477335</v>
          </cell>
          <cell r="H966" t="str">
            <v>CARBIDOPA/LEVODOPA TABLET</v>
          </cell>
          <cell r="I966" t="str">
            <v>CARBID+LEV TB 25/100 ACTA 100@</v>
          </cell>
          <cell r="J966" t="str">
            <v>ACTAVIS</v>
          </cell>
          <cell r="N966">
            <v>45</v>
          </cell>
          <cell r="P966" t="str">
            <v>OCR</v>
          </cell>
          <cell r="Q966">
            <v>8.7752999999999997</v>
          </cell>
          <cell r="R966">
            <v>4188757.8254999998</v>
          </cell>
          <cell r="S966" t="b">
            <v>0</v>
          </cell>
          <cell r="T966">
            <v>1.560187</v>
          </cell>
          <cell r="U966">
            <v>2552644.3794999998</v>
          </cell>
          <cell r="X966">
            <v>1836</v>
          </cell>
          <cell r="Y966">
            <v>0</v>
          </cell>
          <cell r="Z966" t="b">
            <v>1</v>
          </cell>
          <cell r="AA966" t="b">
            <v>0</v>
          </cell>
          <cell r="AB966">
            <v>3.3933239999999998</v>
          </cell>
          <cell r="AC966">
            <v>-0.61330899999999999</v>
          </cell>
          <cell r="AD966" t="str">
            <v>TABLET</v>
          </cell>
          <cell r="AE966" t="str">
            <v>25MG-100MG</v>
          </cell>
          <cell r="AF966">
            <v>100</v>
          </cell>
          <cell r="AG966">
            <v>62741</v>
          </cell>
          <cell r="AH966">
            <v>1750322</v>
          </cell>
          <cell r="AI966">
            <v>62741</v>
          </cell>
          <cell r="AJ966" t="str">
            <v>00228253910</v>
          </cell>
          <cell r="AK966">
            <v>100</v>
          </cell>
          <cell r="AL966">
            <v>1</v>
          </cell>
          <cell r="AM966">
            <v>0</v>
          </cell>
          <cell r="AN966" t="str">
            <v>R</v>
          </cell>
          <cell r="AO966" t="b">
            <v>0</v>
          </cell>
          <cell r="AP966" t="b">
            <v>0</v>
          </cell>
        </row>
        <row r="967">
          <cell r="C967">
            <v>2333</v>
          </cell>
          <cell r="D967">
            <v>32316</v>
          </cell>
          <cell r="E967">
            <v>1764</v>
          </cell>
          <cell r="F967">
            <v>0</v>
          </cell>
          <cell r="G967">
            <v>34080</v>
          </cell>
          <cell r="H967" t="str">
            <v>CARBIDOPA/LEVODOPA TABLET</v>
          </cell>
          <cell r="I967" t="str">
            <v xml:space="preserve">CARBID+LEV TB 25/100 TEV 5C@  </v>
          </cell>
          <cell r="J967" t="str">
            <v>TEVA</v>
          </cell>
          <cell r="K967">
            <v>20.0943</v>
          </cell>
          <cell r="L967">
            <v>684813.74399999995</v>
          </cell>
          <cell r="M967" t="str">
            <v>A</v>
          </cell>
          <cell r="N967">
            <v>7726</v>
          </cell>
          <cell r="P967" t="str">
            <v>OS</v>
          </cell>
          <cell r="Q967">
            <v>33.437899999999999</v>
          </cell>
          <cell r="R967">
            <v>1139563.632</v>
          </cell>
          <cell r="S967" t="b">
            <v>1</v>
          </cell>
          <cell r="T967">
            <v>0</v>
          </cell>
          <cell r="U967">
            <v>0</v>
          </cell>
          <cell r="V967">
            <v>0.664049</v>
          </cell>
          <cell r="W967">
            <v>-454749.88799999998</v>
          </cell>
          <cell r="X967">
            <v>34080</v>
          </cell>
          <cell r="Y967">
            <v>6</v>
          </cell>
          <cell r="Z967" t="b">
            <v>0</v>
          </cell>
          <cell r="AA967" t="b">
            <v>0</v>
          </cell>
          <cell r="AB967">
            <v>33.437899999999999</v>
          </cell>
          <cell r="AC967">
            <v>0</v>
          </cell>
          <cell r="AD967" t="str">
            <v>TABLET</v>
          </cell>
          <cell r="AE967" t="str">
            <v>25MG-100MG</v>
          </cell>
          <cell r="AF967">
            <v>500</v>
          </cell>
          <cell r="AG967">
            <v>62741</v>
          </cell>
          <cell r="AH967">
            <v>1494319</v>
          </cell>
          <cell r="AI967">
            <v>62741</v>
          </cell>
          <cell r="AJ967" t="str">
            <v>00093029305</v>
          </cell>
          <cell r="AK967">
            <v>500</v>
          </cell>
          <cell r="AL967">
            <v>1</v>
          </cell>
          <cell r="AM967">
            <v>0</v>
          </cell>
          <cell r="AN967" t="str">
            <v>R</v>
          </cell>
          <cell r="AO967" t="b">
            <v>1</v>
          </cell>
          <cell r="AP967" t="b">
            <v>1</v>
          </cell>
        </row>
        <row r="968">
          <cell r="C968">
            <v>2333</v>
          </cell>
          <cell r="D968">
            <v>32316</v>
          </cell>
          <cell r="E968">
            <v>1764</v>
          </cell>
          <cell r="F968">
            <v>0</v>
          </cell>
          <cell r="G968">
            <v>34080</v>
          </cell>
          <cell r="H968" t="str">
            <v>CARBIDOPA/LEVODOPA TABLET</v>
          </cell>
          <cell r="I968" t="str">
            <v>CARBID+LEV TB 25/100 ACTA 500@</v>
          </cell>
          <cell r="J968" t="str">
            <v>ACTAVIS</v>
          </cell>
          <cell r="N968">
            <v>1</v>
          </cell>
          <cell r="P968" t="str">
            <v>OCR</v>
          </cell>
          <cell r="Q968">
            <v>42.5871</v>
          </cell>
          <cell r="R968">
            <v>1451368.368</v>
          </cell>
          <cell r="S968" t="b">
            <v>0</v>
          </cell>
          <cell r="T968">
            <v>0.273617</v>
          </cell>
          <cell r="U968">
            <v>311804.73599999998</v>
          </cell>
          <cell r="X968">
            <v>1764</v>
          </cell>
          <cell r="Y968">
            <v>0</v>
          </cell>
          <cell r="Z968" t="b">
            <v>1</v>
          </cell>
          <cell r="AA968" t="b">
            <v>0</v>
          </cell>
          <cell r="AB968">
            <v>33.103521000000001</v>
          </cell>
          <cell r="AC968">
            <v>-0.222686</v>
          </cell>
          <cell r="AD968" t="str">
            <v>TABLET</v>
          </cell>
          <cell r="AE968" t="str">
            <v>25MG-100MG</v>
          </cell>
          <cell r="AF968">
            <v>500</v>
          </cell>
          <cell r="AG968">
            <v>62741</v>
          </cell>
          <cell r="AH968">
            <v>1751528</v>
          </cell>
          <cell r="AI968">
            <v>62741</v>
          </cell>
          <cell r="AJ968" t="str">
            <v>00228253950</v>
          </cell>
          <cell r="AK968">
            <v>500</v>
          </cell>
          <cell r="AL968">
            <v>1</v>
          </cell>
          <cell r="AM968">
            <v>0</v>
          </cell>
          <cell r="AN968" t="str">
            <v>R</v>
          </cell>
          <cell r="AO968" t="b">
            <v>0</v>
          </cell>
          <cell r="AP968" t="b">
            <v>0</v>
          </cell>
        </row>
        <row r="969">
          <cell r="C969">
            <v>2334</v>
          </cell>
          <cell r="D969">
            <v>23848</v>
          </cell>
          <cell r="E969">
            <v>26634</v>
          </cell>
          <cell r="F969">
            <v>0</v>
          </cell>
          <cell r="G969">
            <v>50482</v>
          </cell>
          <cell r="H969" t="str">
            <v>CARBIDOPA/LEVODOPA TABLET</v>
          </cell>
          <cell r="I969" t="str">
            <v xml:space="preserve">CARBID+LEV TB 25/100 TEV 1M@  </v>
          </cell>
          <cell r="J969" t="str">
            <v>TEVA</v>
          </cell>
          <cell r="K969">
            <v>40.294199999999996</v>
          </cell>
          <cell r="L969">
            <v>2034131.8044</v>
          </cell>
          <cell r="M969" t="str">
            <v>A</v>
          </cell>
          <cell r="N969">
            <v>5698</v>
          </cell>
          <cell r="P969" t="str">
            <v>OS</v>
          </cell>
          <cell r="Q969">
            <v>66.902900000000002</v>
          </cell>
          <cell r="R969">
            <v>3377392.1978000002</v>
          </cell>
          <cell r="S969" t="b">
            <v>1</v>
          </cell>
          <cell r="T969">
            <v>0</v>
          </cell>
          <cell r="U969">
            <v>0</v>
          </cell>
          <cell r="V969">
            <v>0.66035999999999995</v>
          </cell>
          <cell r="W969">
            <v>-1343260.3933999999</v>
          </cell>
          <cell r="X969">
            <v>50482</v>
          </cell>
          <cell r="Y969">
            <v>6</v>
          </cell>
          <cell r="Z969" t="b">
            <v>0</v>
          </cell>
          <cell r="AA969" t="b">
            <v>0</v>
          </cell>
          <cell r="AB969">
            <v>66.902900000000002</v>
          </cell>
          <cell r="AC969">
            <v>0</v>
          </cell>
          <cell r="AD969" t="str">
            <v>TABLET</v>
          </cell>
          <cell r="AE969" t="str">
            <v>25MG-100MG</v>
          </cell>
          <cell r="AF969">
            <v>1000</v>
          </cell>
          <cell r="AG969">
            <v>62741</v>
          </cell>
          <cell r="AH969">
            <v>1493642</v>
          </cell>
          <cell r="AI969">
            <v>62741</v>
          </cell>
          <cell r="AJ969" t="str">
            <v>00093029310</v>
          </cell>
          <cell r="AK969">
            <v>1000</v>
          </cell>
          <cell r="AL969">
            <v>1</v>
          </cell>
          <cell r="AM969">
            <v>0</v>
          </cell>
          <cell r="AN969" t="str">
            <v>R</v>
          </cell>
          <cell r="AO969" t="b">
            <v>1</v>
          </cell>
          <cell r="AP969" t="b">
            <v>1</v>
          </cell>
        </row>
        <row r="970">
          <cell r="C970">
            <v>2334</v>
          </cell>
          <cell r="D970">
            <v>23848</v>
          </cell>
          <cell r="E970">
            <v>26634</v>
          </cell>
          <cell r="F970">
            <v>0</v>
          </cell>
          <cell r="G970">
            <v>50482</v>
          </cell>
          <cell r="H970" t="str">
            <v>CARBIDOPA/LEVODOPA TABLET</v>
          </cell>
          <cell r="I970" t="str">
            <v>CARBID+LEV TB 25/100 ACTA1000@</v>
          </cell>
          <cell r="J970" t="str">
            <v>ACTAVIS</v>
          </cell>
          <cell r="N970">
            <v>18</v>
          </cell>
          <cell r="P970" t="str">
            <v>OCR</v>
          </cell>
          <cell r="Q970">
            <v>82.584199999999996</v>
          </cell>
          <cell r="R970">
            <v>4169015.5844000001</v>
          </cell>
          <cell r="S970" t="b">
            <v>0</v>
          </cell>
          <cell r="T970">
            <v>0.23438800000000001</v>
          </cell>
          <cell r="U970">
            <v>791623.38659999997</v>
          </cell>
          <cell r="X970">
            <v>26634</v>
          </cell>
          <cell r="Y970">
            <v>0</v>
          </cell>
          <cell r="Z970" t="b">
            <v>1</v>
          </cell>
          <cell r="AA970" t="b">
            <v>0</v>
          </cell>
          <cell r="AB970">
            <v>66.233870999999994</v>
          </cell>
          <cell r="AC970">
            <v>-0.19798299999999999</v>
          </cell>
          <cell r="AD970" t="str">
            <v>TABLET</v>
          </cell>
          <cell r="AE970" t="str">
            <v>25MG-100MG</v>
          </cell>
          <cell r="AF970">
            <v>1000</v>
          </cell>
          <cell r="AG970">
            <v>62741</v>
          </cell>
          <cell r="AH970">
            <v>1754597</v>
          </cell>
          <cell r="AI970">
            <v>62741</v>
          </cell>
          <cell r="AJ970" t="str">
            <v>00228253996</v>
          </cell>
          <cell r="AK970">
            <v>1000</v>
          </cell>
          <cell r="AL970">
            <v>1</v>
          </cell>
          <cell r="AM970">
            <v>0</v>
          </cell>
          <cell r="AN970" t="str">
            <v>R</v>
          </cell>
          <cell r="AO970" t="b">
            <v>0</v>
          </cell>
          <cell r="AP970" t="b">
            <v>0</v>
          </cell>
        </row>
        <row r="971">
          <cell r="C971">
            <v>2337</v>
          </cell>
          <cell r="D971">
            <v>37596</v>
          </cell>
          <cell r="E971">
            <v>1156</v>
          </cell>
          <cell r="F971">
            <v>21235</v>
          </cell>
          <cell r="G971">
            <v>59987</v>
          </cell>
          <cell r="H971" t="str">
            <v>CARBIDOPA/LEVODOPA TABLET</v>
          </cell>
          <cell r="I971" t="str">
            <v xml:space="preserve">CARBID+LEV IR 25/250 MYL 100@ </v>
          </cell>
          <cell r="J971" t="str">
            <v>MYLAN</v>
          </cell>
          <cell r="K971">
            <v>5.5164999999999997</v>
          </cell>
          <cell r="L971">
            <v>330918.2855</v>
          </cell>
          <cell r="M971" t="str">
            <v>RAD</v>
          </cell>
          <cell r="N971">
            <v>5398</v>
          </cell>
          <cell r="P971" t="str">
            <v>OS,RAD</v>
          </cell>
          <cell r="Q971">
            <v>5.5164999999999997</v>
          </cell>
          <cell r="R971">
            <v>330918.2855</v>
          </cell>
          <cell r="S971" t="b">
            <v>1</v>
          </cell>
          <cell r="T971">
            <v>0</v>
          </cell>
          <cell r="U971">
            <v>0</v>
          </cell>
          <cell r="V971">
            <v>0</v>
          </cell>
          <cell r="W971">
            <v>0</v>
          </cell>
          <cell r="X971">
            <v>59884</v>
          </cell>
          <cell r="Y971">
            <v>16</v>
          </cell>
          <cell r="Z971" t="b">
            <v>0</v>
          </cell>
          <cell r="AA971" t="b">
            <v>1</v>
          </cell>
          <cell r="AB971">
            <v>5.5164999999999997</v>
          </cell>
          <cell r="AC971">
            <v>0</v>
          </cell>
          <cell r="AD971" t="str">
            <v>TABLET</v>
          </cell>
          <cell r="AE971" t="str">
            <v>25MG-250MG</v>
          </cell>
          <cell r="AF971">
            <v>100</v>
          </cell>
          <cell r="AG971">
            <v>62742</v>
          </cell>
          <cell r="AH971">
            <v>1829217</v>
          </cell>
          <cell r="AI971">
            <v>62742</v>
          </cell>
          <cell r="AJ971" t="str">
            <v>00378113301</v>
          </cell>
          <cell r="AK971">
            <v>100</v>
          </cell>
          <cell r="AL971">
            <v>1</v>
          </cell>
          <cell r="AM971">
            <v>0</v>
          </cell>
          <cell r="AN971" t="str">
            <v>R</v>
          </cell>
          <cell r="AO971" t="b">
            <v>0</v>
          </cell>
          <cell r="AP971" t="b">
            <v>1</v>
          </cell>
        </row>
        <row r="972">
          <cell r="C972">
            <v>2337</v>
          </cell>
          <cell r="D972">
            <v>37596</v>
          </cell>
          <cell r="E972">
            <v>1156</v>
          </cell>
          <cell r="F972">
            <v>21235</v>
          </cell>
          <cell r="G972">
            <v>59987</v>
          </cell>
          <cell r="H972" t="str">
            <v>CARBIDOPA/LEVODOPA TABLET</v>
          </cell>
          <cell r="I972" t="str">
            <v xml:space="preserve">CARBID+LEV TB 25/250 TEV 1C@  </v>
          </cell>
          <cell r="J972" t="str">
            <v>TEVA</v>
          </cell>
          <cell r="K972">
            <v>5.2321999999999997</v>
          </cell>
          <cell r="L972">
            <v>313863.98139999999</v>
          </cell>
          <cell r="M972" t="str">
            <v>OS,OCR</v>
          </cell>
          <cell r="N972">
            <v>9756</v>
          </cell>
          <cell r="Q972">
            <v>8.6095000000000006</v>
          </cell>
          <cell r="R972">
            <v>516458.07650000002</v>
          </cell>
          <cell r="S972" t="b">
            <v>0</v>
          </cell>
          <cell r="T972">
            <v>0.56068099999999998</v>
          </cell>
          <cell r="U972">
            <v>185539.791</v>
          </cell>
          <cell r="V972">
            <v>0.64548300000000003</v>
          </cell>
          <cell r="W972">
            <v>-202594.09510000001</v>
          </cell>
          <cell r="X972">
            <v>59884</v>
          </cell>
          <cell r="Y972">
            <v>0</v>
          </cell>
          <cell r="Z972" t="b">
            <v>0</v>
          </cell>
          <cell r="AA972" t="b">
            <v>0</v>
          </cell>
          <cell r="AB972">
            <v>5.4613350000000001</v>
          </cell>
          <cell r="AC972">
            <v>-0.36566100000000001</v>
          </cell>
          <cell r="AD972" t="str">
            <v>TABLET</v>
          </cell>
          <cell r="AE972" t="str">
            <v>25MG-250MG</v>
          </cell>
          <cell r="AF972">
            <v>100</v>
          </cell>
          <cell r="AG972">
            <v>62742</v>
          </cell>
          <cell r="AH972">
            <v>2191849</v>
          </cell>
          <cell r="AI972">
            <v>62742</v>
          </cell>
          <cell r="AJ972" t="str">
            <v>00093029401</v>
          </cell>
          <cell r="AK972">
            <v>100</v>
          </cell>
          <cell r="AL972">
            <v>1</v>
          </cell>
          <cell r="AM972">
            <v>0</v>
          </cell>
          <cell r="AN972" t="str">
            <v>R</v>
          </cell>
          <cell r="AO972" t="b">
            <v>1</v>
          </cell>
          <cell r="AP972" t="b">
            <v>1</v>
          </cell>
        </row>
        <row r="973">
          <cell r="C973">
            <v>2337</v>
          </cell>
          <cell r="D973">
            <v>37596</v>
          </cell>
          <cell r="E973">
            <v>1156</v>
          </cell>
          <cell r="F973">
            <v>21235</v>
          </cell>
          <cell r="G973">
            <v>59987</v>
          </cell>
          <cell r="H973" t="str">
            <v>CARBIDOPA/LEVODOPA TABLET</v>
          </cell>
          <cell r="I973" t="str">
            <v>CARBID+LEV TB 25/250 ACTA 100@</v>
          </cell>
          <cell r="J973" t="str">
            <v>ACTAVIS</v>
          </cell>
          <cell r="N973">
            <v>26</v>
          </cell>
          <cell r="P973" t="str">
            <v>OCR</v>
          </cell>
          <cell r="Q973">
            <v>10.8758</v>
          </cell>
          <cell r="R973">
            <v>652406.61459999997</v>
          </cell>
          <cell r="S973" t="b">
            <v>0</v>
          </cell>
          <cell r="T973">
            <v>0.97150300000000001</v>
          </cell>
          <cell r="U973">
            <v>321488.32909999997</v>
          </cell>
          <cell r="X973">
            <v>1156</v>
          </cell>
          <cell r="Y973">
            <v>0</v>
          </cell>
          <cell r="Z973" t="b">
            <v>1</v>
          </cell>
          <cell r="AA973" t="b">
            <v>0</v>
          </cell>
          <cell r="AB973">
            <v>5.4613350000000001</v>
          </cell>
          <cell r="AC973">
            <v>-0.49784499999999998</v>
          </cell>
          <cell r="AD973" t="str">
            <v>TABLET</v>
          </cell>
          <cell r="AE973" t="str">
            <v>25MG-250MG</v>
          </cell>
          <cell r="AF973">
            <v>100</v>
          </cell>
          <cell r="AG973">
            <v>62742</v>
          </cell>
          <cell r="AH973">
            <v>1756006</v>
          </cell>
          <cell r="AI973">
            <v>62742</v>
          </cell>
          <cell r="AJ973" t="str">
            <v>00228254010</v>
          </cell>
          <cell r="AK973">
            <v>100</v>
          </cell>
          <cell r="AL973">
            <v>1</v>
          </cell>
          <cell r="AM973">
            <v>0</v>
          </cell>
          <cell r="AN973" t="str">
            <v>R</v>
          </cell>
          <cell r="AO973" t="b">
            <v>0</v>
          </cell>
          <cell r="AP973" t="b">
            <v>0</v>
          </cell>
        </row>
        <row r="974">
          <cell r="C974">
            <v>2338</v>
          </cell>
          <cell r="D974">
            <v>2400</v>
          </cell>
          <cell r="E974">
            <v>528</v>
          </cell>
          <cell r="F974">
            <v>0</v>
          </cell>
          <cell r="G974">
            <v>2928</v>
          </cell>
          <cell r="H974" t="str">
            <v>CARBIDOPA/LEVODOPA TABLET</v>
          </cell>
          <cell r="I974" t="str">
            <v xml:space="preserve">CARBID+LEV TB 25/250 TEV 5C@  </v>
          </cell>
          <cell r="J974" t="str">
            <v>TEVA</v>
          </cell>
          <cell r="K974">
            <v>26.266999999999999</v>
          </cell>
          <cell r="L974">
            <v>76909.775999999998</v>
          </cell>
          <cell r="M974" t="str">
            <v>A</v>
          </cell>
          <cell r="N974">
            <v>645</v>
          </cell>
          <cell r="P974" t="str">
            <v>OS</v>
          </cell>
          <cell r="Q974">
            <v>43.092700000000001</v>
          </cell>
          <cell r="R974">
            <v>126175.4256</v>
          </cell>
          <cell r="S974" t="b">
            <v>1</v>
          </cell>
          <cell r="T974">
            <v>0</v>
          </cell>
          <cell r="U974">
            <v>0</v>
          </cell>
          <cell r="V974">
            <v>0.64056400000000002</v>
          </cell>
          <cell r="W974">
            <v>-49265.649599999997</v>
          </cell>
          <cell r="X974">
            <v>2928</v>
          </cell>
          <cell r="Y974">
            <v>8</v>
          </cell>
          <cell r="Z974" t="b">
            <v>0</v>
          </cell>
          <cell r="AA974" t="b">
            <v>0</v>
          </cell>
          <cell r="AB974">
            <v>43.092700000000001</v>
          </cell>
          <cell r="AC974">
            <v>0</v>
          </cell>
          <cell r="AD974" t="str">
            <v>TABLET</v>
          </cell>
          <cell r="AE974" t="str">
            <v>25MG-250MG</v>
          </cell>
          <cell r="AF974">
            <v>500</v>
          </cell>
          <cell r="AG974">
            <v>62742</v>
          </cell>
          <cell r="AH974">
            <v>1493857</v>
          </cell>
          <cell r="AI974">
            <v>62742</v>
          </cell>
          <cell r="AJ974" t="str">
            <v>00093029405</v>
          </cell>
          <cell r="AK974">
            <v>500</v>
          </cell>
          <cell r="AL974">
            <v>1</v>
          </cell>
          <cell r="AM974">
            <v>0</v>
          </cell>
          <cell r="AN974" t="str">
            <v>R</v>
          </cell>
          <cell r="AO974" t="b">
            <v>1</v>
          </cell>
          <cell r="AP974" t="b">
            <v>1</v>
          </cell>
        </row>
        <row r="975">
          <cell r="C975">
            <v>2338</v>
          </cell>
          <cell r="D975">
            <v>2400</v>
          </cell>
          <cell r="E975">
            <v>528</v>
          </cell>
          <cell r="F975">
            <v>0</v>
          </cell>
          <cell r="G975">
            <v>2928</v>
          </cell>
          <cell r="H975" t="str">
            <v>CARBIDOPA/LEVODOPA TABLET</v>
          </cell>
          <cell r="I975" t="str">
            <v>CARBID+LEV TB 25/250 ACTA 500@</v>
          </cell>
          <cell r="J975" t="str">
            <v>ACTAVIS</v>
          </cell>
          <cell r="N975">
            <v>1</v>
          </cell>
          <cell r="P975" t="str">
            <v>OCR</v>
          </cell>
          <cell r="Q975">
            <v>51.694400000000002</v>
          </cell>
          <cell r="R975">
            <v>151361.20319999999</v>
          </cell>
          <cell r="S975" t="b">
            <v>0</v>
          </cell>
          <cell r="T975">
            <v>0.19960900000000001</v>
          </cell>
          <cell r="U975">
            <v>25185.777600000001</v>
          </cell>
          <cell r="X975">
            <v>528</v>
          </cell>
          <cell r="Y975">
            <v>0</v>
          </cell>
          <cell r="Z975" t="b">
            <v>1</v>
          </cell>
          <cell r="AA975" t="b">
            <v>0</v>
          </cell>
          <cell r="AB975">
            <v>42.661772999999997</v>
          </cell>
          <cell r="AC975">
            <v>-0.174731</v>
          </cell>
          <cell r="AD975" t="str">
            <v>TABLET</v>
          </cell>
          <cell r="AE975" t="str">
            <v>25MG-250MG</v>
          </cell>
          <cell r="AF975">
            <v>500</v>
          </cell>
          <cell r="AG975">
            <v>62742</v>
          </cell>
          <cell r="AH975">
            <v>1756881</v>
          </cell>
          <cell r="AI975">
            <v>62742</v>
          </cell>
          <cell r="AJ975" t="str">
            <v>00228254050</v>
          </cell>
          <cell r="AK975">
            <v>500</v>
          </cell>
          <cell r="AL975">
            <v>1</v>
          </cell>
          <cell r="AM975">
            <v>0</v>
          </cell>
          <cell r="AN975" t="str">
            <v>R</v>
          </cell>
          <cell r="AO975" t="b">
            <v>0</v>
          </cell>
          <cell r="AP975" t="b">
            <v>0</v>
          </cell>
        </row>
        <row r="976">
          <cell r="C976">
            <v>2339</v>
          </cell>
          <cell r="D976">
            <v>1144</v>
          </cell>
          <cell r="E976">
            <v>2776</v>
          </cell>
          <cell r="F976">
            <v>0</v>
          </cell>
          <cell r="G976">
            <v>3920</v>
          </cell>
          <cell r="H976" t="str">
            <v>CARBIDOPA/LEVODOPA TABLET</v>
          </cell>
          <cell r="I976" t="str">
            <v xml:space="preserve">CARBID+LEV TB 25/250 TEV 1M@  </v>
          </cell>
          <cell r="J976" t="str">
            <v>TEVA</v>
          </cell>
          <cell r="K976">
            <v>52.664299999999997</v>
          </cell>
          <cell r="L976">
            <v>206444.05600000001</v>
          </cell>
          <cell r="M976" t="str">
            <v>A</v>
          </cell>
          <cell r="N976">
            <v>297</v>
          </cell>
          <cell r="P976" t="str">
            <v>OS</v>
          </cell>
          <cell r="Q976">
            <v>86.228399999999993</v>
          </cell>
          <cell r="R976">
            <v>338015.32799999998</v>
          </cell>
          <cell r="S976" t="b">
            <v>1</v>
          </cell>
          <cell r="T976">
            <v>0</v>
          </cell>
          <cell r="U976">
            <v>0</v>
          </cell>
          <cell r="V976">
            <v>0.63732100000000003</v>
          </cell>
          <cell r="W976">
            <v>-131571.272</v>
          </cell>
          <cell r="X976">
            <v>3920</v>
          </cell>
          <cell r="Y976">
            <v>8</v>
          </cell>
          <cell r="Z976" t="b">
            <v>0</v>
          </cell>
          <cell r="AA976" t="b">
            <v>0</v>
          </cell>
          <cell r="AB976">
            <v>86.228399999999993</v>
          </cell>
          <cell r="AC976">
            <v>0</v>
          </cell>
          <cell r="AD976" t="str">
            <v>TABLET</v>
          </cell>
          <cell r="AE976" t="str">
            <v>25MG-250MG</v>
          </cell>
          <cell r="AF976">
            <v>1000</v>
          </cell>
          <cell r="AG976">
            <v>62742</v>
          </cell>
          <cell r="AH976">
            <v>1494137</v>
          </cell>
          <cell r="AI976">
            <v>62742</v>
          </cell>
          <cell r="AJ976" t="str">
            <v>00093029410</v>
          </cell>
          <cell r="AK976">
            <v>1000</v>
          </cell>
          <cell r="AL976">
            <v>1</v>
          </cell>
          <cell r="AM976">
            <v>0</v>
          </cell>
          <cell r="AN976" t="str">
            <v>R</v>
          </cell>
          <cell r="AO976" t="b">
            <v>1</v>
          </cell>
          <cell r="AP976" t="b">
            <v>1</v>
          </cell>
        </row>
        <row r="977">
          <cell r="C977">
            <v>2339</v>
          </cell>
          <cell r="D977">
            <v>1144</v>
          </cell>
          <cell r="E977">
            <v>2776</v>
          </cell>
          <cell r="F977">
            <v>0</v>
          </cell>
          <cell r="G977">
            <v>3920</v>
          </cell>
          <cell r="H977" t="str">
            <v>CARBIDOPA/LEVODOPA TABLET</v>
          </cell>
          <cell r="I977" t="str">
            <v>CARBID+LEV TB 25/250 ACTA1000@</v>
          </cell>
          <cell r="J977" t="str">
            <v>ACTAVIS</v>
          </cell>
          <cell r="P977" t="str">
            <v>OCR</v>
          </cell>
          <cell r="Q977">
            <v>103.3887</v>
          </cell>
          <cell r="R977">
            <v>405283.70400000003</v>
          </cell>
          <cell r="S977" t="b">
            <v>0</v>
          </cell>
          <cell r="T977">
            <v>0.19900899999999999</v>
          </cell>
          <cell r="U977">
            <v>67268.376000000004</v>
          </cell>
          <cell r="X977">
            <v>2776</v>
          </cell>
          <cell r="Y977">
            <v>0</v>
          </cell>
          <cell r="Z977" t="b">
            <v>1</v>
          </cell>
          <cell r="AA977" t="b">
            <v>0</v>
          </cell>
          <cell r="AB977">
            <v>85.366116000000005</v>
          </cell>
          <cell r="AC977">
            <v>-0.174318</v>
          </cell>
          <cell r="AD977" t="str">
            <v>TABLET</v>
          </cell>
          <cell r="AE977" t="str">
            <v>25MG-250MG</v>
          </cell>
          <cell r="AF977">
            <v>1000</v>
          </cell>
          <cell r="AG977">
            <v>62742</v>
          </cell>
          <cell r="AH977">
            <v>1757418</v>
          </cell>
          <cell r="AI977">
            <v>62742</v>
          </cell>
          <cell r="AJ977" t="str">
            <v>00228254096</v>
          </cell>
          <cell r="AK977">
            <v>1000</v>
          </cell>
          <cell r="AL977">
            <v>1</v>
          </cell>
          <cell r="AM977">
            <v>0</v>
          </cell>
          <cell r="AN977" t="str">
            <v>R</v>
          </cell>
          <cell r="AO977" t="b">
            <v>0</v>
          </cell>
          <cell r="AP977" t="b">
            <v>0</v>
          </cell>
        </row>
        <row r="978">
          <cell r="C978">
            <v>2341</v>
          </cell>
          <cell r="D978">
            <v>27168</v>
          </cell>
          <cell r="E978">
            <v>16116</v>
          </cell>
          <cell r="F978">
            <v>16880</v>
          </cell>
          <cell r="G978">
            <v>60164</v>
          </cell>
          <cell r="H978" t="str">
            <v>CARBIDOPA/LEVODOPA TABLET SA</v>
          </cell>
          <cell r="I978" t="str">
            <v xml:space="preserve">CARB/LEVO ERTB 25/100MGACC100 </v>
          </cell>
          <cell r="J978" t="str">
            <v>ACCORD</v>
          </cell>
          <cell r="N978">
            <v>-77</v>
          </cell>
          <cell r="P978" t="str">
            <v>OS,RAD</v>
          </cell>
          <cell r="Q978">
            <v>6.14</v>
          </cell>
          <cell r="R978">
            <v>369406.96</v>
          </cell>
          <cell r="S978" t="b">
            <v>1</v>
          </cell>
          <cell r="T978">
            <v>0</v>
          </cell>
          <cell r="U978">
            <v>0</v>
          </cell>
          <cell r="X978">
            <v>57744</v>
          </cell>
          <cell r="Y978">
            <v>12</v>
          </cell>
          <cell r="Z978" t="b">
            <v>0</v>
          </cell>
          <cell r="AA978" t="b">
            <v>1</v>
          </cell>
          <cell r="AB978">
            <v>6.14</v>
          </cell>
          <cell r="AC978">
            <v>0</v>
          </cell>
          <cell r="AD978" t="str">
            <v>TABLET SA</v>
          </cell>
          <cell r="AE978" t="str">
            <v>25MG-100MG</v>
          </cell>
          <cell r="AF978">
            <v>100</v>
          </cell>
          <cell r="AG978">
            <v>62592</v>
          </cell>
          <cell r="AH978">
            <v>2044881</v>
          </cell>
          <cell r="AI978">
            <v>62592</v>
          </cell>
          <cell r="AJ978" t="str">
            <v>16729007801</v>
          </cell>
          <cell r="AK978">
            <v>100</v>
          </cell>
          <cell r="AL978">
            <v>1</v>
          </cell>
          <cell r="AM978">
            <v>0</v>
          </cell>
          <cell r="AN978" t="str">
            <v>R</v>
          </cell>
          <cell r="AO978" t="b">
            <v>0</v>
          </cell>
          <cell r="AP978" t="b">
            <v>1</v>
          </cell>
          <cell r="AQ978" t="str">
            <v>30-60</v>
          </cell>
        </row>
        <row r="979">
          <cell r="C979">
            <v>2341</v>
          </cell>
          <cell r="D979">
            <v>27168</v>
          </cell>
          <cell r="E979">
            <v>16116</v>
          </cell>
          <cell r="F979">
            <v>16880</v>
          </cell>
          <cell r="G979">
            <v>60164</v>
          </cell>
          <cell r="H979" t="str">
            <v>CARBIDOPA/LEVODOPA TABLET SA</v>
          </cell>
          <cell r="I979" t="str">
            <v>CARBID+LEV ER 25/100 CARA 100@</v>
          </cell>
          <cell r="J979" t="str">
            <v>SUN</v>
          </cell>
          <cell r="Q979">
            <v>8.4875000000000007</v>
          </cell>
          <cell r="R979">
            <v>510641.95</v>
          </cell>
          <cell r="S979" t="b">
            <v>0</v>
          </cell>
          <cell r="T979">
            <v>0.382328</v>
          </cell>
          <cell r="U979">
            <v>141234.99</v>
          </cell>
          <cell r="X979">
            <v>28872</v>
          </cell>
          <cell r="Y979">
            <v>8</v>
          </cell>
          <cell r="Z979" t="b">
            <v>0</v>
          </cell>
          <cell r="AA979" t="b">
            <v>0</v>
          </cell>
          <cell r="AB979">
            <v>6.0785999999999998</v>
          </cell>
          <cell r="AC979">
            <v>-0.28381699999999999</v>
          </cell>
          <cell r="AD979" t="str">
            <v>TABLET SA</v>
          </cell>
          <cell r="AE979" t="str">
            <v>25MG-100MG</v>
          </cell>
          <cell r="AF979">
            <v>100</v>
          </cell>
          <cell r="AG979">
            <v>62592</v>
          </cell>
          <cell r="AH979">
            <v>1799105</v>
          </cell>
          <cell r="AI979">
            <v>62592</v>
          </cell>
          <cell r="AJ979" t="str">
            <v>62756046188</v>
          </cell>
          <cell r="AK979">
            <v>100</v>
          </cell>
          <cell r="AL979">
            <v>1</v>
          </cell>
          <cell r="AM979">
            <v>0</v>
          </cell>
          <cell r="AN979" t="str">
            <v>R</v>
          </cell>
          <cell r="AO979" t="b">
            <v>0</v>
          </cell>
          <cell r="AP979" t="b">
            <v>1</v>
          </cell>
        </row>
        <row r="980">
          <cell r="C980">
            <v>2341</v>
          </cell>
          <cell r="D980">
            <v>27168</v>
          </cell>
          <cell r="E980">
            <v>16116</v>
          </cell>
          <cell r="F980">
            <v>16880</v>
          </cell>
          <cell r="G980">
            <v>60164</v>
          </cell>
          <cell r="H980" t="str">
            <v>CARBIDOPA/LEVODOPA TABLET SA</v>
          </cell>
          <cell r="I980" t="str">
            <v>CARBID+LEV TB 25/1C ER MYL 1C@</v>
          </cell>
          <cell r="J980" t="str">
            <v>MYLAN</v>
          </cell>
          <cell r="N980">
            <v>-1</v>
          </cell>
          <cell r="P980" t="str">
            <v>OCR</v>
          </cell>
          <cell r="Q980">
            <v>9.2593999999999994</v>
          </cell>
          <cell r="R980">
            <v>557082.5416</v>
          </cell>
          <cell r="S980" t="b">
            <v>0</v>
          </cell>
          <cell r="T980">
            <v>0.50804499999999997</v>
          </cell>
          <cell r="U980">
            <v>187675.5816</v>
          </cell>
          <cell r="X980">
            <v>57744</v>
          </cell>
          <cell r="Y980">
            <v>16</v>
          </cell>
          <cell r="Z980" t="b">
            <v>1</v>
          </cell>
          <cell r="AA980" t="b">
            <v>0</v>
          </cell>
          <cell r="AB980">
            <v>6.0785999999999998</v>
          </cell>
          <cell r="AC980">
            <v>-0.34352100000000002</v>
          </cell>
          <cell r="AD980" t="str">
            <v>TABLET SA</v>
          </cell>
          <cell r="AE980" t="str">
            <v>25MG-100MG</v>
          </cell>
          <cell r="AF980">
            <v>100</v>
          </cell>
          <cell r="AG980">
            <v>62592</v>
          </cell>
          <cell r="AH980">
            <v>1139757</v>
          </cell>
          <cell r="AI980">
            <v>62592</v>
          </cell>
          <cell r="AJ980" t="str">
            <v>00378008801</v>
          </cell>
          <cell r="AK980">
            <v>100</v>
          </cell>
          <cell r="AL980">
            <v>1</v>
          </cell>
          <cell r="AM980">
            <v>0</v>
          </cell>
          <cell r="AN980" t="str">
            <v>R</v>
          </cell>
          <cell r="AO980" t="b">
            <v>0</v>
          </cell>
          <cell r="AP980" t="b">
            <v>1</v>
          </cell>
        </row>
        <row r="981">
          <cell r="C981">
            <v>2342</v>
          </cell>
          <cell r="D981">
            <v>42808</v>
          </cell>
          <cell r="E981">
            <v>22266</v>
          </cell>
          <cell r="F981">
            <v>23355</v>
          </cell>
          <cell r="G981">
            <v>88429</v>
          </cell>
          <cell r="H981" t="str">
            <v>CARBIDOPA/LEVODOPA TABLET SA</v>
          </cell>
          <cell r="I981" t="str">
            <v xml:space="preserve">CARB/LEVO ERTB 50/200MGACC100 </v>
          </cell>
          <cell r="J981" t="str">
            <v>ACCORD</v>
          </cell>
          <cell r="N981">
            <v>-59</v>
          </cell>
          <cell r="P981" t="str">
            <v>OS,RAD</v>
          </cell>
          <cell r="Q981">
            <v>10.215</v>
          </cell>
          <cell r="R981">
            <v>903302.23499999999</v>
          </cell>
          <cell r="S981" t="b">
            <v>1</v>
          </cell>
          <cell r="T981">
            <v>0</v>
          </cell>
          <cell r="U981">
            <v>0</v>
          </cell>
          <cell r="X981">
            <v>87994</v>
          </cell>
          <cell r="Y981">
            <v>12</v>
          </cell>
          <cell r="Z981" t="b">
            <v>0</v>
          </cell>
          <cell r="AA981" t="b">
            <v>1</v>
          </cell>
          <cell r="AB981">
            <v>10.215</v>
          </cell>
          <cell r="AC981">
            <v>0</v>
          </cell>
          <cell r="AD981" t="str">
            <v>TABLET SA</v>
          </cell>
          <cell r="AE981" t="str">
            <v>50MG-200MG</v>
          </cell>
          <cell r="AF981">
            <v>100</v>
          </cell>
          <cell r="AG981">
            <v>62591</v>
          </cell>
          <cell r="AH981">
            <v>2044899</v>
          </cell>
          <cell r="AI981">
            <v>62591</v>
          </cell>
          <cell r="AJ981" t="str">
            <v>16729007901</v>
          </cell>
          <cell r="AK981">
            <v>100</v>
          </cell>
          <cell r="AL981">
            <v>1</v>
          </cell>
          <cell r="AM981">
            <v>0</v>
          </cell>
          <cell r="AN981" t="str">
            <v>R</v>
          </cell>
          <cell r="AO981" t="b">
            <v>0</v>
          </cell>
          <cell r="AP981" t="b">
            <v>1</v>
          </cell>
          <cell r="AQ981" t="str">
            <v>30-60</v>
          </cell>
        </row>
        <row r="982">
          <cell r="C982">
            <v>2342</v>
          </cell>
          <cell r="D982">
            <v>42808</v>
          </cell>
          <cell r="E982">
            <v>22266</v>
          </cell>
          <cell r="F982">
            <v>23355</v>
          </cell>
          <cell r="G982">
            <v>88429</v>
          </cell>
          <cell r="H982" t="str">
            <v>CARBIDOPA/LEVODOPA TABLET SA</v>
          </cell>
          <cell r="I982" t="str">
            <v>CARBID+LEV ER 50/200 CARA 100@</v>
          </cell>
          <cell r="J982" t="str">
            <v>SUN</v>
          </cell>
          <cell r="Q982">
            <v>13.2318</v>
          </cell>
          <cell r="R982">
            <v>1170074.8422000001</v>
          </cell>
          <cell r="S982" t="b">
            <v>0</v>
          </cell>
          <cell r="T982">
            <v>0.29532999999999998</v>
          </cell>
          <cell r="U982">
            <v>266772.60720000003</v>
          </cell>
          <cell r="X982">
            <v>43997</v>
          </cell>
          <cell r="Y982">
            <v>8</v>
          </cell>
          <cell r="Z982" t="b">
            <v>0</v>
          </cell>
          <cell r="AA982" t="b">
            <v>0</v>
          </cell>
          <cell r="AB982">
            <v>10.11285</v>
          </cell>
          <cell r="AC982">
            <v>-0.23571600000000001</v>
          </cell>
          <cell r="AD982" t="str">
            <v>TABLET SA</v>
          </cell>
          <cell r="AE982" t="str">
            <v>50MG-200MG</v>
          </cell>
          <cell r="AF982">
            <v>100</v>
          </cell>
          <cell r="AG982">
            <v>62591</v>
          </cell>
          <cell r="AH982">
            <v>1800150</v>
          </cell>
          <cell r="AI982">
            <v>62591</v>
          </cell>
          <cell r="AJ982" t="str">
            <v>62756045788</v>
          </cell>
          <cell r="AK982">
            <v>100</v>
          </cell>
          <cell r="AL982">
            <v>1</v>
          </cell>
          <cell r="AM982">
            <v>0</v>
          </cell>
          <cell r="AN982" t="str">
            <v>R</v>
          </cell>
          <cell r="AO982" t="b">
            <v>0</v>
          </cell>
          <cell r="AP982" t="b">
            <v>1</v>
          </cell>
        </row>
        <row r="983">
          <cell r="C983">
            <v>2342</v>
          </cell>
          <cell r="D983">
            <v>42808</v>
          </cell>
          <cell r="E983">
            <v>22266</v>
          </cell>
          <cell r="F983">
            <v>23355</v>
          </cell>
          <cell r="G983">
            <v>88429</v>
          </cell>
          <cell r="H983" t="str">
            <v>CARBIDOPA/LEVODOPA TABLET SA</v>
          </cell>
          <cell r="I983" t="str">
            <v xml:space="preserve">CARBID+LEV ER 50/200 MYLN 1C@ </v>
          </cell>
          <cell r="J983" t="str">
            <v>MYLAN</v>
          </cell>
          <cell r="N983">
            <v>-1</v>
          </cell>
          <cell r="P983" t="str">
            <v>OCR</v>
          </cell>
          <cell r="Q983">
            <v>13.786</v>
          </cell>
          <cell r="R983">
            <v>1219082.1939999999</v>
          </cell>
          <cell r="S983" t="b">
            <v>0</v>
          </cell>
          <cell r="T983">
            <v>0.34958299999999998</v>
          </cell>
          <cell r="U983">
            <v>315779.95899999997</v>
          </cell>
          <cell r="X983">
            <v>87994</v>
          </cell>
          <cell r="Y983">
            <v>16</v>
          </cell>
          <cell r="Z983" t="b">
            <v>1</v>
          </cell>
          <cell r="AA983" t="b">
            <v>0</v>
          </cell>
          <cell r="AB983">
            <v>10.11285</v>
          </cell>
          <cell r="AC983">
            <v>-0.26644000000000001</v>
          </cell>
          <cell r="AD983" t="str">
            <v>TABLET SA</v>
          </cell>
          <cell r="AE983" t="str">
            <v>50MG-200MG</v>
          </cell>
          <cell r="AF983">
            <v>100</v>
          </cell>
          <cell r="AG983">
            <v>62591</v>
          </cell>
          <cell r="AH983">
            <v>1738624</v>
          </cell>
          <cell r="AI983">
            <v>62591</v>
          </cell>
          <cell r="AJ983" t="str">
            <v>00378009401</v>
          </cell>
          <cell r="AK983">
            <v>100</v>
          </cell>
          <cell r="AL983">
            <v>1</v>
          </cell>
          <cell r="AM983">
            <v>0</v>
          </cell>
          <cell r="AN983" t="str">
            <v>R</v>
          </cell>
          <cell r="AO983" t="b">
            <v>0</v>
          </cell>
          <cell r="AP983" t="b">
            <v>1</v>
          </cell>
        </row>
        <row r="984">
          <cell r="C984">
            <v>6280</v>
          </cell>
          <cell r="D984">
            <v>240</v>
          </cell>
          <cell r="E984">
            <v>0</v>
          </cell>
          <cell r="F984">
            <v>0</v>
          </cell>
          <cell r="G984">
            <v>240</v>
          </cell>
          <cell r="H984" t="str">
            <v>CARBIDOPA/LEVODOPA TABLET ER UD</v>
          </cell>
          <cell r="I984" t="str">
            <v>CARBID+LEV ER 25/100 UD UDL1C@</v>
          </cell>
          <cell r="J984" t="str">
            <v xml:space="preserve">I - MYLAN INSTITUTIONAL </v>
          </cell>
          <cell r="K984">
            <v>21.953700000000001</v>
          </cell>
          <cell r="L984">
            <v>5268.8879999999999</v>
          </cell>
          <cell r="M984" t="str">
            <v>INC,OCR</v>
          </cell>
          <cell r="N984">
            <v>59</v>
          </cell>
          <cell r="P984" t="str">
            <v>OS</v>
          </cell>
          <cell r="Q984">
            <v>21.953700000000001</v>
          </cell>
          <cell r="R984">
            <v>5268.8879999999999</v>
          </cell>
          <cell r="S984" t="b">
            <v>1</v>
          </cell>
          <cell r="T984">
            <v>0</v>
          </cell>
          <cell r="U984">
            <v>0</v>
          </cell>
          <cell r="V984">
            <v>0</v>
          </cell>
          <cell r="W984">
            <v>0</v>
          </cell>
          <cell r="X984">
            <v>240</v>
          </cell>
          <cell r="Y984">
            <v>4</v>
          </cell>
          <cell r="Z984" t="b">
            <v>0</v>
          </cell>
          <cell r="AA984" t="b">
            <v>0</v>
          </cell>
          <cell r="AB984">
            <v>21.953700000000001</v>
          </cell>
          <cell r="AC984">
            <v>0</v>
          </cell>
          <cell r="AD984" t="str">
            <v>TABLET ER</v>
          </cell>
          <cell r="AE984" t="str">
            <v>25MG-100MG</v>
          </cell>
          <cell r="AF984">
            <v>100</v>
          </cell>
          <cell r="AG984">
            <v>62592</v>
          </cell>
          <cell r="AH984">
            <v>2405140</v>
          </cell>
          <cell r="AI984">
            <v>62592</v>
          </cell>
          <cell r="AJ984" t="str">
            <v>51079097820</v>
          </cell>
          <cell r="AK984">
            <v>100</v>
          </cell>
          <cell r="AL984">
            <v>1</v>
          </cell>
          <cell r="AM984">
            <v>1</v>
          </cell>
          <cell r="AN984" t="str">
            <v>R</v>
          </cell>
          <cell r="AO984" t="b">
            <v>0</v>
          </cell>
          <cell r="AP984" t="b">
            <v>0</v>
          </cell>
        </row>
        <row r="985">
          <cell r="C985">
            <v>6283</v>
          </cell>
          <cell r="D985">
            <v>248</v>
          </cell>
          <cell r="E985">
            <v>0</v>
          </cell>
          <cell r="F985">
            <v>0</v>
          </cell>
          <cell r="G985">
            <v>248</v>
          </cell>
          <cell r="H985" t="str">
            <v>CARBIDOPA/LEVODOPA TABLET ER UD</v>
          </cell>
          <cell r="I985" t="str">
            <v>CARBID+LEV TB 50/2C UD UDL 1C@</v>
          </cell>
          <cell r="J985" t="str">
            <v xml:space="preserve">I - MYLAN INSTITUTIONAL </v>
          </cell>
          <cell r="K985">
            <v>51.339799999999997</v>
          </cell>
          <cell r="L985">
            <v>12732.270399999999</v>
          </cell>
          <cell r="M985" t="str">
            <v>INC,OCR</v>
          </cell>
          <cell r="N985">
            <v>75</v>
          </cell>
          <cell r="P985" t="str">
            <v>OS</v>
          </cell>
          <cell r="Q985">
            <v>51.339799999999997</v>
          </cell>
          <cell r="R985">
            <v>12732.270399999999</v>
          </cell>
          <cell r="S985" t="b">
            <v>1</v>
          </cell>
          <cell r="T985">
            <v>0</v>
          </cell>
          <cell r="U985">
            <v>0</v>
          </cell>
          <cell r="V985">
            <v>0</v>
          </cell>
          <cell r="W985">
            <v>0</v>
          </cell>
          <cell r="X985">
            <v>248</v>
          </cell>
          <cell r="Y985">
            <v>0</v>
          </cell>
          <cell r="Z985" t="b">
            <v>0</v>
          </cell>
          <cell r="AA985" t="b">
            <v>0</v>
          </cell>
          <cell r="AB985">
            <v>51.339799999999997</v>
          </cell>
          <cell r="AC985">
            <v>0</v>
          </cell>
          <cell r="AD985" t="str">
            <v>TABLET ER</v>
          </cell>
          <cell r="AE985" t="str">
            <v>50MG-200MG</v>
          </cell>
          <cell r="AF985">
            <v>100</v>
          </cell>
          <cell r="AG985">
            <v>62591</v>
          </cell>
          <cell r="AH985">
            <v>2228385</v>
          </cell>
          <cell r="AI985">
            <v>62591</v>
          </cell>
          <cell r="AJ985" t="str">
            <v>51079092320</v>
          </cell>
          <cell r="AK985">
            <v>100</v>
          </cell>
          <cell r="AL985">
            <v>1</v>
          </cell>
          <cell r="AM985">
            <v>1</v>
          </cell>
          <cell r="AN985" t="str">
            <v>R</v>
          </cell>
          <cell r="AO985" t="b">
            <v>0</v>
          </cell>
          <cell r="AP985" t="b">
            <v>0</v>
          </cell>
        </row>
        <row r="986">
          <cell r="C986">
            <v>1146</v>
          </cell>
          <cell r="D986">
            <v>616</v>
          </cell>
          <cell r="E986">
            <v>16</v>
          </cell>
          <cell r="F986">
            <v>0</v>
          </cell>
          <cell r="G986">
            <v>632</v>
          </cell>
          <cell r="H986" t="str">
            <v>CARBINOXAMINE MALEATE LIQUID</v>
          </cell>
          <cell r="I986" t="str">
            <v>CARBINOX MAL 4MG/5ML Q/P118ML@</v>
          </cell>
          <cell r="J986" t="str">
            <v>QUALITEST</v>
          </cell>
          <cell r="K986">
            <v>5.1269999999999998</v>
          </cell>
          <cell r="L986">
            <v>3240.2640000000001</v>
          </cell>
          <cell r="M986" t="str">
            <v>A</v>
          </cell>
          <cell r="N986">
            <v>155</v>
          </cell>
          <cell r="P986" t="str">
            <v>OS,OCR</v>
          </cell>
          <cell r="Q986">
            <v>5.12697</v>
          </cell>
          <cell r="R986">
            <v>3240.2450399999998</v>
          </cell>
          <cell r="S986" t="b">
            <v>0</v>
          </cell>
          <cell r="V986">
            <v>-6.0000000000000002E-6</v>
          </cell>
          <cell r="W986">
            <v>1.8960000000000001E-2</v>
          </cell>
          <cell r="X986">
            <v>624</v>
          </cell>
          <cell r="Y986">
            <v>0</v>
          </cell>
          <cell r="Z986" t="b">
            <v>1</v>
          </cell>
          <cell r="AA986" t="b">
            <v>0</v>
          </cell>
          <cell r="AD986" t="str">
            <v>LIQUID</v>
          </cell>
          <cell r="AE986" t="str">
            <v>4MG/5ML</v>
          </cell>
          <cell r="AF986" t="str">
            <v>4OZ</v>
          </cell>
          <cell r="AG986">
            <v>14949</v>
          </cell>
          <cell r="AH986">
            <v>2131753</v>
          </cell>
          <cell r="AI986">
            <v>14949</v>
          </cell>
          <cell r="AJ986" t="str">
            <v>64376061240</v>
          </cell>
          <cell r="AK986">
            <v>118</v>
          </cell>
          <cell r="AL986">
            <v>1</v>
          </cell>
          <cell r="AM986">
            <v>0</v>
          </cell>
          <cell r="AN986" t="str">
            <v>R</v>
          </cell>
          <cell r="AO986" t="b">
            <v>0</v>
          </cell>
          <cell r="AP986" t="b">
            <v>1</v>
          </cell>
          <cell r="AQ986" t="str">
            <v>&lt;30</v>
          </cell>
        </row>
        <row r="987">
          <cell r="C987">
            <v>1147</v>
          </cell>
          <cell r="D987">
            <v>672</v>
          </cell>
          <cell r="E987">
            <v>40</v>
          </cell>
          <cell r="F987">
            <v>251</v>
          </cell>
          <cell r="G987">
            <v>963</v>
          </cell>
          <cell r="H987" t="str">
            <v>CARBINOXAMINE MALEATE LIQUID</v>
          </cell>
          <cell r="I987" t="str">
            <v>CARBINOX MAL 4MG/5ML Q/P473ML@</v>
          </cell>
          <cell r="J987" t="str">
            <v>QUALITEST</v>
          </cell>
          <cell r="K987">
            <v>20.3932</v>
          </cell>
          <cell r="L987">
            <v>19638.651600000001</v>
          </cell>
          <cell r="M987" t="str">
            <v>A</v>
          </cell>
          <cell r="N987">
            <v>519</v>
          </cell>
          <cell r="P987" t="str">
            <v>A</v>
          </cell>
          <cell r="Q987">
            <v>20.393239999999999</v>
          </cell>
          <cell r="R987">
            <v>19638.690119999999</v>
          </cell>
          <cell r="S987" t="b">
            <v>0</v>
          </cell>
          <cell r="V987">
            <v>9.9999999999999995E-7</v>
          </cell>
          <cell r="W987">
            <v>-3.8519999999999999E-2</v>
          </cell>
          <cell r="X987">
            <v>972</v>
          </cell>
          <cell r="Y987">
            <v>0</v>
          </cell>
          <cell r="Z987" t="b">
            <v>1</v>
          </cell>
          <cell r="AA987" t="b">
            <v>1</v>
          </cell>
          <cell r="AD987" t="str">
            <v>LIQUID</v>
          </cell>
          <cell r="AE987" t="str">
            <v>4MG/5ML</v>
          </cell>
          <cell r="AF987" t="str">
            <v>16OZ</v>
          </cell>
          <cell r="AG987">
            <v>14949</v>
          </cell>
          <cell r="AH987">
            <v>2132124</v>
          </cell>
          <cell r="AI987">
            <v>14949</v>
          </cell>
          <cell r="AJ987" t="str">
            <v>64376061216</v>
          </cell>
          <cell r="AK987">
            <v>473</v>
          </cell>
          <cell r="AL987">
            <v>1</v>
          </cell>
          <cell r="AM987">
            <v>0</v>
          </cell>
          <cell r="AN987" t="str">
            <v>R</v>
          </cell>
          <cell r="AO987" t="b">
            <v>0</v>
          </cell>
          <cell r="AP987" t="b">
            <v>1</v>
          </cell>
          <cell r="AQ987" t="str">
            <v>&lt;30</v>
          </cell>
        </row>
        <row r="988">
          <cell r="C988">
            <v>1145</v>
          </cell>
          <cell r="D988">
            <v>5992</v>
          </cell>
          <cell r="E988">
            <v>88</v>
          </cell>
          <cell r="F988">
            <v>1307</v>
          </cell>
          <cell r="G988">
            <v>7387</v>
          </cell>
          <cell r="H988" t="str">
            <v>CARBINOXAMINE MALEATE TABLET</v>
          </cell>
          <cell r="I988" t="str">
            <v xml:space="preserve">CARBIN MAL TAB 4MG Q/P 100@   </v>
          </cell>
          <cell r="J988" t="str">
            <v>QUALITEST</v>
          </cell>
          <cell r="K988">
            <v>13.803000000000001</v>
          </cell>
          <cell r="L988">
            <v>101962.761</v>
          </cell>
          <cell r="M988" t="str">
            <v>A</v>
          </cell>
          <cell r="N988">
            <v>1705</v>
          </cell>
          <cell r="P988" t="str">
            <v>A</v>
          </cell>
          <cell r="Q988">
            <v>13.803039999999999</v>
          </cell>
          <cell r="R988">
            <v>101963.05648</v>
          </cell>
          <cell r="S988" t="b">
            <v>0</v>
          </cell>
          <cell r="V988">
            <v>1.9999999999999999E-6</v>
          </cell>
          <cell r="W988">
            <v>-0.29548000000000002</v>
          </cell>
          <cell r="X988">
            <v>7420</v>
          </cell>
          <cell r="Y988">
            <v>0</v>
          </cell>
          <cell r="Z988" t="b">
            <v>1</v>
          </cell>
          <cell r="AA988" t="b">
            <v>1</v>
          </cell>
          <cell r="AD988" t="str">
            <v>TABLET</v>
          </cell>
          <cell r="AE988" t="str">
            <v>4 MG</v>
          </cell>
          <cell r="AF988">
            <v>100</v>
          </cell>
          <cell r="AG988">
            <v>46170</v>
          </cell>
          <cell r="AH988">
            <v>2125110</v>
          </cell>
          <cell r="AI988">
            <v>46170</v>
          </cell>
          <cell r="AJ988" t="str">
            <v>64376060501</v>
          </cell>
          <cell r="AK988">
            <v>100</v>
          </cell>
          <cell r="AL988">
            <v>1</v>
          </cell>
          <cell r="AM988">
            <v>0</v>
          </cell>
          <cell r="AN988" t="str">
            <v>R</v>
          </cell>
          <cell r="AO988" t="b">
            <v>0</v>
          </cell>
          <cell r="AP988" t="b">
            <v>1</v>
          </cell>
          <cell r="AQ988" t="str">
            <v>&lt;30</v>
          </cell>
        </row>
        <row r="989">
          <cell r="C989">
            <v>2360</v>
          </cell>
          <cell r="D989">
            <v>56244</v>
          </cell>
          <cell r="E989">
            <v>2232</v>
          </cell>
          <cell r="F989">
            <v>349257</v>
          </cell>
          <cell r="G989">
            <v>407733</v>
          </cell>
          <cell r="H989" t="str">
            <v>CARISOPRODOL TABLET</v>
          </cell>
          <cell r="I989" t="str">
            <v>CARISOPROD TAB 350MG CARA 100@</v>
          </cell>
          <cell r="J989" t="str">
            <v>SUN</v>
          </cell>
          <cell r="K989">
            <v>1.9467000000000001</v>
          </cell>
          <cell r="L989">
            <v>793733.83109999995</v>
          </cell>
          <cell r="M989" t="str">
            <v>INC,RAD</v>
          </cell>
          <cell r="N989">
            <v>42928</v>
          </cell>
          <cell r="P989" t="str">
            <v>AC,OCR</v>
          </cell>
          <cell r="Q989">
            <v>1.9645999999999999</v>
          </cell>
          <cell r="R989">
            <v>801032.25179999997</v>
          </cell>
          <cell r="S989" t="b">
            <v>1</v>
          </cell>
          <cell r="T989">
            <v>0</v>
          </cell>
          <cell r="U989">
            <v>0</v>
          </cell>
          <cell r="V989">
            <v>9.195E-3</v>
          </cell>
          <cell r="W989">
            <v>-7298.4206999999997</v>
          </cell>
          <cell r="X989">
            <v>29238</v>
          </cell>
          <cell r="Y989">
            <v>0</v>
          </cell>
          <cell r="Z989" t="b">
            <v>1</v>
          </cell>
          <cell r="AA989" t="b">
            <v>0</v>
          </cell>
          <cell r="AB989">
            <v>1.9645999999999999</v>
          </cell>
          <cell r="AC989">
            <v>0</v>
          </cell>
          <cell r="AD989" t="str">
            <v>TABLET</v>
          </cell>
          <cell r="AE989" t="str">
            <v>350 MG</v>
          </cell>
          <cell r="AF989">
            <v>100</v>
          </cell>
          <cell r="AG989">
            <v>17912</v>
          </cell>
          <cell r="AH989">
            <v>1218577</v>
          </cell>
          <cell r="AI989">
            <v>17912</v>
          </cell>
          <cell r="AJ989" t="str">
            <v>62756044602</v>
          </cell>
          <cell r="AK989">
            <v>100</v>
          </cell>
          <cell r="AL989">
            <v>1</v>
          </cell>
          <cell r="AM989">
            <v>0</v>
          </cell>
          <cell r="AN989" t="str">
            <v>D</v>
          </cell>
          <cell r="AO989" t="b">
            <v>1</v>
          </cell>
          <cell r="AP989" t="b">
            <v>1</v>
          </cell>
        </row>
        <row r="990">
          <cell r="C990">
            <v>2360</v>
          </cell>
          <cell r="D990">
            <v>56244</v>
          </cell>
          <cell r="E990">
            <v>2232</v>
          </cell>
          <cell r="F990">
            <v>349257</v>
          </cell>
          <cell r="G990">
            <v>407733</v>
          </cell>
          <cell r="H990" t="str">
            <v>CARISOPRODOL TABLET</v>
          </cell>
          <cell r="I990" t="str">
            <v>CARISOPRODOL 350MG TAB VEN 100</v>
          </cell>
          <cell r="J990" t="str">
            <v>VENSUN</v>
          </cell>
          <cell r="P990" t="str">
            <v>OS</v>
          </cell>
          <cell r="Q990">
            <v>3.4201999999999999</v>
          </cell>
          <cell r="R990">
            <v>1394528.4066000001</v>
          </cell>
          <cell r="S990" t="b">
            <v>0</v>
          </cell>
          <cell r="T990">
            <v>0.74091399999999996</v>
          </cell>
          <cell r="U990">
            <v>593496.15480000002</v>
          </cell>
          <cell r="X990">
            <v>160000</v>
          </cell>
          <cell r="Y990">
            <v>8</v>
          </cell>
          <cell r="Z990" t="b">
            <v>0</v>
          </cell>
          <cell r="AA990" t="b">
            <v>0</v>
          </cell>
          <cell r="AB990">
            <v>1.9449540000000001</v>
          </cell>
          <cell r="AC990">
            <v>-0.43133300000000002</v>
          </cell>
          <cell r="AD990" t="str">
            <v>TABLET</v>
          </cell>
          <cell r="AE990" t="str">
            <v>350 MG</v>
          </cell>
          <cell r="AF990">
            <v>100</v>
          </cell>
          <cell r="AG990">
            <v>17912</v>
          </cell>
          <cell r="AH990">
            <v>3436961</v>
          </cell>
          <cell r="AI990">
            <v>17912</v>
          </cell>
          <cell r="AJ990" t="str">
            <v>42543070001</v>
          </cell>
          <cell r="AK990">
            <v>100</v>
          </cell>
          <cell r="AL990">
            <v>1</v>
          </cell>
          <cell r="AM990">
            <v>0</v>
          </cell>
          <cell r="AN990" t="str">
            <v>D</v>
          </cell>
          <cell r="AO990" t="b">
            <v>0</v>
          </cell>
          <cell r="AP990" t="b">
            <v>1</v>
          </cell>
          <cell r="AQ990" t="str">
            <v>60-90</v>
          </cell>
        </row>
        <row r="991">
          <cell r="C991">
            <v>2360</v>
          </cell>
          <cell r="D991">
            <v>56244</v>
          </cell>
          <cell r="E991">
            <v>2232</v>
          </cell>
          <cell r="F991">
            <v>349257</v>
          </cell>
          <cell r="G991">
            <v>407733</v>
          </cell>
          <cell r="H991" t="str">
            <v>CARISOPRODOL TABLET</v>
          </cell>
          <cell r="I991" t="str">
            <v xml:space="preserve">CARISOPROD TAB 350MG Q/P 100@ </v>
          </cell>
          <cell r="J991" t="str">
            <v>QUALITEST</v>
          </cell>
          <cell r="K991">
            <v>2.0423</v>
          </cell>
          <cell r="L991">
            <v>832713.10589999997</v>
          </cell>
          <cell r="M991" t="str">
            <v>OS,OCR</v>
          </cell>
          <cell r="N991">
            <v>52686</v>
          </cell>
          <cell r="P991" t="str">
            <v>RAD</v>
          </cell>
          <cell r="Q991">
            <v>7.1022800000000004</v>
          </cell>
          <cell r="R991">
            <v>2895833.9312399998</v>
          </cell>
          <cell r="S991" t="b">
            <v>0</v>
          </cell>
          <cell r="T991">
            <v>2.6151270000000002</v>
          </cell>
          <cell r="U991">
            <v>2094801.6794400001</v>
          </cell>
          <cell r="V991">
            <v>2.4775879999999999</v>
          </cell>
          <cell r="W991">
            <v>-2063120.82534</v>
          </cell>
          <cell r="X991">
            <v>324348</v>
          </cell>
          <cell r="Y991">
            <v>0</v>
          </cell>
          <cell r="Z991" t="b">
            <v>0</v>
          </cell>
          <cell r="AA991" t="b">
            <v>1</v>
          </cell>
          <cell r="AB991">
            <v>1.9449540000000001</v>
          </cell>
          <cell r="AC991">
            <v>-0.72614999999999996</v>
          </cell>
          <cell r="AD991" t="str">
            <v>TABLET</v>
          </cell>
          <cell r="AE991" t="str">
            <v>350 MG</v>
          </cell>
          <cell r="AF991">
            <v>100</v>
          </cell>
          <cell r="AG991">
            <v>17912</v>
          </cell>
          <cell r="AH991">
            <v>1161132</v>
          </cell>
          <cell r="AI991">
            <v>17912</v>
          </cell>
          <cell r="AJ991" t="str">
            <v>00603258221</v>
          </cell>
          <cell r="AK991">
            <v>100</v>
          </cell>
          <cell r="AL991">
            <v>1</v>
          </cell>
          <cell r="AM991">
            <v>0</v>
          </cell>
          <cell r="AN991" t="str">
            <v>D</v>
          </cell>
          <cell r="AO991" t="b">
            <v>0</v>
          </cell>
          <cell r="AP991" t="b">
            <v>1</v>
          </cell>
          <cell r="AQ991" t="str">
            <v>&lt;30</v>
          </cell>
        </row>
        <row r="992">
          <cell r="C992">
            <v>2361</v>
          </cell>
          <cell r="D992">
            <v>26548</v>
          </cell>
          <cell r="E992">
            <v>667</v>
          </cell>
          <cell r="F992">
            <v>0</v>
          </cell>
          <cell r="G992">
            <v>27215</v>
          </cell>
          <cell r="H992" t="str">
            <v>CARISOPRODOL TABLET</v>
          </cell>
          <cell r="I992" t="str">
            <v>CARISOPROD TAB 350MG CARA 500@</v>
          </cell>
          <cell r="J992" t="str">
            <v>SUN</v>
          </cell>
          <cell r="N992">
            <v>224</v>
          </cell>
          <cell r="P992" t="str">
            <v>AC,OCR</v>
          </cell>
          <cell r="Q992">
            <v>10.782500000000001</v>
          </cell>
          <cell r="R992">
            <v>293445.73749999999</v>
          </cell>
          <cell r="S992" t="b">
            <v>1</v>
          </cell>
          <cell r="T992">
            <v>0</v>
          </cell>
          <cell r="U992">
            <v>0</v>
          </cell>
          <cell r="X992">
            <v>13608</v>
          </cell>
          <cell r="Y992">
            <v>0</v>
          </cell>
          <cell r="Z992" t="b">
            <v>1</v>
          </cell>
          <cell r="AA992" t="b">
            <v>0</v>
          </cell>
          <cell r="AB992">
            <v>10.782500000000001</v>
          </cell>
          <cell r="AC992">
            <v>0</v>
          </cell>
          <cell r="AD992" t="str">
            <v>TABLET</v>
          </cell>
          <cell r="AE992" t="str">
            <v>350 MG</v>
          </cell>
          <cell r="AF992">
            <v>500</v>
          </cell>
          <cell r="AG992">
            <v>17912</v>
          </cell>
          <cell r="AH992">
            <v>1222850</v>
          </cell>
          <cell r="AI992">
            <v>17912</v>
          </cell>
          <cell r="AJ992" t="str">
            <v>62756044605</v>
          </cell>
          <cell r="AK992">
            <v>500</v>
          </cell>
          <cell r="AL992">
            <v>1</v>
          </cell>
          <cell r="AM992">
            <v>0</v>
          </cell>
          <cell r="AN992" t="str">
            <v>D</v>
          </cell>
          <cell r="AO992" t="b">
            <v>1</v>
          </cell>
          <cell r="AP992" t="b">
            <v>1</v>
          </cell>
        </row>
        <row r="993">
          <cell r="C993">
            <v>2361</v>
          </cell>
          <cell r="D993">
            <v>26548</v>
          </cell>
          <cell r="E993">
            <v>667</v>
          </cell>
          <cell r="F993">
            <v>0</v>
          </cell>
          <cell r="G993">
            <v>27215</v>
          </cell>
          <cell r="H993" t="str">
            <v>CARISOPRODOL TABLET</v>
          </cell>
          <cell r="I993" t="str">
            <v xml:space="preserve">CARISOPRODOL 350MG TB VEN 500 </v>
          </cell>
          <cell r="J993" t="str">
            <v>VENSUN</v>
          </cell>
          <cell r="P993" t="str">
            <v>OS</v>
          </cell>
          <cell r="Q993">
            <v>17.382999999999999</v>
          </cell>
          <cell r="R993">
            <v>473078.34499999997</v>
          </cell>
          <cell r="S993" t="b">
            <v>0</v>
          </cell>
          <cell r="T993">
            <v>0.61214900000000005</v>
          </cell>
          <cell r="U993">
            <v>179632.60750000001</v>
          </cell>
          <cell r="X993">
            <v>21000</v>
          </cell>
          <cell r="Y993">
            <v>8</v>
          </cell>
          <cell r="Z993" t="b">
            <v>0</v>
          </cell>
          <cell r="AA993" t="b">
            <v>0</v>
          </cell>
          <cell r="AB993">
            <v>10.674675000000001</v>
          </cell>
          <cell r="AC993">
            <v>-0.38591199999999998</v>
          </cell>
          <cell r="AD993" t="str">
            <v>TABLET</v>
          </cell>
          <cell r="AE993" t="str">
            <v>350 MG</v>
          </cell>
          <cell r="AF993">
            <v>500</v>
          </cell>
          <cell r="AG993">
            <v>17912</v>
          </cell>
          <cell r="AH993">
            <v>3437001</v>
          </cell>
          <cell r="AI993">
            <v>17912</v>
          </cell>
          <cell r="AJ993" t="str">
            <v>42543070005</v>
          </cell>
          <cell r="AK993">
            <v>500</v>
          </cell>
          <cell r="AL993">
            <v>1</v>
          </cell>
          <cell r="AM993">
            <v>0</v>
          </cell>
          <cell r="AN993" t="str">
            <v>D</v>
          </cell>
          <cell r="AO993" t="b">
            <v>0</v>
          </cell>
          <cell r="AP993" t="b">
            <v>1</v>
          </cell>
          <cell r="AQ993" t="str">
            <v>60-90</v>
          </cell>
        </row>
        <row r="994">
          <cell r="C994">
            <v>2361</v>
          </cell>
          <cell r="D994">
            <v>26548</v>
          </cell>
          <cell r="E994">
            <v>667</v>
          </cell>
          <cell r="F994">
            <v>0</v>
          </cell>
          <cell r="G994">
            <v>27215</v>
          </cell>
          <cell r="H994" t="str">
            <v>CARISOPRODOL TABLET</v>
          </cell>
          <cell r="I994" t="str">
            <v xml:space="preserve">CARISOPROD TAB 350MG Q/P 500@ </v>
          </cell>
          <cell r="J994" t="str">
            <v>QUALITEST</v>
          </cell>
          <cell r="K994">
            <v>9.9426000000000005</v>
          </cell>
          <cell r="L994">
            <v>270587.859</v>
          </cell>
          <cell r="M994" t="str">
            <v>A</v>
          </cell>
          <cell r="N994">
            <v>2099</v>
          </cell>
          <cell r="P994" t="str">
            <v>AC</v>
          </cell>
          <cell r="Q994">
            <v>33.722630000000002</v>
          </cell>
          <cell r="R994">
            <v>917761.37545000005</v>
          </cell>
          <cell r="S994" t="b">
            <v>0</v>
          </cell>
          <cell r="T994">
            <v>2.1275330000000001</v>
          </cell>
          <cell r="U994">
            <v>624315.63795</v>
          </cell>
          <cell r="V994">
            <v>2.3917310000000001</v>
          </cell>
          <cell r="W994">
            <v>-647173.51645</v>
          </cell>
          <cell r="X994">
            <v>42251</v>
          </cell>
          <cell r="Y994">
            <v>0</v>
          </cell>
          <cell r="Z994" t="b">
            <v>0</v>
          </cell>
          <cell r="AA994" t="b">
            <v>0</v>
          </cell>
          <cell r="AB994">
            <v>10.674675000000001</v>
          </cell>
          <cell r="AC994">
            <v>-0.68345599999999995</v>
          </cell>
          <cell r="AD994" t="str">
            <v>TABLET</v>
          </cell>
          <cell r="AE994" t="str">
            <v>350 MG</v>
          </cell>
          <cell r="AF994">
            <v>500</v>
          </cell>
          <cell r="AG994">
            <v>17912</v>
          </cell>
          <cell r="AH994">
            <v>1966340</v>
          </cell>
          <cell r="AI994">
            <v>17912</v>
          </cell>
          <cell r="AJ994" t="str">
            <v>00603258228</v>
          </cell>
          <cell r="AK994">
            <v>500</v>
          </cell>
          <cell r="AL994">
            <v>1</v>
          </cell>
          <cell r="AM994">
            <v>0</v>
          </cell>
          <cell r="AN994" t="str">
            <v>D</v>
          </cell>
          <cell r="AO994" t="b">
            <v>0</v>
          </cell>
          <cell r="AP994" t="b">
            <v>1</v>
          </cell>
          <cell r="AQ994" t="str">
            <v>&lt;30</v>
          </cell>
        </row>
        <row r="995">
          <cell r="C995">
            <v>2362</v>
          </cell>
          <cell r="D995">
            <v>38520</v>
          </cell>
          <cell r="E995">
            <v>108</v>
          </cell>
          <cell r="F995">
            <v>0</v>
          </cell>
          <cell r="G995">
            <v>38628</v>
          </cell>
          <cell r="H995" t="str">
            <v>CARISOPRODOL TABLET</v>
          </cell>
          <cell r="I995" t="str">
            <v>CARISOPROD TB 350MG CARA 1000@</v>
          </cell>
          <cell r="J995" t="str">
            <v>SUN</v>
          </cell>
          <cell r="N995">
            <v>8</v>
          </cell>
          <cell r="P995" t="str">
            <v>AC,OCR</v>
          </cell>
          <cell r="Q995">
            <v>20.9115</v>
          </cell>
          <cell r="R995">
            <v>807769.42200000002</v>
          </cell>
          <cell r="S995" t="b">
            <v>1</v>
          </cell>
          <cell r="T995">
            <v>0</v>
          </cell>
          <cell r="U995">
            <v>0</v>
          </cell>
          <cell r="X995">
            <v>19314</v>
          </cell>
          <cell r="Y995">
            <v>0</v>
          </cell>
          <cell r="Z995" t="b">
            <v>1</v>
          </cell>
          <cell r="AA995" t="b">
            <v>0</v>
          </cell>
          <cell r="AB995">
            <v>20.9115</v>
          </cell>
          <cell r="AC995">
            <v>0</v>
          </cell>
          <cell r="AD995" t="str">
            <v>TABLET</v>
          </cell>
          <cell r="AE995" t="str">
            <v>350 MG</v>
          </cell>
          <cell r="AF995">
            <v>1000</v>
          </cell>
          <cell r="AG995">
            <v>17912</v>
          </cell>
          <cell r="AH995">
            <v>1224054</v>
          </cell>
          <cell r="AI995">
            <v>17912</v>
          </cell>
          <cell r="AJ995" t="str">
            <v>62756044604</v>
          </cell>
          <cell r="AK995">
            <v>1000</v>
          </cell>
          <cell r="AL995">
            <v>1</v>
          </cell>
          <cell r="AM995">
            <v>0</v>
          </cell>
          <cell r="AN995" t="str">
            <v>D</v>
          </cell>
          <cell r="AO995" t="b">
            <v>1</v>
          </cell>
          <cell r="AP995" t="b">
            <v>1</v>
          </cell>
        </row>
        <row r="996">
          <cell r="C996">
            <v>2362</v>
          </cell>
          <cell r="D996">
            <v>38520</v>
          </cell>
          <cell r="E996">
            <v>108</v>
          </cell>
          <cell r="F996">
            <v>0</v>
          </cell>
          <cell r="G996">
            <v>38628</v>
          </cell>
          <cell r="H996" t="str">
            <v>CARISOPRODOL TABLET</v>
          </cell>
          <cell r="I996" t="str">
            <v>CARISOPRODOL 350MG TB VEN 1000</v>
          </cell>
          <cell r="J996" t="str">
            <v>VENSUN</v>
          </cell>
          <cell r="P996" t="str">
            <v>OS</v>
          </cell>
          <cell r="Q996">
            <v>33.03</v>
          </cell>
          <cell r="R996">
            <v>1275882.8400000001</v>
          </cell>
          <cell r="S996" t="b">
            <v>0</v>
          </cell>
          <cell r="T996">
            <v>0.57951299999999994</v>
          </cell>
          <cell r="U996">
            <v>468113.41800000001</v>
          </cell>
          <cell r="X996">
            <v>26000</v>
          </cell>
          <cell r="Y996">
            <v>8</v>
          </cell>
          <cell r="Z996" t="b">
            <v>0</v>
          </cell>
          <cell r="AA996" t="b">
            <v>0</v>
          </cell>
          <cell r="AB996">
            <v>20.702385</v>
          </cell>
          <cell r="AC996">
            <v>-0.373224</v>
          </cell>
          <cell r="AD996" t="str">
            <v>TABLET</v>
          </cell>
          <cell r="AE996" t="str">
            <v>350 MG</v>
          </cell>
          <cell r="AF996">
            <v>1000</v>
          </cell>
          <cell r="AG996">
            <v>17912</v>
          </cell>
          <cell r="AH996">
            <v>3436995</v>
          </cell>
          <cell r="AI996">
            <v>17912</v>
          </cell>
          <cell r="AJ996" t="str">
            <v>42543070010</v>
          </cell>
          <cell r="AK996">
            <v>1000</v>
          </cell>
          <cell r="AL996">
            <v>1</v>
          </cell>
          <cell r="AM996">
            <v>0</v>
          </cell>
          <cell r="AN996" t="str">
            <v>D</v>
          </cell>
          <cell r="AO996" t="b">
            <v>0</v>
          </cell>
          <cell r="AP996" t="b">
            <v>1</v>
          </cell>
          <cell r="AQ996" t="str">
            <v>60-90</v>
          </cell>
        </row>
        <row r="997">
          <cell r="C997">
            <v>2362</v>
          </cell>
          <cell r="D997">
            <v>38520</v>
          </cell>
          <cell r="E997">
            <v>108</v>
          </cell>
          <cell r="F997">
            <v>0</v>
          </cell>
          <cell r="G997">
            <v>38628</v>
          </cell>
          <cell r="H997" t="str">
            <v>CARISOPRODOL TABLET</v>
          </cell>
          <cell r="I997" t="str">
            <v>CARISOPROD TAB 350MG Q/P 1000@</v>
          </cell>
          <cell r="J997" t="str">
            <v>QUALITEST</v>
          </cell>
          <cell r="K997">
            <v>18.895700000000001</v>
          </cell>
          <cell r="L997">
            <v>729903.09959999996</v>
          </cell>
          <cell r="M997" t="str">
            <v>A</v>
          </cell>
          <cell r="N997">
            <v>8552</v>
          </cell>
          <cell r="P997" t="str">
            <v>AC</v>
          </cell>
          <cell r="Q997">
            <v>64.025739999999999</v>
          </cell>
          <cell r="R997">
            <v>2473186.2847199999</v>
          </cell>
          <cell r="S997" t="b">
            <v>0</v>
          </cell>
          <cell r="T997">
            <v>2.061747</v>
          </cell>
          <cell r="U997">
            <v>1665416.8627200001</v>
          </cell>
          <cell r="V997">
            <v>2.3883760000000001</v>
          </cell>
          <cell r="W997">
            <v>-1743283.18512</v>
          </cell>
          <cell r="X997">
            <v>51972</v>
          </cell>
          <cell r="Y997">
            <v>0</v>
          </cell>
          <cell r="Z997" t="b">
            <v>0</v>
          </cell>
          <cell r="AA997" t="b">
            <v>0</v>
          </cell>
          <cell r="AB997">
            <v>20.702385</v>
          </cell>
          <cell r="AC997">
            <v>-0.67665500000000001</v>
          </cell>
          <cell r="AD997" t="str">
            <v>TABLET</v>
          </cell>
          <cell r="AE997" t="str">
            <v>350 MG</v>
          </cell>
          <cell r="AF997">
            <v>1000</v>
          </cell>
          <cell r="AG997">
            <v>17912</v>
          </cell>
          <cell r="AH997">
            <v>1273549</v>
          </cell>
          <cell r="AI997">
            <v>17912</v>
          </cell>
          <cell r="AJ997" t="str">
            <v>00603258232</v>
          </cell>
          <cell r="AK997">
            <v>1000</v>
          </cell>
          <cell r="AL997">
            <v>1</v>
          </cell>
          <cell r="AM997">
            <v>0</v>
          </cell>
          <cell r="AN997" t="str">
            <v>D</v>
          </cell>
          <cell r="AO997" t="b">
            <v>0</v>
          </cell>
          <cell r="AP997" t="b">
            <v>1</v>
          </cell>
          <cell r="AQ997" t="str">
            <v>&lt;30</v>
          </cell>
        </row>
        <row r="998">
          <cell r="C998">
            <v>8224</v>
          </cell>
          <cell r="D998">
            <v>516</v>
          </cell>
          <cell r="E998">
            <v>412</v>
          </cell>
          <cell r="F998">
            <v>7476</v>
          </cell>
          <cell r="G998">
            <v>8404</v>
          </cell>
          <cell r="H998" t="str">
            <v>CARISOPRODOL TABLET</v>
          </cell>
          <cell r="I998" t="str">
            <v>CARISOPROD TAB 250MG WALL 100@</v>
          </cell>
          <cell r="J998" t="str">
            <v>Wallace</v>
          </cell>
          <cell r="K998">
            <v>190.74590000000001</v>
          </cell>
          <cell r="L998">
            <v>1603028.5436</v>
          </cell>
          <cell r="M998" t="str">
            <v>INC,RAD</v>
          </cell>
          <cell r="N998">
            <v>12</v>
          </cell>
          <cell r="P998" t="str">
            <v>A</v>
          </cell>
          <cell r="Q998">
            <v>190.74590000000001</v>
          </cell>
          <cell r="R998">
            <v>1603028.5436</v>
          </cell>
          <cell r="S998" t="b">
            <v>1</v>
          </cell>
          <cell r="T998">
            <v>0</v>
          </cell>
          <cell r="U998">
            <v>0</v>
          </cell>
          <cell r="V998">
            <v>0</v>
          </cell>
          <cell r="W998">
            <v>0</v>
          </cell>
          <cell r="X998">
            <v>8824</v>
          </cell>
          <cell r="Y998">
            <v>1</v>
          </cell>
          <cell r="Z998" t="b">
            <v>1</v>
          </cell>
          <cell r="AA998" t="b">
            <v>1</v>
          </cell>
          <cell r="AB998">
            <v>190.74590000000001</v>
          </cell>
          <cell r="AC998">
            <v>0</v>
          </cell>
          <cell r="AD998" t="str">
            <v>TABLET</v>
          </cell>
          <cell r="AE998" t="str">
            <v>250 MG</v>
          </cell>
          <cell r="AF998">
            <v>100</v>
          </cell>
          <cell r="AG998">
            <v>98857</v>
          </cell>
          <cell r="AH998">
            <v>1108042</v>
          </cell>
          <cell r="AI998">
            <v>98857</v>
          </cell>
          <cell r="AJ998" t="str">
            <v>51525590101</v>
          </cell>
          <cell r="AK998">
            <v>100</v>
          </cell>
          <cell r="AL998">
            <v>1</v>
          </cell>
          <cell r="AM998">
            <v>0</v>
          </cell>
          <cell r="AN998" t="str">
            <v>D</v>
          </cell>
          <cell r="AO998" t="b">
            <v>0</v>
          </cell>
          <cell r="AP998" t="b">
            <v>1</v>
          </cell>
          <cell r="AQ998" t="str">
            <v>&lt;30</v>
          </cell>
        </row>
        <row r="999">
          <cell r="C999">
            <v>6318</v>
          </cell>
          <cell r="D999">
            <v>500</v>
          </cell>
          <cell r="E999">
            <v>8</v>
          </cell>
          <cell r="F999">
            <v>266</v>
          </cell>
          <cell r="G999">
            <v>774</v>
          </cell>
          <cell r="H999" t="str">
            <v>CARISOPRODOL/ASPIRIN TABLET</v>
          </cell>
          <cell r="I999" t="str">
            <v>CARISOPROD+ASP 200/325HERI100@</v>
          </cell>
          <cell r="J999" t="str">
            <v>HERITAGE</v>
          </cell>
          <cell r="K999">
            <v>45.526000000000003</v>
          </cell>
          <cell r="L999">
            <v>35237.124000000003</v>
          </cell>
          <cell r="M999" t="str">
            <v>A</v>
          </cell>
          <cell r="N999">
            <v>191</v>
          </cell>
          <cell r="P999" t="str">
            <v>A</v>
          </cell>
          <cell r="Q999">
            <v>46.106499999999997</v>
          </cell>
          <cell r="R999">
            <v>35686.430999999997</v>
          </cell>
          <cell r="S999" t="b">
            <v>1</v>
          </cell>
          <cell r="T999">
            <v>0</v>
          </cell>
          <cell r="U999">
            <v>0</v>
          </cell>
          <cell r="V999">
            <v>1.2749999999999999E-2</v>
          </cell>
          <cell r="W999">
            <v>-449.30700000000002</v>
          </cell>
          <cell r="X999">
            <v>828</v>
          </cell>
          <cell r="Y999">
            <v>0</v>
          </cell>
          <cell r="Z999" t="b">
            <v>1</v>
          </cell>
          <cell r="AA999" t="b">
            <v>1</v>
          </cell>
          <cell r="AB999">
            <v>46.106499999999997</v>
          </cell>
          <cell r="AC999">
            <v>0</v>
          </cell>
          <cell r="AD999" t="str">
            <v>TABLET</v>
          </cell>
          <cell r="AE999" t="str">
            <v>200-325 MG</v>
          </cell>
          <cell r="AF999">
            <v>100</v>
          </cell>
          <cell r="AG999">
            <v>94380</v>
          </cell>
          <cell r="AH999">
            <v>1781806</v>
          </cell>
          <cell r="AI999">
            <v>94380</v>
          </cell>
          <cell r="AJ999" t="str">
            <v>23155014501</v>
          </cell>
          <cell r="AK999">
            <v>100</v>
          </cell>
          <cell r="AL999">
            <v>1</v>
          </cell>
          <cell r="AM999">
            <v>0</v>
          </cell>
          <cell r="AN999" t="str">
            <v>D</v>
          </cell>
          <cell r="AO999" t="b">
            <v>0</v>
          </cell>
          <cell r="AP999" t="b">
            <v>1</v>
          </cell>
          <cell r="AQ999" t="str">
            <v>60-90</v>
          </cell>
        </row>
        <row r="1000">
          <cell r="C1000">
            <v>2536</v>
          </cell>
          <cell r="D1000">
            <v>4040</v>
          </cell>
          <cell r="E1000">
            <v>1424</v>
          </cell>
          <cell r="F1000">
            <v>3099</v>
          </cell>
          <cell r="G1000">
            <v>8563</v>
          </cell>
          <cell r="H1000" t="str">
            <v>CARTEOLOL HCL DROPS</v>
          </cell>
          <cell r="I1000" t="str">
            <v xml:space="preserve">CARTEOL HCL OPH 1% FAL 5ML@   </v>
          </cell>
          <cell r="J1000" t="str">
            <v>SANDOZ_FALCON</v>
          </cell>
          <cell r="K1000">
            <v>2.4376000000000002</v>
          </cell>
          <cell r="L1000">
            <v>20873.168799999999</v>
          </cell>
          <cell r="M1000" t="str">
            <v>A</v>
          </cell>
          <cell r="N1000">
            <v>2275</v>
          </cell>
          <cell r="P1000" t="str">
            <v>A</v>
          </cell>
          <cell r="Q1000">
            <v>2.4376000000000002</v>
          </cell>
          <cell r="R1000">
            <v>20873.168799999999</v>
          </cell>
          <cell r="S1000" t="b">
            <v>1</v>
          </cell>
          <cell r="T1000">
            <v>0</v>
          </cell>
          <cell r="U1000">
            <v>0</v>
          </cell>
          <cell r="V1000">
            <v>0</v>
          </cell>
          <cell r="W1000">
            <v>0</v>
          </cell>
          <cell r="X1000">
            <v>8332</v>
          </cell>
          <cell r="Y1000">
            <v>0</v>
          </cell>
          <cell r="Z1000" t="b">
            <v>1</v>
          </cell>
          <cell r="AA1000" t="b">
            <v>1</v>
          </cell>
          <cell r="AB1000">
            <v>2.4376000000000002</v>
          </cell>
          <cell r="AC1000">
            <v>0</v>
          </cell>
          <cell r="AD1000" t="str">
            <v>DROPS</v>
          </cell>
          <cell r="AE1000">
            <v>0.01</v>
          </cell>
          <cell r="AF1000" t="str">
            <v>5ML</v>
          </cell>
          <cell r="AG1000">
            <v>32261</v>
          </cell>
          <cell r="AH1000">
            <v>2233781</v>
          </cell>
          <cell r="AI1000">
            <v>32261</v>
          </cell>
          <cell r="AJ1000" t="str">
            <v>61314023805</v>
          </cell>
          <cell r="AK1000">
            <v>5</v>
          </cell>
          <cell r="AL1000">
            <v>1</v>
          </cell>
          <cell r="AM1000">
            <v>0</v>
          </cell>
          <cell r="AN1000" t="str">
            <v>R</v>
          </cell>
          <cell r="AO1000" t="b">
            <v>0</v>
          </cell>
          <cell r="AP1000" t="b">
            <v>1</v>
          </cell>
        </row>
        <row r="1001">
          <cell r="C1001">
            <v>2536</v>
          </cell>
          <cell r="D1001">
            <v>4040</v>
          </cell>
          <cell r="E1001">
            <v>1424</v>
          </cell>
          <cell r="F1001">
            <v>3099</v>
          </cell>
          <cell r="G1001">
            <v>8563</v>
          </cell>
          <cell r="H1001" t="str">
            <v>CARTEOLOL HCL DROPS</v>
          </cell>
          <cell r="I1001" t="str">
            <v xml:space="preserve">CARTEOL HCL OPH 1% B&amp;L 5ML@   </v>
          </cell>
          <cell r="J1001" t="str">
            <v>BAUSCH &amp; LOMB VALEANT</v>
          </cell>
          <cell r="N1001">
            <v>1</v>
          </cell>
          <cell r="Q1001">
            <v>3.3996</v>
          </cell>
          <cell r="R1001">
            <v>29110.774799999999</v>
          </cell>
          <cell r="S1001" t="b">
            <v>0</v>
          </cell>
          <cell r="T1001">
            <v>0.39465</v>
          </cell>
          <cell r="U1001">
            <v>8237.6059999999998</v>
          </cell>
          <cell r="X1001">
            <v>8332</v>
          </cell>
          <cell r="Y1001">
            <v>0</v>
          </cell>
          <cell r="Z1001" t="b">
            <v>0</v>
          </cell>
          <cell r="AA1001" t="b">
            <v>0</v>
          </cell>
          <cell r="AB1001">
            <v>2.413224</v>
          </cell>
          <cell r="AC1001">
            <v>-0.29014400000000001</v>
          </cell>
          <cell r="AD1001" t="str">
            <v>DROPS</v>
          </cell>
          <cell r="AE1001">
            <v>0.01</v>
          </cell>
          <cell r="AF1001" t="str">
            <v>5ML</v>
          </cell>
          <cell r="AG1001">
            <v>32261</v>
          </cell>
          <cell r="AH1001">
            <v>1718584</v>
          </cell>
          <cell r="AI1001">
            <v>32261</v>
          </cell>
          <cell r="AJ1001" t="str">
            <v>24208036705</v>
          </cell>
          <cell r="AK1001">
            <v>5</v>
          </cell>
          <cell r="AL1001">
            <v>1</v>
          </cell>
          <cell r="AM1001">
            <v>0</v>
          </cell>
          <cell r="AN1001" t="str">
            <v>R</v>
          </cell>
          <cell r="AO1001" t="b">
            <v>0</v>
          </cell>
          <cell r="AP1001" t="b">
            <v>1</v>
          </cell>
          <cell r="AQ1001" t="str">
            <v>60-90</v>
          </cell>
        </row>
        <row r="1002">
          <cell r="C1002">
            <v>2537</v>
          </cell>
          <cell r="D1002">
            <v>2052</v>
          </cell>
          <cell r="E1002">
            <v>160</v>
          </cell>
          <cell r="F1002">
            <v>224</v>
          </cell>
          <cell r="G1002">
            <v>2436</v>
          </cell>
          <cell r="H1002" t="str">
            <v>CARTEOLOL HCL DROPS</v>
          </cell>
          <cell r="I1002" t="str">
            <v xml:space="preserve">CARTEOL HCL OPH 1% FAL 10ML@  </v>
          </cell>
          <cell r="J1002" t="str">
            <v>SANDOZ_FALCON</v>
          </cell>
          <cell r="K1002">
            <v>3.5398000000000001</v>
          </cell>
          <cell r="L1002">
            <v>8622.9527999999991</v>
          </cell>
          <cell r="M1002" t="str">
            <v>A</v>
          </cell>
          <cell r="N1002">
            <v>551</v>
          </cell>
          <cell r="P1002" t="str">
            <v>A</v>
          </cell>
          <cell r="Q1002">
            <v>3.5398000000000001</v>
          </cell>
          <cell r="R1002">
            <v>8622.9527999999991</v>
          </cell>
          <cell r="S1002" t="b">
            <v>1</v>
          </cell>
          <cell r="T1002">
            <v>0</v>
          </cell>
          <cell r="U1002">
            <v>0</v>
          </cell>
          <cell r="V1002">
            <v>0</v>
          </cell>
          <cell r="W1002">
            <v>0</v>
          </cell>
          <cell r="X1002">
            <v>2460</v>
          </cell>
          <cell r="Y1002">
            <v>0</v>
          </cell>
          <cell r="Z1002" t="b">
            <v>1</v>
          </cell>
          <cell r="AA1002" t="b">
            <v>1</v>
          </cell>
          <cell r="AB1002">
            <v>3.5398000000000001</v>
          </cell>
          <cell r="AC1002">
            <v>0</v>
          </cell>
          <cell r="AD1002" t="str">
            <v>DROPS</v>
          </cell>
          <cell r="AE1002">
            <v>0.01</v>
          </cell>
          <cell r="AF1002" t="str">
            <v>10ML</v>
          </cell>
          <cell r="AG1002">
            <v>32261</v>
          </cell>
          <cell r="AH1002">
            <v>2233997</v>
          </cell>
          <cell r="AI1002">
            <v>32261</v>
          </cell>
          <cell r="AJ1002" t="str">
            <v>61314023810</v>
          </cell>
          <cell r="AK1002">
            <v>10</v>
          </cell>
          <cell r="AL1002">
            <v>1</v>
          </cell>
          <cell r="AM1002">
            <v>0</v>
          </cell>
          <cell r="AN1002" t="str">
            <v>R</v>
          </cell>
          <cell r="AO1002" t="b">
            <v>0</v>
          </cell>
          <cell r="AP1002" t="b">
            <v>1</v>
          </cell>
        </row>
        <row r="1003">
          <cell r="C1003">
            <v>2537</v>
          </cell>
          <cell r="D1003">
            <v>2052</v>
          </cell>
          <cell r="E1003">
            <v>160</v>
          </cell>
          <cell r="F1003">
            <v>224</v>
          </cell>
          <cell r="G1003">
            <v>2436</v>
          </cell>
          <cell r="H1003" t="str">
            <v>CARTEOLOL HCL DROPS</v>
          </cell>
          <cell r="I1003" t="str">
            <v xml:space="preserve">CARTEOL HCL OPH 1% B&amp;L 10ML@  </v>
          </cell>
          <cell r="J1003" t="str">
            <v>BAUSCH &amp; LOMB VALEANT</v>
          </cell>
          <cell r="Q1003">
            <v>6.0894000000000004</v>
          </cell>
          <cell r="R1003">
            <v>14833.778399999999</v>
          </cell>
          <cell r="S1003" t="b">
            <v>0</v>
          </cell>
          <cell r="T1003">
            <v>0.72026599999999996</v>
          </cell>
          <cell r="U1003">
            <v>6210.8256000000001</v>
          </cell>
          <cell r="X1003">
            <v>2460</v>
          </cell>
          <cell r="Y1003">
            <v>0</v>
          </cell>
          <cell r="Z1003" t="b">
            <v>0</v>
          </cell>
          <cell r="AA1003" t="b">
            <v>0</v>
          </cell>
          <cell r="AB1003">
            <v>3.5044019999999998</v>
          </cell>
          <cell r="AC1003">
            <v>-0.42450700000000002</v>
          </cell>
          <cell r="AD1003" t="str">
            <v>DROPS</v>
          </cell>
          <cell r="AE1003">
            <v>0.01</v>
          </cell>
          <cell r="AF1003" t="str">
            <v>10ML</v>
          </cell>
          <cell r="AG1003">
            <v>32261</v>
          </cell>
          <cell r="AH1003">
            <v>1720036</v>
          </cell>
          <cell r="AI1003">
            <v>32261</v>
          </cell>
          <cell r="AJ1003" t="str">
            <v>24208036710</v>
          </cell>
          <cell r="AK1003">
            <v>10</v>
          </cell>
          <cell r="AL1003">
            <v>1</v>
          </cell>
          <cell r="AM1003">
            <v>0</v>
          </cell>
          <cell r="AN1003" t="str">
            <v>R</v>
          </cell>
          <cell r="AO1003" t="b">
            <v>0</v>
          </cell>
          <cell r="AP1003" t="b">
            <v>1</v>
          </cell>
          <cell r="AQ1003" t="str">
            <v>60-90</v>
          </cell>
        </row>
        <row r="1004">
          <cell r="C1004">
            <v>2538</v>
          </cell>
          <cell r="D1004">
            <v>492</v>
          </cell>
          <cell r="E1004">
            <v>0</v>
          </cell>
          <cell r="F1004">
            <v>0</v>
          </cell>
          <cell r="G1004">
            <v>492</v>
          </cell>
          <cell r="H1004" t="str">
            <v>CARTEOLOL HCL DROPS</v>
          </cell>
          <cell r="I1004" t="str">
            <v xml:space="preserve">CARTEOL HYD OPH 1% FAL 15ML@  </v>
          </cell>
          <cell r="J1004" t="str">
            <v>SANDOZ_FALCON</v>
          </cell>
          <cell r="K1004">
            <v>4.5526</v>
          </cell>
          <cell r="L1004">
            <v>2239.8791999999999</v>
          </cell>
          <cell r="M1004" t="str">
            <v>A</v>
          </cell>
          <cell r="N1004">
            <v>131</v>
          </cell>
          <cell r="P1004" t="str">
            <v>OS</v>
          </cell>
          <cell r="Q1004">
            <v>4.5526</v>
          </cell>
          <cell r="R1004">
            <v>2239.8791999999999</v>
          </cell>
          <cell r="S1004" t="b">
            <v>1</v>
          </cell>
          <cell r="T1004">
            <v>0</v>
          </cell>
          <cell r="U1004">
            <v>0</v>
          </cell>
          <cell r="V1004">
            <v>0</v>
          </cell>
          <cell r="W1004">
            <v>0</v>
          </cell>
          <cell r="X1004">
            <v>492</v>
          </cell>
          <cell r="Y1004">
            <v>0</v>
          </cell>
          <cell r="Z1004" t="b">
            <v>0</v>
          </cell>
          <cell r="AA1004" t="b">
            <v>0</v>
          </cell>
          <cell r="AB1004">
            <v>4.5526</v>
          </cell>
          <cell r="AC1004">
            <v>0</v>
          </cell>
          <cell r="AD1004" t="str">
            <v>DROPS</v>
          </cell>
          <cell r="AE1004">
            <v>0.01</v>
          </cell>
          <cell r="AF1004" t="str">
            <v>15ML</v>
          </cell>
          <cell r="AG1004">
            <v>32261</v>
          </cell>
          <cell r="AH1004">
            <v>2420529</v>
          </cell>
          <cell r="AI1004">
            <v>32261</v>
          </cell>
          <cell r="AJ1004" t="str">
            <v>61314023815</v>
          </cell>
          <cell r="AK1004">
            <v>15</v>
          </cell>
          <cell r="AL1004">
            <v>1</v>
          </cell>
          <cell r="AM1004">
            <v>0</v>
          </cell>
          <cell r="AN1004" t="str">
            <v>R</v>
          </cell>
          <cell r="AO1004" t="b">
            <v>0</v>
          </cell>
          <cell r="AP1004" t="b">
            <v>1</v>
          </cell>
        </row>
        <row r="1005">
          <cell r="C1005">
            <v>2538</v>
          </cell>
          <cell r="D1005">
            <v>492</v>
          </cell>
          <cell r="E1005">
            <v>0</v>
          </cell>
          <cell r="F1005">
            <v>0</v>
          </cell>
          <cell r="G1005">
            <v>492</v>
          </cell>
          <cell r="H1005" t="str">
            <v>CARTEOLOL HCL DROPS</v>
          </cell>
          <cell r="I1005" t="str">
            <v xml:space="preserve">CARTEOL HCL OPH 1% B&amp;L 15ML@  </v>
          </cell>
          <cell r="J1005" t="str">
            <v>BAUSCH &amp; LOMB VALEANT</v>
          </cell>
          <cell r="Q1005">
            <v>5.7976999999999999</v>
          </cell>
          <cell r="R1005">
            <v>2852.4684000000002</v>
          </cell>
          <cell r="S1005" t="b">
            <v>0</v>
          </cell>
          <cell r="T1005">
            <v>0.27349200000000001</v>
          </cell>
          <cell r="U1005">
            <v>612.58920000000001</v>
          </cell>
          <cell r="X1005">
            <v>492</v>
          </cell>
          <cell r="Y1005">
            <v>0</v>
          </cell>
          <cell r="Z1005" t="b">
            <v>0</v>
          </cell>
          <cell r="AA1005" t="b">
            <v>0</v>
          </cell>
          <cell r="AB1005">
            <v>4.5070740000000002</v>
          </cell>
          <cell r="AC1005">
            <v>-0.22261</v>
          </cell>
          <cell r="AD1005" t="str">
            <v>DROPS</v>
          </cell>
          <cell r="AE1005">
            <v>0.01</v>
          </cell>
          <cell r="AF1005" t="str">
            <v>15ML</v>
          </cell>
          <cell r="AG1005">
            <v>32261</v>
          </cell>
          <cell r="AH1005">
            <v>1720614</v>
          </cell>
          <cell r="AI1005">
            <v>32261</v>
          </cell>
          <cell r="AJ1005" t="str">
            <v>24208036715</v>
          </cell>
          <cell r="AK1005">
            <v>15</v>
          </cell>
          <cell r="AL1005">
            <v>1</v>
          </cell>
          <cell r="AM1005">
            <v>0</v>
          </cell>
          <cell r="AN1005" t="str">
            <v>R</v>
          </cell>
          <cell r="AO1005" t="b">
            <v>0</v>
          </cell>
          <cell r="AP1005" t="b">
            <v>1</v>
          </cell>
          <cell r="AQ1005" t="str">
            <v>60-90</v>
          </cell>
        </row>
        <row r="1006">
          <cell r="C1006">
            <v>687</v>
          </cell>
          <cell r="D1006">
            <v>254784</v>
          </cell>
          <cell r="E1006">
            <v>120565</v>
          </cell>
          <cell r="F1006">
            <v>216353</v>
          </cell>
          <cell r="G1006">
            <v>591702</v>
          </cell>
          <cell r="H1006" t="str">
            <v>CARVEDILOL TABLET</v>
          </cell>
          <cell r="I1006" t="str">
            <v>CARVEDILOL TB 3.125MG TEV 100@</v>
          </cell>
          <cell r="J1006" t="str">
            <v>TEVA</v>
          </cell>
          <cell r="K1006">
            <v>0.89690000000000003</v>
          </cell>
          <cell r="L1006">
            <v>530697.52379999997</v>
          </cell>
          <cell r="M1006" t="str">
            <v>A</v>
          </cell>
          <cell r="N1006">
            <v>108957</v>
          </cell>
          <cell r="P1006" t="str">
            <v>OS,RAD</v>
          </cell>
          <cell r="Q1006">
            <v>0.89939999999999998</v>
          </cell>
          <cell r="R1006">
            <v>532176.77879999997</v>
          </cell>
          <cell r="S1006" t="b">
            <v>1</v>
          </cell>
          <cell r="T1006">
            <v>0</v>
          </cell>
          <cell r="U1006">
            <v>0</v>
          </cell>
          <cell r="V1006">
            <v>2.787E-3</v>
          </cell>
          <cell r="W1006">
            <v>-1479.2550000000001</v>
          </cell>
          <cell r="X1006">
            <v>592421</v>
          </cell>
          <cell r="Y1006">
            <v>0</v>
          </cell>
          <cell r="Z1006" t="b">
            <v>0</v>
          </cell>
          <cell r="AA1006" t="b">
            <v>1</v>
          </cell>
          <cell r="AB1006">
            <v>0.89939999999999998</v>
          </cell>
          <cell r="AC1006">
            <v>0</v>
          </cell>
          <cell r="AD1006" t="str">
            <v>TABLET</v>
          </cell>
          <cell r="AE1006" t="str">
            <v>3.125MG</v>
          </cell>
          <cell r="AF1006">
            <v>100</v>
          </cell>
          <cell r="AG1006">
            <v>1553</v>
          </cell>
          <cell r="AH1006">
            <v>1259134</v>
          </cell>
          <cell r="AI1006">
            <v>1553</v>
          </cell>
          <cell r="AJ1006" t="str">
            <v>00093005101</v>
          </cell>
          <cell r="AK1006">
            <v>100</v>
          </cell>
          <cell r="AL1006">
            <v>1</v>
          </cell>
          <cell r="AM1006">
            <v>0</v>
          </cell>
          <cell r="AN1006" t="str">
            <v>R</v>
          </cell>
          <cell r="AO1006" t="b">
            <v>1</v>
          </cell>
          <cell r="AP1006" t="b">
            <v>1</v>
          </cell>
        </row>
        <row r="1007">
          <cell r="C1007">
            <v>687</v>
          </cell>
          <cell r="D1007">
            <v>254784</v>
          </cell>
          <cell r="E1007">
            <v>120565</v>
          </cell>
          <cell r="F1007">
            <v>216353</v>
          </cell>
          <cell r="G1007">
            <v>591702</v>
          </cell>
          <cell r="H1007" t="str">
            <v>CARVEDILOL TABLET</v>
          </cell>
          <cell r="I1007" t="str">
            <v>CARVEDILOL TB 3.125MG SOLC 100</v>
          </cell>
          <cell r="J1007" t="str">
            <v>SOLCO</v>
          </cell>
          <cell r="Q1007">
            <v>1.1499999999999999</v>
          </cell>
          <cell r="R1007">
            <v>680457.3</v>
          </cell>
          <cell r="S1007" t="b">
            <v>0</v>
          </cell>
          <cell r="T1007">
            <v>0.27862999999999999</v>
          </cell>
          <cell r="U1007">
            <v>148280.52119999999</v>
          </cell>
          <cell r="X1007">
            <v>592421</v>
          </cell>
          <cell r="Y1007">
            <v>4</v>
          </cell>
          <cell r="Z1007" t="b">
            <v>0</v>
          </cell>
          <cell r="AA1007" t="b">
            <v>0</v>
          </cell>
          <cell r="AB1007">
            <v>0.89040600000000003</v>
          </cell>
          <cell r="AC1007">
            <v>-0.22573299999999999</v>
          </cell>
          <cell r="AD1007" t="str">
            <v>TABLET</v>
          </cell>
          <cell r="AE1007" t="str">
            <v>3.125MG</v>
          </cell>
          <cell r="AF1007">
            <v>100</v>
          </cell>
          <cell r="AG1007">
            <v>1553</v>
          </cell>
          <cell r="AH1007">
            <v>1228949</v>
          </cell>
          <cell r="AI1007">
            <v>1553</v>
          </cell>
          <cell r="AJ1007" t="str">
            <v>43547025410</v>
          </cell>
          <cell r="AK1007">
            <v>100</v>
          </cell>
          <cell r="AL1007">
            <v>1</v>
          </cell>
          <cell r="AM1007">
            <v>0</v>
          </cell>
          <cell r="AN1007" t="str">
            <v>R</v>
          </cell>
          <cell r="AO1007" t="b">
            <v>0</v>
          </cell>
          <cell r="AP1007" t="b">
            <v>1</v>
          </cell>
          <cell r="AQ1007" t="str">
            <v>60-90</v>
          </cell>
        </row>
        <row r="1008">
          <cell r="C1008">
            <v>687</v>
          </cell>
          <cell r="D1008">
            <v>254784</v>
          </cell>
          <cell r="E1008">
            <v>120565</v>
          </cell>
          <cell r="F1008">
            <v>216353</v>
          </cell>
          <cell r="G1008">
            <v>591702</v>
          </cell>
          <cell r="H1008" t="str">
            <v>CARVEDILOL TABLET</v>
          </cell>
          <cell r="I1008" t="str">
            <v>CARVEDILOL TB 3.125MG AURO100@</v>
          </cell>
          <cell r="J1008" t="str">
            <v>AUROBINDO</v>
          </cell>
          <cell r="N1008">
            <v>48</v>
          </cell>
          <cell r="Q1008">
            <v>1.3938999999999999</v>
          </cell>
          <cell r="R1008">
            <v>824773.41780000005</v>
          </cell>
          <cell r="S1008" t="b">
            <v>0</v>
          </cell>
          <cell r="T1008">
            <v>0.54981000000000002</v>
          </cell>
          <cell r="U1008">
            <v>292596.63900000002</v>
          </cell>
          <cell r="X1008">
            <v>592421</v>
          </cell>
          <cell r="Y1008">
            <v>12</v>
          </cell>
          <cell r="Z1008" t="b">
            <v>0</v>
          </cell>
          <cell r="AA1008" t="b">
            <v>0</v>
          </cell>
          <cell r="AB1008">
            <v>0.89040600000000003</v>
          </cell>
          <cell r="AC1008">
            <v>-0.36121199999999998</v>
          </cell>
          <cell r="AD1008" t="str">
            <v>TABLET</v>
          </cell>
          <cell r="AE1008" t="str">
            <v>3.125MG</v>
          </cell>
          <cell r="AF1008">
            <v>100</v>
          </cell>
          <cell r="AG1008">
            <v>1553</v>
          </cell>
          <cell r="AH1008">
            <v>2581916</v>
          </cell>
          <cell r="AI1008">
            <v>1553</v>
          </cell>
          <cell r="AJ1008" t="str">
            <v>65862014201</v>
          </cell>
          <cell r="AK1008">
            <v>100</v>
          </cell>
          <cell r="AL1008">
            <v>1</v>
          </cell>
          <cell r="AM1008">
            <v>0</v>
          </cell>
          <cell r="AN1008" t="str">
            <v>R</v>
          </cell>
          <cell r="AO1008" t="b">
            <v>1</v>
          </cell>
          <cell r="AP1008" t="b">
            <v>1</v>
          </cell>
          <cell r="AQ1008" t="str">
            <v>&lt;30</v>
          </cell>
        </row>
        <row r="1009">
          <cell r="C1009">
            <v>687</v>
          </cell>
          <cell r="D1009">
            <v>254784</v>
          </cell>
          <cell r="E1009">
            <v>120565</v>
          </cell>
          <cell r="F1009">
            <v>216353</v>
          </cell>
          <cell r="G1009">
            <v>591702</v>
          </cell>
          <cell r="H1009" t="str">
            <v>CARVEDILOL TABLET</v>
          </cell>
          <cell r="I1009" t="str">
            <v>CARVEDILOL TB 3.125MG GLEN100@</v>
          </cell>
          <cell r="J1009" t="str">
            <v>GLENMARK</v>
          </cell>
          <cell r="N1009">
            <v>26</v>
          </cell>
          <cell r="Q1009">
            <v>1.492</v>
          </cell>
          <cell r="R1009">
            <v>882819.38399999996</v>
          </cell>
          <cell r="S1009" t="b">
            <v>0</v>
          </cell>
          <cell r="T1009">
            <v>0.658883</v>
          </cell>
          <cell r="U1009">
            <v>350642.60519999999</v>
          </cell>
          <cell r="X1009">
            <v>592421</v>
          </cell>
          <cell r="Y1009">
            <v>8</v>
          </cell>
          <cell r="Z1009" t="b">
            <v>0</v>
          </cell>
          <cell r="AA1009" t="b">
            <v>0</v>
          </cell>
          <cell r="AB1009">
            <v>0.89040600000000003</v>
          </cell>
          <cell r="AC1009">
            <v>-0.40321299999999999</v>
          </cell>
          <cell r="AD1009" t="str">
            <v>TABLET</v>
          </cell>
          <cell r="AE1009" t="str">
            <v>3.125MG</v>
          </cell>
          <cell r="AF1009">
            <v>100</v>
          </cell>
          <cell r="AG1009">
            <v>1553</v>
          </cell>
          <cell r="AH1009">
            <v>1350115</v>
          </cell>
          <cell r="AI1009">
            <v>1553</v>
          </cell>
          <cell r="AJ1009" t="str">
            <v>68462016201</v>
          </cell>
          <cell r="AK1009">
            <v>100</v>
          </cell>
          <cell r="AL1009">
            <v>1</v>
          </cell>
          <cell r="AM1009">
            <v>0</v>
          </cell>
          <cell r="AN1009" t="str">
            <v>R</v>
          </cell>
          <cell r="AO1009" t="b">
            <v>0</v>
          </cell>
          <cell r="AP1009" t="b">
            <v>1</v>
          </cell>
        </row>
        <row r="1010">
          <cell r="C1010">
            <v>687</v>
          </cell>
          <cell r="D1010">
            <v>254784</v>
          </cell>
          <cell r="E1010">
            <v>120565</v>
          </cell>
          <cell r="F1010">
            <v>216353</v>
          </cell>
          <cell r="G1010">
            <v>591702</v>
          </cell>
          <cell r="H1010" t="str">
            <v>CARVEDILOL TABLET</v>
          </cell>
          <cell r="I1010" t="str">
            <v>CARVEDILOL TB 3.125MG MYLN100@</v>
          </cell>
          <cell r="J1010" t="str">
            <v>MYLAN</v>
          </cell>
          <cell r="N1010">
            <v>146</v>
          </cell>
          <cell r="Q1010">
            <v>1.7526999999999999</v>
          </cell>
          <cell r="R1010">
            <v>1037076.0954</v>
          </cell>
          <cell r="S1010" t="b">
            <v>0</v>
          </cell>
          <cell r="T1010">
            <v>0.948743</v>
          </cell>
          <cell r="U1010">
            <v>504899.31660000002</v>
          </cell>
          <cell r="X1010">
            <v>592421</v>
          </cell>
          <cell r="Y1010">
            <v>16</v>
          </cell>
          <cell r="Z1010" t="b">
            <v>0</v>
          </cell>
          <cell r="AA1010" t="b">
            <v>0</v>
          </cell>
          <cell r="AB1010">
            <v>0.89040600000000003</v>
          </cell>
          <cell r="AC1010">
            <v>-0.49197999999999997</v>
          </cell>
          <cell r="AD1010" t="str">
            <v>TABLET</v>
          </cell>
          <cell r="AE1010" t="str">
            <v>3.125MG</v>
          </cell>
          <cell r="AF1010">
            <v>100</v>
          </cell>
          <cell r="AG1010">
            <v>1553</v>
          </cell>
          <cell r="AH1010">
            <v>1365683</v>
          </cell>
          <cell r="AI1010">
            <v>1553</v>
          </cell>
          <cell r="AJ1010" t="str">
            <v>00378363101</v>
          </cell>
          <cell r="AK1010">
            <v>100</v>
          </cell>
          <cell r="AL1010">
            <v>1</v>
          </cell>
          <cell r="AM1010">
            <v>0</v>
          </cell>
          <cell r="AN1010" t="str">
            <v>R</v>
          </cell>
          <cell r="AO1010" t="b">
            <v>0</v>
          </cell>
          <cell r="AP1010" t="b">
            <v>1</v>
          </cell>
        </row>
        <row r="1011">
          <cell r="C1011">
            <v>687</v>
          </cell>
          <cell r="D1011">
            <v>254784</v>
          </cell>
          <cell r="E1011">
            <v>120565</v>
          </cell>
          <cell r="F1011">
            <v>216353</v>
          </cell>
          <cell r="G1011">
            <v>591702</v>
          </cell>
          <cell r="H1011" t="str">
            <v>CARVEDILOL TABLET</v>
          </cell>
          <cell r="I1011" t="str">
            <v xml:space="preserve">CARVEDILOL TB 3.125MG SAN 100 </v>
          </cell>
          <cell r="J1011" t="str">
            <v>SANDOZ</v>
          </cell>
          <cell r="P1011" t="str">
            <v>OCR</v>
          </cell>
          <cell r="Q1011">
            <v>2.5827</v>
          </cell>
          <cell r="R1011">
            <v>1528188.7553999999</v>
          </cell>
          <cell r="S1011" t="b">
            <v>0</v>
          </cell>
          <cell r="T1011">
            <v>1.8715809999999999</v>
          </cell>
          <cell r="U1011">
            <v>996011.97660000005</v>
          </cell>
          <cell r="X1011">
            <v>120566</v>
          </cell>
          <cell r="Y1011">
            <v>0</v>
          </cell>
          <cell r="Z1011" t="b">
            <v>1</v>
          </cell>
          <cell r="AA1011" t="b">
            <v>0</v>
          </cell>
          <cell r="AB1011">
            <v>0.89040600000000003</v>
          </cell>
          <cell r="AC1011">
            <v>-0.65524199999999999</v>
          </cell>
          <cell r="AD1011" t="str">
            <v>TABLET</v>
          </cell>
          <cell r="AE1011" t="str">
            <v>3.125MG</v>
          </cell>
          <cell r="AF1011">
            <v>100</v>
          </cell>
          <cell r="AG1011">
            <v>1553</v>
          </cell>
          <cell r="AH1011">
            <v>1681816</v>
          </cell>
          <cell r="AI1011">
            <v>1553</v>
          </cell>
          <cell r="AJ1011" t="str">
            <v>00781522101</v>
          </cell>
          <cell r="AK1011">
            <v>100</v>
          </cell>
          <cell r="AL1011">
            <v>1</v>
          </cell>
          <cell r="AM1011">
            <v>0</v>
          </cell>
          <cell r="AN1011" t="str">
            <v>R</v>
          </cell>
          <cell r="AO1011" t="b">
            <v>0</v>
          </cell>
          <cell r="AP1011" t="b">
            <v>0</v>
          </cell>
        </row>
        <row r="1012">
          <cell r="C1012">
            <v>688</v>
          </cell>
          <cell r="D1012">
            <v>31160</v>
          </cell>
          <cell r="E1012">
            <v>0</v>
          </cell>
          <cell r="F1012">
            <v>0</v>
          </cell>
          <cell r="G1012">
            <v>31160</v>
          </cell>
          <cell r="H1012" t="str">
            <v>CARVEDILOL TABLET</v>
          </cell>
          <cell r="I1012" t="str">
            <v>CARVEDILOL TB 3.125MG SOLC 500</v>
          </cell>
          <cell r="J1012" t="str">
            <v>SOLCO</v>
          </cell>
          <cell r="Q1012">
            <v>2.54</v>
          </cell>
          <cell r="R1012">
            <v>79146.399999999994</v>
          </cell>
          <cell r="S1012" t="b">
            <v>1</v>
          </cell>
          <cell r="T1012">
            <v>0</v>
          </cell>
          <cell r="U1012">
            <v>0</v>
          </cell>
          <cell r="X1012">
            <v>31160</v>
          </cell>
          <cell r="Y1012">
            <v>4</v>
          </cell>
          <cell r="Z1012" t="b">
            <v>0</v>
          </cell>
          <cell r="AA1012" t="b">
            <v>0</v>
          </cell>
          <cell r="AB1012">
            <v>2.54</v>
          </cell>
          <cell r="AC1012">
            <v>0</v>
          </cell>
          <cell r="AD1012" t="str">
            <v>TABLET</v>
          </cell>
          <cell r="AE1012" t="str">
            <v>3.125MG</v>
          </cell>
          <cell r="AF1012">
            <v>500</v>
          </cell>
          <cell r="AG1012">
            <v>1553</v>
          </cell>
          <cell r="AH1012">
            <v>1630078</v>
          </cell>
          <cell r="AI1012">
            <v>1553</v>
          </cell>
          <cell r="AJ1012" t="str">
            <v>43547025450</v>
          </cell>
          <cell r="AK1012">
            <v>500</v>
          </cell>
          <cell r="AL1012">
            <v>1</v>
          </cell>
          <cell r="AM1012">
            <v>0</v>
          </cell>
          <cell r="AN1012" t="str">
            <v>R</v>
          </cell>
          <cell r="AO1012" t="b">
            <v>0</v>
          </cell>
          <cell r="AP1012" t="b">
            <v>1</v>
          </cell>
          <cell r="AQ1012" t="str">
            <v>60-90</v>
          </cell>
        </row>
        <row r="1013">
          <cell r="C1013">
            <v>688</v>
          </cell>
          <cell r="D1013">
            <v>31160</v>
          </cell>
          <cell r="E1013">
            <v>0</v>
          </cell>
          <cell r="F1013">
            <v>0</v>
          </cell>
          <cell r="G1013">
            <v>31160</v>
          </cell>
          <cell r="H1013" t="str">
            <v>CARVEDILOL TABLET</v>
          </cell>
          <cell r="I1013" t="str">
            <v>CARVEDILOL TB 3.125MG TEV 500@</v>
          </cell>
          <cell r="J1013" t="str">
            <v>TEVA</v>
          </cell>
          <cell r="K1013">
            <v>4.3635000000000002</v>
          </cell>
          <cell r="L1013">
            <v>135966.66</v>
          </cell>
          <cell r="M1013" t="str">
            <v>A</v>
          </cell>
          <cell r="N1013">
            <v>8638</v>
          </cell>
          <cell r="P1013" t="str">
            <v>OS</v>
          </cell>
          <cell r="Q1013">
            <v>3.1486999999999998</v>
          </cell>
          <cell r="R1013">
            <v>98113.491999999998</v>
          </cell>
          <cell r="S1013" t="b">
            <v>0</v>
          </cell>
          <cell r="T1013">
            <v>0.239645</v>
          </cell>
          <cell r="U1013">
            <v>18967.092000000001</v>
          </cell>
          <cell r="V1013">
            <v>-0.27840100000000001</v>
          </cell>
          <cell r="W1013">
            <v>37853.167999999998</v>
          </cell>
          <cell r="X1013">
            <v>31160</v>
          </cell>
          <cell r="Y1013">
            <v>0</v>
          </cell>
          <cell r="Z1013" t="b">
            <v>0</v>
          </cell>
          <cell r="AA1013" t="b">
            <v>0</v>
          </cell>
          <cell r="AB1013">
            <v>2.5146000000000002</v>
          </cell>
          <cell r="AC1013">
            <v>-0.20138400000000001</v>
          </cell>
          <cell r="AD1013" t="str">
            <v>TABLET</v>
          </cell>
          <cell r="AE1013" t="str">
            <v>3.125MG</v>
          </cell>
          <cell r="AF1013">
            <v>500</v>
          </cell>
          <cell r="AG1013">
            <v>1553</v>
          </cell>
          <cell r="AH1013">
            <v>3218054</v>
          </cell>
          <cell r="AI1013">
            <v>1553</v>
          </cell>
          <cell r="AJ1013" t="str">
            <v>00093005105</v>
          </cell>
          <cell r="AK1013">
            <v>500</v>
          </cell>
          <cell r="AL1013">
            <v>1</v>
          </cell>
          <cell r="AM1013">
            <v>0</v>
          </cell>
          <cell r="AN1013" t="str">
            <v>R</v>
          </cell>
          <cell r="AO1013" t="b">
            <v>1</v>
          </cell>
          <cell r="AP1013" t="b">
            <v>1</v>
          </cell>
        </row>
        <row r="1014">
          <cell r="C1014">
            <v>688</v>
          </cell>
          <cell r="D1014">
            <v>31160</v>
          </cell>
          <cell r="E1014">
            <v>0</v>
          </cell>
          <cell r="F1014">
            <v>0</v>
          </cell>
          <cell r="G1014">
            <v>31160</v>
          </cell>
          <cell r="H1014" t="str">
            <v>CARVEDILOL TABLET</v>
          </cell>
          <cell r="I1014" t="str">
            <v>CARVEDILOL TB 3.125MG AURO 500</v>
          </cell>
          <cell r="J1014" t="str">
            <v>AUROBINDO</v>
          </cell>
          <cell r="Q1014">
            <v>6.9104000000000001</v>
          </cell>
          <cell r="R1014">
            <v>215328.06400000001</v>
          </cell>
          <cell r="S1014" t="b">
            <v>0</v>
          </cell>
          <cell r="T1014">
            <v>1.720629</v>
          </cell>
          <cell r="U1014">
            <v>136181.66399999999</v>
          </cell>
          <cell r="X1014">
            <v>31160</v>
          </cell>
          <cell r="Y1014">
            <v>4</v>
          </cell>
          <cell r="Z1014" t="b">
            <v>0</v>
          </cell>
          <cell r="AA1014" t="b">
            <v>0</v>
          </cell>
          <cell r="AB1014">
            <v>2.5146000000000002</v>
          </cell>
          <cell r="AC1014">
            <v>-0.63611300000000004</v>
          </cell>
          <cell r="AD1014" t="str">
            <v>TABLET</v>
          </cell>
          <cell r="AE1014" t="str">
            <v>3.125MG</v>
          </cell>
          <cell r="AF1014">
            <v>500</v>
          </cell>
          <cell r="AG1014">
            <v>1553</v>
          </cell>
          <cell r="AH1014">
            <v>1809698</v>
          </cell>
          <cell r="AI1014">
            <v>1553</v>
          </cell>
          <cell r="AJ1014" t="str">
            <v>65862014205</v>
          </cell>
          <cell r="AK1014">
            <v>500</v>
          </cell>
          <cell r="AL1014">
            <v>1</v>
          </cell>
          <cell r="AM1014">
            <v>0</v>
          </cell>
          <cell r="AN1014" t="str">
            <v>R</v>
          </cell>
          <cell r="AO1014" t="b">
            <v>1</v>
          </cell>
          <cell r="AP1014" t="b">
            <v>1</v>
          </cell>
          <cell r="AQ1014" t="str">
            <v>30-60</v>
          </cell>
        </row>
        <row r="1015">
          <cell r="C1015">
            <v>688</v>
          </cell>
          <cell r="D1015">
            <v>31160</v>
          </cell>
          <cell r="E1015">
            <v>0</v>
          </cell>
          <cell r="F1015">
            <v>0</v>
          </cell>
          <cell r="G1015">
            <v>31160</v>
          </cell>
          <cell r="H1015" t="str">
            <v>CARVEDILOL TABLET</v>
          </cell>
          <cell r="J1015" t="str">
            <v>GLENMARK</v>
          </cell>
          <cell r="Q1015">
            <v>7.2497999999999996</v>
          </cell>
          <cell r="R1015">
            <v>225903.76800000001</v>
          </cell>
          <cell r="S1015" t="b">
            <v>0</v>
          </cell>
          <cell r="T1015">
            <v>1.8542510000000001</v>
          </cell>
          <cell r="U1015">
            <v>146757.36799999999</v>
          </cell>
          <cell r="X1015">
            <v>31160</v>
          </cell>
          <cell r="Y1015">
            <v>8</v>
          </cell>
          <cell r="Z1015" t="b">
            <v>0</v>
          </cell>
          <cell r="AA1015" t="b">
            <v>0</v>
          </cell>
          <cell r="AB1015">
            <v>2.5146000000000002</v>
          </cell>
          <cell r="AC1015">
            <v>-0.65314899999999998</v>
          </cell>
          <cell r="AD1015" t="str">
            <v>TABLET</v>
          </cell>
          <cell r="AE1015" t="str">
            <v>3.125MG</v>
          </cell>
          <cell r="AF1015">
            <v>500</v>
          </cell>
          <cell r="AG1015">
            <v>1553</v>
          </cell>
          <cell r="AJ1015" t="str">
            <v>68462016205</v>
          </cell>
          <cell r="AO1015" t="b">
            <v>0</v>
          </cell>
          <cell r="AP1015" t="b">
            <v>1</v>
          </cell>
        </row>
        <row r="1016">
          <cell r="C1016">
            <v>688</v>
          </cell>
          <cell r="D1016">
            <v>31160</v>
          </cell>
          <cell r="E1016">
            <v>0</v>
          </cell>
          <cell r="F1016">
            <v>0</v>
          </cell>
          <cell r="G1016">
            <v>31160</v>
          </cell>
          <cell r="H1016" t="str">
            <v>CARVEDILOL TABLET</v>
          </cell>
          <cell r="I1016" t="str">
            <v>CARVEDILOL TB 3.125MG MYLN500@</v>
          </cell>
          <cell r="J1016" t="str">
            <v>MYLAN</v>
          </cell>
          <cell r="N1016">
            <v>71</v>
          </cell>
          <cell r="Q1016">
            <v>8.8580000000000005</v>
          </cell>
          <cell r="R1016">
            <v>276015.28000000003</v>
          </cell>
          <cell r="S1016" t="b">
            <v>0</v>
          </cell>
          <cell r="T1016">
            <v>2.4874010000000002</v>
          </cell>
          <cell r="U1016">
            <v>196868.88</v>
          </cell>
          <cell r="X1016">
            <v>31160</v>
          </cell>
          <cell r="Y1016">
            <v>16</v>
          </cell>
          <cell r="Z1016" t="b">
            <v>0</v>
          </cell>
          <cell r="AA1016" t="b">
            <v>0</v>
          </cell>
          <cell r="AB1016">
            <v>2.5146000000000002</v>
          </cell>
          <cell r="AC1016">
            <v>-0.71612100000000001</v>
          </cell>
          <cell r="AD1016" t="str">
            <v>TABLET</v>
          </cell>
          <cell r="AE1016" t="str">
            <v>3.125MG</v>
          </cell>
          <cell r="AF1016">
            <v>500</v>
          </cell>
          <cell r="AG1016">
            <v>1553</v>
          </cell>
          <cell r="AH1016">
            <v>1366608</v>
          </cell>
          <cell r="AI1016">
            <v>1553</v>
          </cell>
          <cell r="AJ1016" t="str">
            <v>00378363105</v>
          </cell>
          <cell r="AK1016">
            <v>500</v>
          </cell>
          <cell r="AL1016">
            <v>1</v>
          </cell>
          <cell r="AM1016">
            <v>0</v>
          </cell>
          <cell r="AN1016" t="str">
            <v>R</v>
          </cell>
          <cell r="AO1016" t="b">
            <v>0</v>
          </cell>
          <cell r="AP1016" t="b">
            <v>1</v>
          </cell>
        </row>
        <row r="1017">
          <cell r="C1017">
            <v>689</v>
          </cell>
          <cell r="D1017">
            <v>242792</v>
          </cell>
          <cell r="E1017">
            <v>110285</v>
          </cell>
          <cell r="F1017">
            <v>315584</v>
          </cell>
          <cell r="G1017">
            <v>668661</v>
          </cell>
          <cell r="H1017" t="str">
            <v>CARVEDILOL TABLET</v>
          </cell>
          <cell r="I1017" t="str">
            <v xml:space="preserve">CARVEDILOL TB 6.25MG TEV 100@ </v>
          </cell>
          <cell r="J1017" t="str">
            <v>TEVA</v>
          </cell>
          <cell r="K1017">
            <v>1.0627</v>
          </cell>
          <cell r="L1017">
            <v>710586.04469999997</v>
          </cell>
          <cell r="M1017" t="str">
            <v>A</v>
          </cell>
          <cell r="N1017">
            <v>139890</v>
          </cell>
          <cell r="P1017" t="str">
            <v>OS,RAD</v>
          </cell>
          <cell r="Q1017">
            <v>1.0565</v>
          </cell>
          <cell r="R1017">
            <v>706440.34649999999</v>
          </cell>
          <cell r="S1017" t="b">
            <v>1</v>
          </cell>
          <cell r="T1017">
            <v>0</v>
          </cell>
          <cell r="U1017">
            <v>0</v>
          </cell>
          <cell r="V1017">
            <v>-5.8349999999999999E-3</v>
          </cell>
          <cell r="W1017">
            <v>4145.6981999999998</v>
          </cell>
          <cell r="X1017">
            <v>670497</v>
          </cell>
          <cell r="Y1017">
            <v>0</v>
          </cell>
          <cell r="Z1017" t="b">
            <v>0</v>
          </cell>
          <cell r="AA1017" t="b">
            <v>1</v>
          </cell>
          <cell r="AB1017">
            <v>1.0565</v>
          </cell>
          <cell r="AC1017">
            <v>0</v>
          </cell>
          <cell r="AD1017" t="str">
            <v>TABLET</v>
          </cell>
          <cell r="AE1017" t="str">
            <v>6.25 MG</v>
          </cell>
          <cell r="AF1017">
            <v>100</v>
          </cell>
          <cell r="AG1017">
            <v>1554</v>
          </cell>
          <cell r="AH1017">
            <v>1259449</v>
          </cell>
          <cell r="AI1017">
            <v>1554</v>
          </cell>
          <cell r="AJ1017" t="str">
            <v>00093013501</v>
          </cell>
          <cell r="AK1017">
            <v>100</v>
          </cell>
          <cell r="AL1017">
            <v>1</v>
          </cell>
          <cell r="AM1017">
            <v>0</v>
          </cell>
          <cell r="AN1017" t="str">
            <v>R</v>
          </cell>
          <cell r="AO1017" t="b">
            <v>1</v>
          </cell>
          <cell r="AP1017" t="b">
            <v>1</v>
          </cell>
        </row>
        <row r="1018">
          <cell r="C1018">
            <v>689</v>
          </cell>
          <cell r="D1018">
            <v>242792</v>
          </cell>
          <cell r="E1018">
            <v>110285</v>
          </cell>
          <cell r="F1018">
            <v>315584</v>
          </cell>
          <cell r="G1018">
            <v>668661</v>
          </cell>
          <cell r="H1018" t="str">
            <v>CARVEDILOL TABLET</v>
          </cell>
          <cell r="I1018" t="str">
            <v xml:space="preserve">CARVEDILOL TB 6.25MG SOLC 100 </v>
          </cell>
          <cell r="J1018" t="str">
            <v>SOLCO</v>
          </cell>
          <cell r="Q1018">
            <v>1.46</v>
          </cell>
          <cell r="R1018">
            <v>976245.06</v>
          </cell>
          <cell r="S1018" t="b">
            <v>0</v>
          </cell>
          <cell r="T1018">
            <v>0.38192100000000001</v>
          </cell>
          <cell r="U1018">
            <v>269804.71350000001</v>
          </cell>
          <cell r="X1018">
            <v>670497</v>
          </cell>
          <cell r="Y1018">
            <v>4</v>
          </cell>
          <cell r="Z1018" t="b">
            <v>0</v>
          </cell>
          <cell r="AA1018" t="b">
            <v>0</v>
          </cell>
          <cell r="AB1018">
            <v>1.0459350000000001</v>
          </cell>
          <cell r="AC1018">
            <v>-0.28360600000000002</v>
          </cell>
          <cell r="AD1018" t="str">
            <v>TABLET</v>
          </cell>
          <cell r="AE1018" t="str">
            <v>6.25 MG</v>
          </cell>
          <cell r="AF1018">
            <v>100</v>
          </cell>
          <cell r="AG1018">
            <v>1554</v>
          </cell>
          <cell r="AH1018">
            <v>1230754</v>
          </cell>
          <cell r="AI1018">
            <v>1554</v>
          </cell>
          <cell r="AJ1018" t="str">
            <v>43547025510</v>
          </cell>
          <cell r="AK1018">
            <v>100</v>
          </cell>
          <cell r="AL1018">
            <v>1</v>
          </cell>
          <cell r="AM1018">
            <v>0</v>
          </cell>
          <cell r="AN1018" t="str">
            <v>R</v>
          </cell>
          <cell r="AO1018" t="b">
            <v>0</v>
          </cell>
          <cell r="AP1018" t="b">
            <v>1</v>
          </cell>
          <cell r="AQ1018" t="str">
            <v>60-90</v>
          </cell>
        </row>
        <row r="1019">
          <cell r="C1019">
            <v>689</v>
          </cell>
          <cell r="D1019">
            <v>242792</v>
          </cell>
          <cell r="E1019">
            <v>110285</v>
          </cell>
          <cell r="F1019">
            <v>315584</v>
          </cell>
          <cell r="G1019">
            <v>668661</v>
          </cell>
          <cell r="H1019" t="str">
            <v>CARVEDILOL TABLET</v>
          </cell>
          <cell r="I1019" t="str">
            <v>CARVEDILOL TB 6.25MG AURO 100@</v>
          </cell>
          <cell r="J1019" t="str">
            <v>AUROBINDO</v>
          </cell>
          <cell r="N1019">
            <v>8</v>
          </cell>
          <cell r="Q1019">
            <v>1.4905999999999999</v>
          </cell>
          <cell r="R1019">
            <v>996706.08660000004</v>
          </cell>
          <cell r="S1019" t="b">
            <v>0</v>
          </cell>
          <cell r="T1019">
            <v>0.41088400000000003</v>
          </cell>
          <cell r="U1019">
            <v>290265.7401</v>
          </cell>
          <cell r="X1019">
            <v>670497</v>
          </cell>
          <cell r="Y1019">
            <v>12</v>
          </cell>
          <cell r="Z1019" t="b">
            <v>0</v>
          </cell>
          <cell r="AA1019" t="b">
            <v>0</v>
          </cell>
          <cell r="AB1019">
            <v>1.0459350000000001</v>
          </cell>
          <cell r="AC1019">
            <v>-0.29831200000000002</v>
          </cell>
          <cell r="AD1019" t="str">
            <v>TABLET</v>
          </cell>
          <cell r="AE1019" t="str">
            <v>6.25 MG</v>
          </cell>
          <cell r="AF1019">
            <v>100</v>
          </cell>
          <cell r="AG1019">
            <v>1554</v>
          </cell>
          <cell r="AH1019">
            <v>1809672</v>
          </cell>
          <cell r="AI1019">
            <v>1554</v>
          </cell>
          <cell r="AJ1019" t="str">
            <v>65862014301</v>
          </cell>
          <cell r="AK1019">
            <v>100</v>
          </cell>
          <cell r="AL1019">
            <v>1</v>
          </cell>
          <cell r="AM1019">
            <v>0</v>
          </cell>
          <cell r="AN1019" t="str">
            <v>R</v>
          </cell>
          <cell r="AO1019" t="b">
            <v>1</v>
          </cell>
          <cell r="AP1019" t="b">
            <v>1</v>
          </cell>
          <cell r="AQ1019" t="str">
            <v>60-90</v>
          </cell>
        </row>
        <row r="1020">
          <cell r="C1020">
            <v>689</v>
          </cell>
          <cell r="D1020">
            <v>242792</v>
          </cell>
          <cell r="E1020">
            <v>110285</v>
          </cell>
          <cell r="F1020">
            <v>315584</v>
          </cell>
          <cell r="G1020">
            <v>668661</v>
          </cell>
          <cell r="H1020" t="str">
            <v>CARVEDILOL TABLET</v>
          </cell>
          <cell r="I1020" t="str">
            <v>CARVEDILOL TB 6.25MG GLEN 100@</v>
          </cell>
          <cell r="J1020" t="str">
            <v>GLENMARK</v>
          </cell>
          <cell r="N1020">
            <v>53</v>
          </cell>
          <cell r="Q1020">
            <v>1.492</v>
          </cell>
          <cell r="R1020">
            <v>997642.21200000006</v>
          </cell>
          <cell r="S1020" t="b">
            <v>0</v>
          </cell>
          <cell r="T1020">
            <v>0.41221000000000002</v>
          </cell>
          <cell r="U1020">
            <v>291201.86550000001</v>
          </cell>
          <cell r="X1020">
            <v>670497</v>
          </cell>
          <cell r="Y1020">
            <v>8</v>
          </cell>
          <cell r="Z1020" t="b">
            <v>0</v>
          </cell>
          <cell r="AA1020" t="b">
            <v>0</v>
          </cell>
          <cell r="AB1020">
            <v>1.0459350000000001</v>
          </cell>
          <cell r="AC1020">
            <v>-0.29897099999999999</v>
          </cell>
          <cell r="AD1020" t="str">
            <v>TABLET</v>
          </cell>
          <cell r="AE1020" t="str">
            <v>6.25 MG</v>
          </cell>
          <cell r="AF1020">
            <v>100</v>
          </cell>
          <cell r="AG1020">
            <v>1554</v>
          </cell>
          <cell r="AH1020">
            <v>1351337</v>
          </cell>
          <cell r="AI1020">
            <v>1554</v>
          </cell>
          <cell r="AJ1020" t="str">
            <v>68462016301</v>
          </cell>
          <cell r="AK1020">
            <v>100</v>
          </cell>
          <cell r="AL1020">
            <v>1</v>
          </cell>
          <cell r="AM1020">
            <v>0</v>
          </cell>
          <cell r="AN1020" t="str">
            <v>R</v>
          </cell>
          <cell r="AO1020" t="b">
            <v>0</v>
          </cell>
          <cell r="AP1020" t="b">
            <v>1</v>
          </cell>
        </row>
        <row r="1021">
          <cell r="C1021">
            <v>689</v>
          </cell>
          <cell r="D1021">
            <v>242792</v>
          </cell>
          <cell r="E1021">
            <v>110285</v>
          </cell>
          <cell r="F1021">
            <v>315584</v>
          </cell>
          <cell r="G1021">
            <v>668661</v>
          </cell>
          <cell r="H1021" t="str">
            <v>CARVEDILOL TABLET</v>
          </cell>
          <cell r="I1021" t="str">
            <v>CARVEDILOL TB 6.25MG MYLN 100@</v>
          </cell>
          <cell r="J1021" t="str">
            <v>MYLAN</v>
          </cell>
          <cell r="N1021">
            <v>9</v>
          </cell>
          <cell r="Q1021">
            <v>1.7526999999999999</v>
          </cell>
          <cell r="R1021">
            <v>1171962.1347000001</v>
          </cell>
          <cell r="S1021" t="b">
            <v>0</v>
          </cell>
          <cell r="T1021">
            <v>0.658968</v>
          </cell>
          <cell r="U1021">
            <v>465521.78820000001</v>
          </cell>
          <cell r="X1021">
            <v>670497</v>
          </cell>
          <cell r="Y1021">
            <v>16</v>
          </cell>
          <cell r="Z1021" t="b">
            <v>0</v>
          </cell>
          <cell r="AA1021" t="b">
            <v>0</v>
          </cell>
          <cell r="AB1021">
            <v>1.0459350000000001</v>
          </cell>
          <cell r="AC1021">
            <v>-0.40324300000000002</v>
          </cell>
          <cell r="AD1021" t="str">
            <v>TABLET</v>
          </cell>
          <cell r="AE1021" t="str">
            <v>6.25 MG</v>
          </cell>
          <cell r="AF1021">
            <v>100</v>
          </cell>
          <cell r="AG1021">
            <v>1554</v>
          </cell>
          <cell r="AH1021">
            <v>1367374</v>
          </cell>
          <cell r="AI1021">
            <v>1554</v>
          </cell>
          <cell r="AJ1021" t="str">
            <v>00378363201</v>
          </cell>
          <cell r="AK1021">
            <v>100</v>
          </cell>
          <cell r="AL1021">
            <v>1</v>
          </cell>
          <cell r="AM1021">
            <v>0</v>
          </cell>
          <cell r="AN1021" t="str">
            <v>R</v>
          </cell>
          <cell r="AO1021" t="b">
            <v>0</v>
          </cell>
          <cell r="AP1021" t="b">
            <v>1</v>
          </cell>
        </row>
        <row r="1022">
          <cell r="C1022">
            <v>689</v>
          </cell>
          <cell r="D1022">
            <v>242792</v>
          </cell>
          <cell r="E1022">
            <v>110285</v>
          </cell>
          <cell r="F1022">
            <v>315584</v>
          </cell>
          <cell r="G1022">
            <v>668661</v>
          </cell>
          <cell r="H1022" t="str">
            <v>CARVEDILOL TABLET</v>
          </cell>
          <cell r="I1022" t="str">
            <v xml:space="preserve">CARVEDILOL TB 6.25MG SAN 100  </v>
          </cell>
          <cell r="J1022" t="str">
            <v>SANDOZ</v>
          </cell>
          <cell r="P1022" t="str">
            <v>OCR</v>
          </cell>
          <cell r="Q1022">
            <v>2.5827</v>
          </cell>
          <cell r="R1022">
            <v>1726950.7646999999</v>
          </cell>
          <cell r="S1022" t="b">
            <v>0</v>
          </cell>
          <cell r="T1022">
            <v>1.4445809999999999</v>
          </cell>
          <cell r="U1022">
            <v>1020510.4182</v>
          </cell>
          <cell r="X1022">
            <v>110285</v>
          </cell>
          <cell r="Y1022">
            <v>13</v>
          </cell>
          <cell r="Z1022" t="b">
            <v>1</v>
          </cell>
          <cell r="AA1022" t="b">
            <v>0</v>
          </cell>
          <cell r="AB1022">
            <v>1.0459350000000001</v>
          </cell>
          <cell r="AC1022">
            <v>-0.59502200000000005</v>
          </cell>
          <cell r="AD1022" t="str">
            <v>TABLET</v>
          </cell>
          <cell r="AE1022" t="str">
            <v>6.25 MG</v>
          </cell>
          <cell r="AF1022">
            <v>100</v>
          </cell>
          <cell r="AG1022">
            <v>1554</v>
          </cell>
          <cell r="AH1022">
            <v>3421450</v>
          </cell>
          <cell r="AI1022">
            <v>1554</v>
          </cell>
          <cell r="AJ1022" t="str">
            <v>00781522201</v>
          </cell>
          <cell r="AK1022">
            <v>100</v>
          </cell>
          <cell r="AL1022">
            <v>1</v>
          </cell>
          <cell r="AM1022">
            <v>0</v>
          </cell>
          <cell r="AN1022" t="str">
            <v>R</v>
          </cell>
          <cell r="AO1022" t="b">
            <v>0</v>
          </cell>
          <cell r="AP1022" t="b">
            <v>0</v>
          </cell>
        </row>
        <row r="1023">
          <cell r="C1023">
            <v>690</v>
          </cell>
          <cell r="D1023">
            <v>58816</v>
          </cell>
          <cell r="E1023">
            <v>0</v>
          </cell>
          <cell r="F1023">
            <v>0</v>
          </cell>
          <cell r="G1023">
            <v>58816</v>
          </cell>
          <cell r="H1023" t="str">
            <v>CARVEDILOL TABLET</v>
          </cell>
          <cell r="I1023" t="str">
            <v xml:space="preserve">CARVEDILOL TB 6.25MG TEV 500@ </v>
          </cell>
          <cell r="J1023" t="str">
            <v>TEVA</v>
          </cell>
          <cell r="K1023">
            <v>5.2012999999999998</v>
          </cell>
          <cell r="L1023">
            <v>305919.66080000001</v>
          </cell>
          <cell r="M1023" t="str">
            <v>A</v>
          </cell>
          <cell r="N1023">
            <v>18263</v>
          </cell>
          <cell r="P1023" t="str">
            <v>OS</v>
          </cell>
          <cell r="Q1023">
            <v>4.0911999999999997</v>
          </cell>
          <cell r="R1023">
            <v>240628.01920000001</v>
          </cell>
          <cell r="S1023" t="b">
            <v>1</v>
          </cell>
          <cell r="T1023">
            <v>0</v>
          </cell>
          <cell r="U1023">
            <v>0</v>
          </cell>
          <cell r="V1023">
            <v>-0.21342800000000001</v>
          </cell>
          <cell r="W1023">
            <v>65291.641600000003</v>
          </cell>
          <cell r="X1023">
            <v>58816</v>
          </cell>
          <cell r="Y1023">
            <v>0</v>
          </cell>
          <cell r="Z1023" t="b">
            <v>0</v>
          </cell>
          <cell r="AA1023" t="b">
            <v>0</v>
          </cell>
          <cell r="AB1023">
            <v>4.0911999999999997</v>
          </cell>
          <cell r="AC1023">
            <v>0</v>
          </cell>
          <cell r="AD1023" t="str">
            <v>TABLET</v>
          </cell>
          <cell r="AE1023" t="str">
            <v>6.25 MG</v>
          </cell>
          <cell r="AF1023">
            <v>500</v>
          </cell>
          <cell r="AG1023">
            <v>1554</v>
          </cell>
          <cell r="AH1023">
            <v>3218112</v>
          </cell>
          <cell r="AI1023">
            <v>1554</v>
          </cell>
          <cell r="AJ1023" t="str">
            <v>00093013505</v>
          </cell>
          <cell r="AK1023">
            <v>500</v>
          </cell>
          <cell r="AL1023">
            <v>1</v>
          </cell>
          <cell r="AM1023">
            <v>0</v>
          </cell>
          <cell r="AN1023" t="str">
            <v>R</v>
          </cell>
          <cell r="AO1023" t="b">
            <v>1</v>
          </cell>
          <cell r="AP1023" t="b">
            <v>1</v>
          </cell>
        </row>
        <row r="1024">
          <cell r="C1024">
            <v>690</v>
          </cell>
          <cell r="D1024">
            <v>58816</v>
          </cell>
          <cell r="E1024">
            <v>0</v>
          </cell>
          <cell r="F1024">
            <v>0</v>
          </cell>
          <cell r="G1024">
            <v>58816</v>
          </cell>
          <cell r="H1024" t="str">
            <v>CARVEDILOL TABLET</v>
          </cell>
          <cell r="I1024" t="str">
            <v xml:space="preserve">CARVEDILOL TB 6.25MG SOLC 500 </v>
          </cell>
          <cell r="J1024" t="str">
            <v>SOLCO</v>
          </cell>
          <cell r="Q1024">
            <v>4.34</v>
          </cell>
          <cell r="R1024">
            <v>255261.44</v>
          </cell>
          <cell r="S1024" t="b">
            <v>0</v>
          </cell>
          <cell r="T1024">
            <v>6.0812999999999999E-2</v>
          </cell>
          <cell r="U1024">
            <v>14633.4208</v>
          </cell>
          <cell r="X1024">
            <v>58816</v>
          </cell>
          <cell r="Y1024">
            <v>4</v>
          </cell>
          <cell r="Z1024" t="b">
            <v>0</v>
          </cell>
          <cell r="AA1024" t="b">
            <v>0</v>
          </cell>
          <cell r="AB1024">
            <v>4.0502880000000001</v>
          </cell>
          <cell r="AC1024">
            <v>-6.6753000000000007E-2</v>
          </cell>
          <cell r="AD1024" t="str">
            <v>TABLET</v>
          </cell>
          <cell r="AE1024" t="str">
            <v>6.25 MG</v>
          </cell>
          <cell r="AF1024">
            <v>500</v>
          </cell>
          <cell r="AG1024">
            <v>1554</v>
          </cell>
          <cell r="AH1024">
            <v>1630367</v>
          </cell>
          <cell r="AI1024">
            <v>1554</v>
          </cell>
          <cell r="AJ1024" t="str">
            <v>43547025550</v>
          </cell>
          <cell r="AK1024">
            <v>500</v>
          </cell>
          <cell r="AL1024">
            <v>1</v>
          </cell>
          <cell r="AM1024">
            <v>0</v>
          </cell>
          <cell r="AN1024" t="str">
            <v>R</v>
          </cell>
          <cell r="AO1024" t="b">
            <v>0</v>
          </cell>
          <cell r="AP1024" t="b">
            <v>1</v>
          </cell>
          <cell r="AQ1024" t="str">
            <v>60-90</v>
          </cell>
        </row>
        <row r="1025">
          <cell r="C1025">
            <v>690</v>
          </cell>
          <cell r="D1025">
            <v>58816</v>
          </cell>
          <cell r="E1025">
            <v>0</v>
          </cell>
          <cell r="F1025">
            <v>0</v>
          </cell>
          <cell r="G1025">
            <v>58816</v>
          </cell>
          <cell r="H1025" t="str">
            <v>CARVEDILOL TABLET</v>
          </cell>
          <cell r="J1025" t="str">
            <v>GLENMARK</v>
          </cell>
          <cell r="Q1025">
            <v>7.2497999999999996</v>
          </cell>
          <cell r="R1025">
            <v>426404.23680000001</v>
          </cell>
          <cell r="S1025" t="b">
            <v>0</v>
          </cell>
          <cell r="T1025">
            <v>0.77204700000000004</v>
          </cell>
          <cell r="U1025">
            <v>185776.2176</v>
          </cell>
          <cell r="X1025">
            <v>58816</v>
          </cell>
          <cell r="Y1025">
            <v>8</v>
          </cell>
          <cell r="Z1025" t="b">
            <v>0</v>
          </cell>
          <cell r="AA1025" t="b">
            <v>0</v>
          </cell>
          <cell r="AB1025">
            <v>4.0502880000000001</v>
          </cell>
          <cell r="AC1025">
            <v>-0.44132399999999999</v>
          </cell>
          <cell r="AD1025" t="str">
            <v>TABLET</v>
          </cell>
          <cell r="AE1025" t="str">
            <v>6.25 MG</v>
          </cell>
          <cell r="AF1025">
            <v>500</v>
          </cell>
          <cell r="AG1025">
            <v>1554</v>
          </cell>
          <cell r="AJ1025" t="str">
            <v>68462016305</v>
          </cell>
          <cell r="AO1025" t="b">
            <v>0</v>
          </cell>
          <cell r="AP1025" t="b">
            <v>1</v>
          </cell>
        </row>
        <row r="1026">
          <cell r="C1026">
            <v>690</v>
          </cell>
          <cell r="D1026">
            <v>58816</v>
          </cell>
          <cell r="E1026">
            <v>0</v>
          </cell>
          <cell r="F1026">
            <v>0</v>
          </cell>
          <cell r="G1026">
            <v>58816</v>
          </cell>
          <cell r="H1026" t="str">
            <v>CARVEDILOL TABLET</v>
          </cell>
          <cell r="I1026" t="str">
            <v>CARVEDILOL TB 6.25MG AURO 500@</v>
          </cell>
          <cell r="J1026" t="str">
            <v>AUROBINDO</v>
          </cell>
          <cell r="N1026">
            <v>11</v>
          </cell>
          <cell r="Q1026">
            <v>7.3940999999999999</v>
          </cell>
          <cell r="R1026">
            <v>434891.38559999998</v>
          </cell>
          <cell r="S1026" t="b">
            <v>0</v>
          </cell>
          <cell r="T1026">
            <v>0.80731799999999998</v>
          </cell>
          <cell r="U1026">
            <v>194263.3664</v>
          </cell>
          <cell r="X1026">
            <v>58816</v>
          </cell>
          <cell r="Y1026">
            <v>4</v>
          </cell>
          <cell r="Z1026" t="b">
            <v>0</v>
          </cell>
          <cell r="AA1026" t="b">
            <v>0</v>
          </cell>
          <cell r="AB1026">
            <v>4.0502880000000001</v>
          </cell>
          <cell r="AC1026">
            <v>-0.45222699999999999</v>
          </cell>
          <cell r="AD1026" t="str">
            <v>TABLET</v>
          </cell>
          <cell r="AE1026" t="str">
            <v>6.25 MG</v>
          </cell>
          <cell r="AF1026">
            <v>500</v>
          </cell>
          <cell r="AG1026">
            <v>1554</v>
          </cell>
          <cell r="AH1026">
            <v>1809664</v>
          </cell>
          <cell r="AI1026">
            <v>1554</v>
          </cell>
          <cell r="AJ1026" t="str">
            <v>65862014305</v>
          </cell>
          <cell r="AK1026">
            <v>500</v>
          </cell>
          <cell r="AL1026">
            <v>1</v>
          </cell>
          <cell r="AM1026">
            <v>0</v>
          </cell>
          <cell r="AN1026" t="str">
            <v>R</v>
          </cell>
          <cell r="AO1026" t="b">
            <v>1</v>
          </cell>
          <cell r="AP1026" t="b">
            <v>1</v>
          </cell>
          <cell r="AQ1026" t="str">
            <v>30-60</v>
          </cell>
        </row>
        <row r="1027">
          <cell r="C1027">
            <v>690</v>
          </cell>
          <cell r="D1027">
            <v>58816</v>
          </cell>
          <cell r="E1027">
            <v>0</v>
          </cell>
          <cell r="F1027">
            <v>0</v>
          </cell>
          <cell r="G1027">
            <v>58816</v>
          </cell>
          <cell r="H1027" t="str">
            <v>CARVEDILOL TABLET</v>
          </cell>
          <cell r="I1027" t="str">
            <v>CARVEDILOL TB 6.25MG MYLN 500@</v>
          </cell>
          <cell r="J1027" t="str">
            <v>MYLAN</v>
          </cell>
          <cell r="N1027">
            <v>20</v>
          </cell>
          <cell r="Q1027">
            <v>8.8580000000000005</v>
          </cell>
          <cell r="R1027">
            <v>520992.12800000003</v>
          </cell>
          <cell r="S1027" t="b">
            <v>0</v>
          </cell>
          <cell r="T1027">
            <v>1.1651339999999999</v>
          </cell>
          <cell r="U1027">
            <v>280364.10879999999</v>
          </cell>
          <cell r="X1027">
            <v>58816</v>
          </cell>
          <cell r="Y1027">
            <v>16</v>
          </cell>
          <cell r="Z1027" t="b">
            <v>0</v>
          </cell>
          <cell r="AA1027" t="b">
            <v>0</v>
          </cell>
          <cell r="AB1027">
            <v>4.0502880000000001</v>
          </cell>
          <cell r="AC1027">
            <v>-0.54275300000000004</v>
          </cell>
          <cell r="AD1027" t="str">
            <v>TABLET</v>
          </cell>
          <cell r="AE1027" t="str">
            <v>6.25 MG</v>
          </cell>
          <cell r="AF1027">
            <v>500</v>
          </cell>
          <cell r="AG1027">
            <v>1554</v>
          </cell>
          <cell r="AH1027">
            <v>1368166</v>
          </cell>
          <cell r="AI1027">
            <v>1554</v>
          </cell>
          <cell r="AJ1027" t="str">
            <v>00378363205</v>
          </cell>
          <cell r="AK1027">
            <v>500</v>
          </cell>
          <cell r="AL1027">
            <v>1</v>
          </cell>
          <cell r="AM1027">
            <v>0</v>
          </cell>
          <cell r="AN1027" t="str">
            <v>R</v>
          </cell>
          <cell r="AO1027" t="b">
            <v>0</v>
          </cell>
          <cell r="AP1027" t="b">
            <v>1</v>
          </cell>
        </row>
        <row r="1028">
          <cell r="C1028">
            <v>691</v>
          </cell>
          <cell r="D1028">
            <v>300072</v>
          </cell>
          <cell r="E1028">
            <v>88367</v>
          </cell>
          <cell r="F1028">
            <v>309509</v>
          </cell>
          <cell r="G1028">
            <v>697948</v>
          </cell>
          <cell r="H1028" t="str">
            <v>CARVEDILOL TABLET</v>
          </cell>
          <cell r="I1028" t="str">
            <v xml:space="preserve">CARVEDILOL TB 12.5MG TEV 100@ </v>
          </cell>
          <cell r="J1028" t="str">
            <v>TEVA</v>
          </cell>
          <cell r="K1028">
            <v>1.2721</v>
          </cell>
          <cell r="L1028">
            <v>887859.65079999994</v>
          </cell>
          <cell r="M1028" t="str">
            <v>A</v>
          </cell>
          <cell r="N1028">
            <v>144403</v>
          </cell>
          <cell r="P1028" t="str">
            <v>OS,RAD</v>
          </cell>
          <cell r="Q1028">
            <v>1.2746999999999999</v>
          </cell>
          <cell r="R1028">
            <v>889674.31559999997</v>
          </cell>
          <cell r="S1028" t="b">
            <v>1</v>
          </cell>
          <cell r="T1028">
            <v>0</v>
          </cell>
          <cell r="U1028">
            <v>0</v>
          </cell>
          <cell r="V1028">
            <v>2.0430000000000001E-3</v>
          </cell>
          <cell r="W1028">
            <v>-1814.6648</v>
          </cell>
          <cell r="X1028">
            <v>696195</v>
          </cell>
          <cell r="Y1028">
            <v>0</v>
          </cell>
          <cell r="Z1028" t="b">
            <v>0</v>
          </cell>
          <cell r="AA1028" t="b">
            <v>1</v>
          </cell>
          <cell r="AB1028">
            <v>1.2746999999999999</v>
          </cell>
          <cell r="AC1028">
            <v>0</v>
          </cell>
          <cell r="AD1028" t="str">
            <v>TABLET</v>
          </cell>
          <cell r="AE1028" t="str">
            <v>12.5 MG</v>
          </cell>
          <cell r="AF1028">
            <v>100</v>
          </cell>
          <cell r="AG1028">
            <v>1552</v>
          </cell>
          <cell r="AH1028">
            <v>1259563</v>
          </cell>
          <cell r="AI1028">
            <v>1552</v>
          </cell>
          <cell r="AJ1028" t="str">
            <v>00093729501</v>
          </cell>
          <cell r="AK1028">
            <v>100</v>
          </cell>
          <cell r="AL1028">
            <v>1</v>
          </cell>
          <cell r="AM1028">
            <v>0</v>
          </cell>
          <cell r="AN1028" t="str">
            <v>R</v>
          </cell>
          <cell r="AO1028" t="b">
            <v>1</v>
          </cell>
          <cell r="AP1028" t="b">
            <v>1</v>
          </cell>
        </row>
        <row r="1029">
          <cell r="C1029">
            <v>691</v>
          </cell>
          <cell r="D1029">
            <v>300072</v>
          </cell>
          <cell r="E1029">
            <v>88367</v>
          </cell>
          <cell r="F1029">
            <v>309509</v>
          </cell>
          <cell r="G1029">
            <v>697948</v>
          </cell>
          <cell r="H1029" t="str">
            <v>CARVEDILOL TABLET</v>
          </cell>
          <cell r="I1029" t="str">
            <v>CARVEDILOL TB 12.5MG GLEN 100@</v>
          </cell>
          <cell r="J1029" t="str">
            <v>GLENMARK</v>
          </cell>
          <cell r="N1029">
            <v>61</v>
          </cell>
          <cell r="Q1029">
            <v>1.492</v>
          </cell>
          <cell r="R1029">
            <v>1041338.416</v>
          </cell>
          <cell r="S1029" t="b">
            <v>0</v>
          </cell>
          <cell r="T1029">
            <v>0.17047100000000001</v>
          </cell>
          <cell r="U1029">
            <v>151664.1004</v>
          </cell>
          <cell r="X1029">
            <v>696195</v>
          </cell>
          <cell r="Y1029">
            <v>8</v>
          </cell>
          <cell r="Z1029" t="b">
            <v>0</v>
          </cell>
          <cell r="AA1029" t="b">
            <v>0</v>
          </cell>
          <cell r="AB1029">
            <v>1.2619530000000001</v>
          </cell>
          <cell r="AC1029">
            <v>-0.15418599999999999</v>
          </cell>
          <cell r="AD1029" t="str">
            <v>TABLET</v>
          </cell>
          <cell r="AE1029" t="str">
            <v>12.5 MG</v>
          </cell>
          <cell r="AF1029">
            <v>100</v>
          </cell>
          <cell r="AG1029">
            <v>1552</v>
          </cell>
          <cell r="AH1029">
            <v>1352475</v>
          </cell>
          <cell r="AI1029">
            <v>1552</v>
          </cell>
          <cell r="AJ1029" t="str">
            <v>68462016401</v>
          </cell>
          <cell r="AK1029">
            <v>100</v>
          </cell>
          <cell r="AL1029">
            <v>1</v>
          </cell>
          <cell r="AM1029">
            <v>0</v>
          </cell>
          <cell r="AN1029" t="str">
            <v>R</v>
          </cell>
          <cell r="AO1029" t="b">
            <v>0</v>
          </cell>
          <cell r="AP1029" t="b">
            <v>1</v>
          </cell>
        </row>
        <row r="1030">
          <cell r="C1030">
            <v>691</v>
          </cell>
          <cell r="D1030">
            <v>300072</v>
          </cell>
          <cell r="E1030">
            <v>88367</v>
          </cell>
          <cell r="F1030">
            <v>309509</v>
          </cell>
          <cell r="G1030">
            <v>697948</v>
          </cell>
          <cell r="H1030" t="str">
            <v>CARVEDILOL TABLET</v>
          </cell>
          <cell r="I1030" t="str">
            <v>CARVEDILOL TB 12.5MG AURO 100@</v>
          </cell>
          <cell r="J1030" t="str">
            <v>AUROBINDO</v>
          </cell>
          <cell r="N1030">
            <v>16</v>
          </cell>
          <cell r="Q1030">
            <v>1.9743999999999999</v>
          </cell>
          <cell r="R1030">
            <v>1378028.5312000001</v>
          </cell>
          <cell r="S1030" t="b">
            <v>0</v>
          </cell>
          <cell r="T1030">
            <v>0.54891299999999998</v>
          </cell>
          <cell r="U1030">
            <v>488354.2156</v>
          </cell>
          <cell r="X1030">
            <v>696195</v>
          </cell>
          <cell r="Y1030">
            <v>12</v>
          </cell>
          <cell r="Z1030" t="b">
            <v>0</v>
          </cell>
          <cell r="AA1030" t="b">
            <v>0</v>
          </cell>
          <cell r="AB1030">
            <v>1.2619530000000001</v>
          </cell>
          <cell r="AC1030">
            <v>-0.360842</v>
          </cell>
          <cell r="AD1030" t="str">
            <v>TABLET</v>
          </cell>
          <cell r="AE1030" t="str">
            <v>12.5 MG</v>
          </cell>
          <cell r="AF1030">
            <v>100</v>
          </cell>
          <cell r="AG1030">
            <v>1552</v>
          </cell>
          <cell r="AH1030">
            <v>2581932</v>
          </cell>
          <cell r="AI1030">
            <v>1552</v>
          </cell>
          <cell r="AJ1030" t="str">
            <v>65862014401</v>
          </cell>
          <cell r="AK1030">
            <v>100</v>
          </cell>
          <cell r="AL1030">
            <v>1</v>
          </cell>
          <cell r="AM1030">
            <v>0</v>
          </cell>
          <cell r="AN1030" t="str">
            <v>R</v>
          </cell>
          <cell r="AO1030" t="b">
            <v>1</v>
          </cell>
          <cell r="AP1030" t="b">
            <v>1</v>
          </cell>
          <cell r="AQ1030" t="str">
            <v>60-90</v>
          </cell>
        </row>
        <row r="1031">
          <cell r="C1031">
            <v>691</v>
          </cell>
          <cell r="D1031">
            <v>300072</v>
          </cell>
          <cell r="E1031">
            <v>88367</v>
          </cell>
          <cell r="F1031">
            <v>309509</v>
          </cell>
          <cell r="G1031">
            <v>697948</v>
          </cell>
          <cell r="H1031" t="str">
            <v>CARVEDILOL TABLET</v>
          </cell>
          <cell r="I1031" t="str">
            <v xml:space="preserve">CARVEDILOL TB 12.5MG SOLC 100 </v>
          </cell>
          <cell r="J1031" t="str">
            <v>SOLCO</v>
          </cell>
          <cell r="Q1031">
            <v>2.09</v>
          </cell>
          <cell r="R1031">
            <v>1458711.32</v>
          </cell>
          <cell r="S1031" t="b">
            <v>0</v>
          </cell>
          <cell r="T1031">
            <v>0.63960099999999998</v>
          </cell>
          <cell r="U1031">
            <v>569037.00439999998</v>
          </cell>
          <cell r="X1031">
            <v>696195</v>
          </cell>
          <cell r="Y1031">
            <v>4</v>
          </cell>
          <cell r="Z1031" t="b">
            <v>0</v>
          </cell>
          <cell r="AA1031" t="b">
            <v>0</v>
          </cell>
          <cell r="AB1031">
            <v>1.2619530000000001</v>
          </cell>
          <cell r="AC1031">
            <v>-0.39619399999999999</v>
          </cell>
          <cell r="AD1031" t="str">
            <v>TABLET</v>
          </cell>
          <cell r="AE1031" t="str">
            <v>12.5 MG</v>
          </cell>
          <cell r="AF1031">
            <v>100</v>
          </cell>
          <cell r="AG1031">
            <v>1552</v>
          </cell>
          <cell r="AH1031">
            <v>1232263</v>
          </cell>
          <cell r="AI1031">
            <v>1552</v>
          </cell>
          <cell r="AJ1031" t="str">
            <v>43547025610</v>
          </cell>
          <cell r="AK1031">
            <v>100</v>
          </cell>
          <cell r="AL1031">
            <v>1</v>
          </cell>
          <cell r="AM1031">
            <v>0</v>
          </cell>
          <cell r="AN1031" t="str">
            <v>R</v>
          </cell>
          <cell r="AO1031" t="b">
            <v>0</v>
          </cell>
          <cell r="AP1031" t="b">
            <v>1</v>
          </cell>
          <cell r="AQ1031" t="str">
            <v>60-90</v>
          </cell>
        </row>
        <row r="1032">
          <cell r="C1032">
            <v>691</v>
          </cell>
          <cell r="D1032">
            <v>300072</v>
          </cell>
          <cell r="E1032">
            <v>88367</v>
          </cell>
          <cell r="F1032">
            <v>309509</v>
          </cell>
          <cell r="G1032">
            <v>697948</v>
          </cell>
          <cell r="H1032" t="str">
            <v>CARVEDILOL TABLET</v>
          </cell>
          <cell r="I1032" t="str">
            <v>CARVEDILOL TB 12.5MG MYLN 100@</v>
          </cell>
          <cell r="J1032" t="str">
            <v>MYLAN</v>
          </cell>
          <cell r="N1032">
            <v>46</v>
          </cell>
          <cell r="Q1032">
            <v>2.1408999999999998</v>
          </cell>
          <cell r="R1032">
            <v>1494236.8732</v>
          </cell>
          <cell r="S1032" t="b">
            <v>0</v>
          </cell>
          <cell r="T1032">
            <v>0.67953200000000002</v>
          </cell>
          <cell r="U1032">
            <v>604562.55759999994</v>
          </cell>
          <cell r="X1032">
            <v>696195</v>
          </cell>
          <cell r="Y1032">
            <v>16</v>
          </cell>
          <cell r="Z1032" t="b">
            <v>0</v>
          </cell>
          <cell r="AA1032" t="b">
            <v>0</v>
          </cell>
          <cell r="AB1032">
            <v>1.2619530000000001</v>
          </cell>
          <cell r="AC1032">
            <v>-0.41055000000000003</v>
          </cell>
          <cell r="AD1032" t="str">
            <v>TABLET</v>
          </cell>
          <cell r="AE1032" t="str">
            <v>12.5 MG</v>
          </cell>
          <cell r="AF1032">
            <v>100</v>
          </cell>
          <cell r="AG1032">
            <v>1552</v>
          </cell>
          <cell r="AH1032">
            <v>1369677</v>
          </cell>
          <cell r="AI1032">
            <v>1552</v>
          </cell>
          <cell r="AJ1032" t="str">
            <v>00378363301</v>
          </cell>
          <cell r="AK1032">
            <v>100</v>
          </cell>
          <cell r="AL1032">
            <v>1</v>
          </cell>
          <cell r="AM1032">
            <v>0</v>
          </cell>
          <cell r="AN1032" t="str">
            <v>R</v>
          </cell>
          <cell r="AO1032" t="b">
            <v>0</v>
          </cell>
          <cell r="AP1032" t="b">
            <v>1</v>
          </cell>
        </row>
        <row r="1033">
          <cell r="C1033">
            <v>691</v>
          </cell>
          <cell r="D1033">
            <v>300072</v>
          </cell>
          <cell r="E1033">
            <v>88367</v>
          </cell>
          <cell r="F1033">
            <v>309509</v>
          </cell>
          <cell r="G1033">
            <v>697948</v>
          </cell>
          <cell r="H1033" t="str">
            <v>CARVEDILOL TABLET</v>
          </cell>
          <cell r="I1033" t="str">
            <v xml:space="preserve">CARVEDILOL TB 12.5MG SAN 100  </v>
          </cell>
          <cell r="J1033" t="str">
            <v>SANDOZ</v>
          </cell>
          <cell r="P1033" t="str">
            <v>OCR</v>
          </cell>
          <cell r="Q1033">
            <v>2.5827</v>
          </cell>
          <cell r="R1033">
            <v>1802590.2996</v>
          </cell>
          <cell r="S1033" t="b">
            <v>0</v>
          </cell>
          <cell r="T1033">
            <v>1.0261229999999999</v>
          </cell>
          <cell r="U1033">
            <v>912915.98400000005</v>
          </cell>
          <cell r="X1033">
            <v>88368</v>
          </cell>
          <cell r="Y1033">
            <v>0</v>
          </cell>
          <cell r="Z1033" t="b">
            <v>1</v>
          </cell>
          <cell r="AA1033" t="b">
            <v>0</v>
          </cell>
          <cell r="AB1033">
            <v>1.2619530000000001</v>
          </cell>
          <cell r="AC1033">
            <v>-0.511382</v>
          </cell>
          <cell r="AD1033" t="str">
            <v>TABLET</v>
          </cell>
          <cell r="AE1033" t="str">
            <v>12.5 MG</v>
          </cell>
          <cell r="AF1033">
            <v>100</v>
          </cell>
          <cell r="AG1033">
            <v>1552</v>
          </cell>
          <cell r="AH1033">
            <v>1733237</v>
          </cell>
          <cell r="AI1033">
            <v>1552</v>
          </cell>
          <cell r="AJ1033" t="str">
            <v>00781522301</v>
          </cell>
          <cell r="AK1033">
            <v>100</v>
          </cell>
          <cell r="AL1033">
            <v>1</v>
          </cell>
          <cell r="AM1033">
            <v>0</v>
          </cell>
          <cell r="AN1033" t="str">
            <v>R</v>
          </cell>
          <cell r="AO1033" t="b">
            <v>0</v>
          </cell>
          <cell r="AP1033" t="b">
            <v>0</v>
          </cell>
        </row>
        <row r="1034">
          <cell r="C1034">
            <v>692</v>
          </cell>
          <cell r="D1034">
            <v>34144</v>
          </cell>
          <cell r="E1034">
            <v>0</v>
          </cell>
          <cell r="F1034">
            <v>0</v>
          </cell>
          <cell r="G1034">
            <v>34144</v>
          </cell>
          <cell r="H1034" t="str">
            <v>CARVEDILOL TABLET</v>
          </cell>
          <cell r="I1034" t="str">
            <v xml:space="preserve">CARVEDILOL TB 12.5MG TEV 500@ </v>
          </cell>
          <cell r="J1034" t="str">
            <v>TEVA</v>
          </cell>
          <cell r="K1034">
            <v>6.4055999999999997</v>
          </cell>
          <cell r="L1034">
            <v>218712.8064</v>
          </cell>
          <cell r="M1034" t="str">
            <v>A</v>
          </cell>
          <cell r="N1034">
            <v>15926</v>
          </cell>
          <cell r="P1034" t="str">
            <v>OS</v>
          </cell>
          <cell r="Q1034">
            <v>6.4126000000000003</v>
          </cell>
          <cell r="R1034">
            <v>218951.8144</v>
          </cell>
          <cell r="S1034" t="b">
            <v>1</v>
          </cell>
          <cell r="T1034">
            <v>0</v>
          </cell>
          <cell r="U1034">
            <v>0</v>
          </cell>
          <cell r="V1034">
            <v>1.0920000000000001E-3</v>
          </cell>
          <cell r="W1034">
            <v>-239.00800000000001</v>
          </cell>
          <cell r="X1034">
            <v>34144</v>
          </cell>
          <cell r="Y1034">
            <v>0</v>
          </cell>
          <cell r="Z1034" t="b">
            <v>0</v>
          </cell>
          <cell r="AA1034" t="b">
            <v>0</v>
          </cell>
          <cell r="AB1034">
            <v>6.4126000000000003</v>
          </cell>
          <cell r="AC1034">
            <v>0</v>
          </cell>
          <cell r="AD1034" t="str">
            <v>TABLET</v>
          </cell>
          <cell r="AE1034" t="str">
            <v>12.5 MG</v>
          </cell>
          <cell r="AF1034">
            <v>500</v>
          </cell>
          <cell r="AG1034">
            <v>1552</v>
          </cell>
          <cell r="AH1034">
            <v>3218195</v>
          </cell>
          <cell r="AI1034">
            <v>1552</v>
          </cell>
          <cell r="AJ1034" t="str">
            <v>00093729505</v>
          </cell>
          <cell r="AK1034">
            <v>500</v>
          </cell>
          <cell r="AL1034">
            <v>1</v>
          </cell>
          <cell r="AM1034">
            <v>0</v>
          </cell>
          <cell r="AN1034" t="str">
            <v>R</v>
          </cell>
          <cell r="AO1034" t="b">
            <v>1</v>
          </cell>
          <cell r="AP1034" t="b">
            <v>1</v>
          </cell>
        </row>
        <row r="1035">
          <cell r="C1035">
            <v>692</v>
          </cell>
          <cell r="D1035">
            <v>34144</v>
          </cell>
          <cell r="E1035">
            <v>0</v>
          </cell>
          <cell r="F1035">
            <v>0</v>
          </cell>
          <cell r="G1035">
            <v>34144</v>
          </cell>
          <cell r="H1035" t="str">
            <v>CARVEDILOL TABLET</v>
          </cell>
          <cell r="J1035" t="str">
            <v>GLENMARK</v>
          </cell>
          <cell r="Q1035">
            <v>7.2497999999999996</v>
          </cell>
          <cell r="R1035">
            <v>247537.17120000001</v>
          </cell>
          <cell r="S1035" t="b">
            <v>0</v>
          </cell>
          <cell r="T1035">
            <v>0.130555</v>
          </cell>
          <cell r="U1035">
            <v>28585.356800000001</v>
          </cell>
          <cell r="X1035">
            <v>34144</v>
          </cell>
          <cell r="Y1035">
            <v>8</v>
          </cell>
          <cell r="Z1035" t="b">
            <v>0</v>
          </cell>
          <cell r="AA1035" t="b">
            <v>0</v>
          </cell>
          <cell r="AB1035">
            <v>6.3484740000000004</v>
          </cell>
          <cell r="AC1035">
            <v>-0.124324</v>
          </cell>
          <cell r="AD1035" t="str">
            <v>TABLET</v>
          </cell>
          <cell r="AE1035" t="str">
            <v>12.5 MG</v>
          </cell>
          <cell r="AF1035">
            <v>500</v>
          </cell>
          <cell r="AG1035">
            <v>1552</v>
          </cell>
          <cell r="AJ1035" t="str">
            <v>68462016405</v>
          </cell>
          <cell r="AO1035" t="b">
            <v>0</v>
          </cell>
          <cell r="AP1035" t="b">
            <v>1</v>
          </cell>
        </row>
        <row r="1036">
          <cell r="C1036">
            <v>692</v>
          </cell>
          <cell r="D1036">
            <v>34144</v>
          </cell>
          <cell r="E1036">
            <v>0</v>
          </cell>
          <cell r="F1036">
            <v>0</v>
          </cell>
          <cell r="G1036">
            <v>34144</v>
          </cell>
          <cell r="H1036" t="str">
            <v>CARVEDILOL TABLET</v>
          </cell>
          <cell r="I1036" t="str">
            <v xml:space="preserve">CARVEDILOL TB 12.5MG SOLC 500 </v>
          </cell>
          <cell r="J1036" t="str">
            <v>SOLCO</v>
          </cell>
          <cell r="Q1036">
            <v>7.31</v>
          </cell>
          <cell r="R1036">
            <v>249592.64</v>
          </cell>
          <cell r="S1036" t="b">
            <v>0</v>
          </cell>
          <cell r="T1036">
            <v>0.13994300000000001</v>
          </cell>
          <cell r="U1036">
            <v>30640.8256</v>
          </cell>
          <cell r="X1036">
            <v>34144</v>
          </cell>
          <cell r="Y1036">
            <v>4</v>
          </cell>
          <cell r="Z1036" t="b">
            <v>0</v>
          </cell>
          <cell r="AA1036" t="b">
            <v>0</v>
          </cell>
          <cell r="AB1036">
            <v>6.3484740000000004</v>
          </cell>
          <cell r="AC1036">
            <v>-0.13153500000000001</v>
          </cell>
          <cell r="AD1036" t="str">
            <v>TABLET</v>
          </cell>
          <cell r="AE1036" t="str">
            <v>12.5 MG</v>
          </cell>
          <cell r="AF1036">
            <v>500</v>
          </cell>
          <cell r="AG1036">
            <v>1552</v>
          </cell>
          <cell r="AH1036">
            <v>1631480</v>
          </cell>
          <cell r="AI1036">
            <v>1552</v>
          </cell>
          <cell r="AJ1036" t="str">
            <v>43547025650</v>
          </cell>
          <cell r="AK1036">
            <v>500</v>
          </cell>
          <cell r="AL1036">
            <v>1</v>
          </cell>
          <cell r="AM1036">
            <v>0</v>
          </cell>
          <cell r="AN1036" t="str">
            <v>R</v>
          </cell>
          <cell r="AO1036" t="b">
            <v>0</v>
          </cell>
          <cell r="AP1036" t="b">
            <v>1</v>
          </cell>
          <cell r="AQ1036" t="str">
            <v>60-90</v>
          </cell>
        </row>
        <row r="1037">
          <cell r="C1037">
            <v>692</v>
          </cell>
          <cell r="D1037">
            <v>34144</v>
          </cell>
          <cell r="E1037">
            <v>0</v>
          </cell>
          <cell r="F1037">
            <v>0</v>
          </cell>
          <cell r="G1037">
            <v>34144</v>
          </cell>
          <cell r="H1037" t="str">
            <v>CARVEDILOL TABLET</v>
          </cell>
          <cell r="I1037" t="str">
            <v xml:space="preserve">CARVEDILOL TB 12.5MG AURO 500 </v>
          </cell>
          <cell r="J1037" t="str">
            <v>AUROBINDO</v>
          </cell>
          <cell r="Q1037">
            <v>9.7645</v>
          </cell>
          <cell r="R1037">
            <v>333399.08799999999</v>
          </cell>
          <cell r="S1037" t="b">
            <v>0</v>
          </cell>
          <cell r="T1037">
            <v>0.52270499999999998</v>
          </cell>
          <cell r="U1037">
            <v>114447.2736</v>
          </cell>
          <cell r="X1037">
            <v>34144</v>
          </cell>
          <cell r="Y1037">
            <v>0</v>
          </cell>
          <cell r="Z1037" t="b">
            <v>0</v>
          </cell>
          <cell r="AA1037" t="b">
            <v>0</v>
          </cell>
          <cell r="AB1037">
            <v>6.3484740000000004</v>
          </cell>
          <cell r="AC1037">
            <v>-0.34984100000000001</v>
          </cell>
          <cell r="AD1037" t="str">
            <v>TABLET</v>
          </cell>
          <cell r="AE1037" t="str">
            <v>12.5 MG</v>
          </cell>
          <cell r="AF1037">
            <v>500</v>
          </cell>
          <cell r="AG1037">
            <v>1552</v>
          </cell>
          <cell r="AH1037">
            <v>1809656</v>
          </cell>
          <cell r="AI1037">
            <v>1552</v>
          </cell>
          <cell r="AJ1037" t="str">
            <v>65862014405</v>
          </cell>
          <cell r="AK1037">
            <v>500</v>
          </cell>
          <cell r="AL1037">
            <v>1</v>
          </cell>
          <cell r="AM1037">
            <v>0</v>
          </cell>
          <cell r="AN1037" t="str">
            <v>R</v>
          </cell>
          <cell r="AO1037" t="b">
            <v>1</v>
          </cell>
          <cell r="AP1037" t="b">
            <v>1</v>
          </cell>
          <cell r="AQ1037" t="str">
            <v>&lt;30</v>
          </cell>
        </row>
        <row r="1038">
          <cell r="C1038">
            <v>692</v>
          </cell>
          <cell r="D1038">
            <v>34144</v>
          </cell>
          <cell r="E1038">
            <v>0</v>
          </cell>
          <cell r="F1038">
            <v>0</v>
          </cell>
          <cell r="G1038">
            <v>34144</v>
          </cell>
          <cell r="H1038" t="str">
            <v>CARVEDILOL TABLET</v>
          </cell>
          <cell r="I1038" t="str">
            <v>CARVEDILOL TB 12.5MG MYLN 500@</v>
          </cell>
          <cell r="J1038" t="str">
            <v>MYLAN</v>
          </cell>
          <cell r="N1038">
            <v>70</v>
          </cell>
          <cell r="Q1038">
            <v>10.813800000000001</v>
          </cell>
          <cell r="R1038">
            <v>369226.3872</v>
          </cell>
          <cell r="S1038" t="b">
            <v>0</v>
          </cell>
          <cell r="T1038">
            <v>0.68633599999999995</v>
          </cell>
          <cell r="U1038">
            <v>150274.57279999999</v>
          </cell>
          <cell r="X1038">
            <v>34144</v>
          </cell>
          <cell r="Y1038">
            <v>16</v>
          </cell>
          <cell r="Z1038" t="b">
            <v>0</v>
          </cell>
          <cell r="AA1038" t="b">
            <v>0</v>
          </cell>
          <cell r="AB1038">
            <v>6.3484740000000004</v>
          </cell>
          <cell r="AC1038">
            <v>-0.41292800000000002</v>
          </cell>
          <cell r="AD1038" t="str">
            <v>TABLET</v>
          </cell>
          <cell r="AE1038" t="str">
            <v>12.5 MG</v>
          </cell>
          <cell r="AF1038">
            <v>500</v>
          </cell>
          <cell r="AG1038">
            <v>1552</v>
          </cell>
          <cell r="AH1038">
            <v>1370642</v>
          </cell>
          <cell r="AI1038">
            <v>1552</v>
          </cell>
          <cell r="AJ1038" t="str">
            <v>00378363305</v>
          </cell>
          <cell r="AK1038">
            <v>500</v>
          </cell>
          <cell r="AL1038">
            <v>1</v>
          </cell>
          <cell r="AM1038">
            <v>0</v>
          </cell>
          <cell r="AN1038" t="str">
            <v>R</v>
          </cell>
          <cell r="AO1038" t="b">
            <v>0</v>
          </cell>
          <cell r="AP1038" t="b">
            <v>1</v>
          </cell>
        </row>
        <row r="1039">
          <cell r="C1039">
            <v>693</v>
          </cell>
          <cell r="D1039">
            <v>182252</v>
          </cell>
          <cell r="E1039">
            <v>71182</v>
          </cell>
          <cell r="F1039">
            <v>339996</v>
          </cell>
          <cell r="G1039">
            <v>593430</v>
          </cell>
          <cell r="H1039" t="str">
            <v>CARVEDILOL TABLET</v>
          </cell>
          <cell r="I1039" t="str">
            <v xml:space="preserve">CARVEDILOL TB 25MG TEV 100@   </v>
          </cell>
          <cell r="J1039" t="str">
            <v>TEVA</v>
          </cell>
          <cell r="K1039">
            <v>1.5689</v>
          </cell>
          <cell r="L1039">
            <v>931032.32700000005</v>
          </cell>
          <cell r="M1039" t="str">
            <v>A</v>
          </cell>
          <cell r="N1039">
            <v>147130</v>
          </cell>
          <cell r="P1039" t="str">
            <v>OS,RAD</v>
          </cell>
          <cell r="Q1039">
            <v>1.6325000000000001</v>
          </cell>
          <cell r="R1039">
            <v>968774.47499999998</v>
          </cell>
          <cell r="S1039" t="b">
            <v>1</v>
          </cell>
          <cell r="T1039">
            <v>0</v>
          </cell>
          <cell r="U1039">
            <v>0</v>
          </cell>
          <cell r="V1039">
            <v>4.0536999999999997E-2</v>
          </cell>
          <cell r="W1039">
            <v>-37742.148000000001</v>
          </cell>
          <cell r="X1039">
            <v>585350</v>
          </cell>
          <cell r="Y1039">
            <v>0</v>
          </cell>
          <cell r="Z1039" t="b">
            <v>0</v>
          </cell>
          <cell r="AA1039" t="b">
            <v>1</v>
          </cell>
          <cell r="AB1039">
            <v>1.6325000000000001</v>
          </cell>
          <cell r="AC1039">
            <v>0</v>
          </cell>
          <cell r="AD1039" t="str">
            <v>TABLET</v>
          </cell>
          <cell r="AE1039" t="str">
            <v>25 MG</v>
          </cell>
          <cell r="AF1039">
            <v>100</v>
          </cell>
          <cell r="AG1039">
            <v>1551</v>
          </cell>
          <cell r="AH1039">
            <v>1259670</v>
          </cell>
          <cell r="AI1039">
            <v>1551</v>
          </cell>
          <cell r="AJ1039" t="str">
            <v>00093729601</v>
          </cell>
          <cell r="AK1039">
            <v>100</v>
          </cell>
          <cell r="AL1039">
            <v>1</v>
          </cell>
          <cell r="AM1039">
            <v>0</v>
          </cell>
          <cell r="AN1039" t="str">
            <v>R</v>
          </cell>
          <cell r="AO1039" t="b">
            <v>1</v>
          </cell>
          <cell r="AP1039" t="b">
            <v>1</v>
          </cell>
        </row>
        <row r="1040">
          <cell r="C1040">
            <v>693</v>
          </cell>
          <cell r="D1040">
            <v>182252</v>
          </cell>
          <cell r="E1040">
            <v>71182</v>
          </cell>
          <cell r="F1040">
            <v>339996</v>
          </cell>
          <cell r="G1040">
            <v>593430</v>
          </cell>
          <cell r="H1040" t="str">
            <v>CARVEDILOL TABLET</v>
          </cell>
          <cell r="I1040" t="str">
            <v xml:space="preserve">CARVEDILOL TB 25MG AURO 100@  </v>
          </cell>
          <cell r="J1040" t="str">
            <v>AUROBINDO</v>
          </cell>
          <cell r="N1040">
            <v>2</v>
          </cell>
          <cell r="Q1040">
            <v>1.9259999999999999</v>
          </cell>
          <cell r="R1040">
            <v>1142946.18</v>
          </cell>
          <cell r="S1040" t="b">
            <v>0</v>
          </cell>
          <cell r="T1040">
            <v>0.179785</v>
          </cell>
          <cell r="U1040">
            <v>174171.70499999999</v>
          </cell>
          <cell r="X1040">
            <v>585350</v>
          </cell>
          <cell r="Y1040">
            <v>12</v>
          </cell>
          <cell r="Z1040" t="b">
            <v>0</v>
          </cell>
          <cell r="AA1040" t="b">
            <v>0</v>
          </cell>
          <cell r="AB1040">
            <v>1.6161749999999999</v>
          </cell>
          <cell r="AC1040">
            <v>-0.16086400000000001</v>
          </cell>
          <cell r="AD1040" t="str">
            <v>TABLET</v>
          </cell>
          <cell r="AE1040" t="str">
            <v>25 MG</v>
          </cell>
          <cell r="AF1040">
            <v>100</v>
          </cell>
          <cell r="AG1040">
            <v>1551</v>
          </cell>
          <cell r="AH1040">
            <v>1809631</v>
          </cell>
          <cell r="AI1040">
            <v>1551</v>
          </cell>
          <cell r="AJ1040" t="str">
            <v>65862014501</v>
          </cell>
          <cell r="AK1040">
            <v>100</v>
          </cell>
          <cell r="AL1040">
            <v>1</v>
          </cell>
          <cell r="AM1040">
            <v>0</v>
          </cell>
          <cell r="AN1040" t="str">
            <v>R</v>
          </cell>
          <cell r="AO1040" t="b">
            <v>1</v>
          </cell>
          <cell r="AP1040" t="b">
            <v>1</v>
          </cell>
          <cell r="AQ1040" t="str">
            <v>&lt;30</v>
          </cell>
        </row>
        <row r="1041">
          <cell r="C1041">
            <v>693</v>
          </cell>
          <cell r="D1041">
            <v>182252</v>
          </cell>
          <cell r="E1041">
            <v>71182</v>
          </cell>
          <cell r="F1041">
            <v>339996</v>
          </cell>
          <cell r="G1041">
            <v>593430</v>
          </cell>
          <cell r="H1041" t="str">
            <v>CARVEDILOL TABLET</v>
          </cell>
          <cell r="I1041" t="str">
            <v xml:space="preserve">CARVEDILOL TB 25MG GLEN 100@  </v>
          </cell>
          <cell r="J1041" t="str">
            <v>GLENMARK</v>
          </cell>
          <cell r="N1041">
            <v>102</v>
          </cell>
          <cell r="Q1041">
            <v>2.2400000000000002</v>
          </cell>
          <cell r="R1041">
            <v>1329283.2</v>
          </cell>
          <cell r="S1041" t="b">
            <v>0</v>
          </cell>
          <cell r="T1041">
            <v>0.37212800000000001</v>
          </cell>
          <cell r="U1041">
            <v>360508.72499999998</v>
          </cell>
          <cell r="X1041">
            <v>585350</v>
          </cell>
          <cell r="Y1041">
            <v>8</v>
          </cell>
          <cell r="Z1041" t="b">
            <v>0</v>
          </cell>
          <cell r="AA1041" t="b">
            <v>0</v>
          </cell>
          <cell r="AB1041">
            <v>1.6161749999999999</v>
          </cell>
          <cell r="AC1041">
            <v>-0.27849299999999999</v>
          </cell>
          <cell r="AD1041" t="str">
            <v>TABLET</v>
          </cell>
          <cell r="AE1041" t="str">
            <v>25 MG</v>
          </cell>
          <cell r="AF1041">
            <v>100</v>
          </cell>
          <cell r="AG1041">
            <v>1551</v>
          </cell>
          <cell r="AH1041">
            <v>1353812</v>
          </cell>
          <cell r="AI1041">
            <v>1551</v>
          </cell>
          <cell r="AJ1041" t="str">
            <v>68462016501</v>
          </cell>
          <cell r="AK1041">
            <v>100</v>
          </cell>
          <cell r="AL1041">
            <v>1</v>
          </cell>
          <cell r="AM1041">
            <v>0</v>
          </cell>
          <cell r="AN1041" t="str">
            <v>R</v>
          </cell>
          <cell r="AO1041" t="b">
            <v>0</v>
          </cell>
          <cell r="AP1041" t="b">
            <v>1</v>
          </cell>
        </row>
        <row r="1042">
          <cell r="C1042">
            <v>693</v>
          </cell>
          <cell r="D1042">
            <v>182252</v>
          </cell>
          <cell r="E1042">
            <v>71182</v>
          </cell>
          <cell r="F1042">
            <v>339996</v>
          </cell>
          <cell r="G1042">
            <v>593430</v>
          </cell>
          <cell r="H1042" t="str">
            <v>CARVEDILOL TABLET</v>
          </cell>
          <cell r="I1042" t="str">
            <v xml:space="preserve">CARVEDILOL TB 25MG MYLN 100@  </v>
          </cell>
          <cell r="J1042" t="str">
            <v>MYLAN</v>
          </cell>
          <cell r="N1042">
            <v>296</v>
          </cell>
          <cell r="Q1042">
            <v>2.335</v>
          </cell>
          <cell r="R1042">
            <v>1385659.05</v>
          </cell>
          <cell r="S1042" t="b">
            <v>0</v>
          </cell>
          <cell r="T1042">
            <v>0.43032100000000001</v>
          </cell>
          <cell r="U1042">
            <v>416884.57500000001</v>
          </cell>
          <cell r="X1042">
            <v>585350</v>
          </cell>
          <cell r="Y1042">
            <v>16</v>
          </cell>
          <cell r="Z1042" t="b">
            <v>0</v>
          </cell>
          <cell r="AA1042" t="b">
            <v>0</v>
          </cell>
          <cell r="AB1042">
            <v>1.6161749999999999</v>
          </cell>
          <cell r="AC1042">
            <v>-0.30784699999999998</v>
          </cell>
          <cell r="AD1042" t="str">
            <v>TABLET</v>
          </cell>
          <cell r="AE1042" t="str">
            <v>25 MG</v>
          </cell>
          <cell r="AF1042">
            <v>100</v>
          </cell>
          <cell r="AG1042">
            <v>1551</v>
          </cell>
          <cell r="AH1042">
            <v>1373372</v>
          </cell>
          <cell r="AI1042">
            <v>1551</v>
          </cell>
          <cell r="AJ1042" t="str">
            <v>00378363401</v>
          </cell>
          <cell r="AK1042">
            <v>100</v>
          </cell>
          <cell r="AL1042">
            <v>1</v>
          </cell>
          <cell r="AM1042">
            <v>0</v>
          </cell>
          <cell r="AN1042" t="str">
            <v>R</v>
          </cell>
          <cell r="AO1042" t="b">
            <v>0</v>
          </cell>
          <cell r="AP1042" t="b">
            <v>1</v>
          </cell>
        </row>
        <row r="1043">
          <cell r="C1043">
            <v>693</v>
          </cell>
          <cell r="D1043">
            <v>182252</v>
          </cell>
          <cell r="E1043">
            <v>71182</v>
          </cell>
          <cell r="F1043">
            <v>339996</v>
          </cell>
          <cell r="G1043">
            <v>593430</v>
          </cell>
          <cell r="H1043" t="str">
            <v>CARVEDILOL TABLET</v>
          </cell>
          <cell r="I1043" t="str">
            <v xml:space="preserve">CARVEDILOL TB 25MG SOLC 100   </v>
          </cell>
          <cell r="J1043" t="str">
            <v>SOLCO</v>
          </cell>
          <cell r="Q1043">
            <v>2.4</v>
          </cell>
          <cell r="R1043">
            <v>1424232</v>
          </cell>
          <cell r="S1043" t="b">
            <v>0</v>
          </cell>
          <cell r="T1043">
            <v>0.47013700000000003</v>
          </cell>
          <cell r="U1043">
            <v>455457.52500000002</v>
          </cell>
          <cell r="X1043">
            <v>585350</v>
          </cell>
          <cell r="Y1043">
            <v>4</v>
          </cell>
          <cell r="Z1043" t="b">
            <v>0</v>
          </cell>
          <cell r="AA1043" t="b">
            <v>0</v>
          </cell>
          <cell r="AB1043">
            <v>1.6161749999999999</v>
          </cell>
          <cell r="AC1043">
            <v>-0.32659300000000002</v>
          </cell>
          <cell r="AD1043" t="str">
            <v>TABLET</v>
          </cell>
          <cell r="AE1043" t="str">
            <v>25 MG</v>
          </cell>
          <cell r="AF1043">
            <v>100</v>
          </cell>
          <cell r="AG1043">
            <v>1551</v>
          </cell>
          <cell r="AH1043">
            <v>1233519</v>
          </cell>
          <cell r="AI1043">
            <v>1551</v>
          </cell>
          <cell r="AJ1043" t="str">
            <v>43547025710</v>
          </cell>
          <cell r="AK1043">
            <v>100</v>
          </cell>
          <cell r="AL1043">
            <v>1</v>
          </cell>
          <cell r="AM1043">
            <v>0</v>
          </cell>
          <cell r="AN1043" t="str">
            <v>R</v>
          </cell>
          <cell r="AO1043" t="b">
            <v>0</v>
          </cell>
          <cell r="AP1043" t="b">
            <v>1</v>
          </cell>
          <cell r="AQ1043" t="str">
            <v>60-90</v>
          </cell>
        </row>
        <row r="1044">
          <cell r="C1044">
            <v>693</v>
          </cell>
          <cell r="D1044">
            <v>182252</v>
          </cell>
          <cell r="E1044">
            <v>71182</v>
          </cell>
          <cell r="F1044">
            <v>339996</v>
          </cell>
          <cell r="G1044">
            <v>593430</v>
          </cell>
          <cell r="H1044" t="str">
            <v>CARVEDILOL TABLET</v>
          </cell>
          <cell r="I1044" t="str">
            <v xml:space="preserve">CARVEDILOL TAB 25MG SAN 100   </v>
          </cell>
          <cell r="J1044" t="str">
            <v>SANDOZ</v>
          </cell>
          <cell r="P1044" t="str">
            <v>OCR</v>
          </cell>
          <cell r="Q1044">
            <v>2.6173000000000002</v>
          </cell>
          <cell r="R1044">
            <v>1553184.3389999999</v>
          </cell>
          <cell r="S1044" t="b">
            <v>0</v>
          </cell>
          <cell r="T1044">
            <v>0.60324599999999995</v>
          </cell>
          <cell r="U1044">
            <v>584409.86399999994</v>
          </cell>
          <cell r="X1044">
            <v>71182</v>
          </cell>
          <cell r="Y1044">
            <v>13</v>
          </cell>
          <cell r="Z1044" t="b">
            <v>1</v>
          </cell>
          <cell r="AA1044" t="b">
            <v>0</v>
          </cell>
          <cell r="AB1044">
            <v>1.6161749999999999</v>
          </cell>
          <cell r="AC1044">
            <v>-0.38250200000000001</v>
          </cell>
          <cell r="AD1044" t="str">
            <v>TABLET</v>
          </cell>
          <cell r="AE1044" t="str">
            <v>25 MG</v>
          </cell>
          <cell r="AF1044">
            <v>100</v>
          </cell>
          <cell r="AG1044">
            <v>1551</v>
          </cell>
          <cell r="AH1044">
            <v>1730720</v>
          </cell>
          <cell r="AI1044">
            <v>1551</v>
          </cell>
          <cell r="AJ1044" t="str">
            <v>00781522401</v>
          </cell>
          <cell r="AK1044">
            <v>100</v>
          </cell>
          <cell r="AL1044">
            <v>1</v>
          </cell>
          <cell r="AM1044">
            <v>0</v>
          </cell>
          <cell r="AN1044" t="str">
            <v>R</v>
          </cell>
          <cell r="AO1044" t="b">
            <v>0</v>
          </cell>
          <cell r="AP1044" t="b">
            <v>0</v>
          </cell>
        </row>
        <row r="1045">
          <cell r="C1045">
            <v>694</v>
          </cell>
          <cell r="D1045">
            <v>68656</v>
          </cell>
          <cell r="E1045">
            <v>0</v>
          </cell>
          <cell r="F1045">
            <v>0</v>
          </cell>
          <cell r="G1045">
            <v>68656</v>
          </cell>
          <cell r="H1045" t="str">
            <v>CARVEDILOL TABLET</v>
          </cell>
          <cell r="I1045" t="str">
            <v xml:space="preserve">CARVEDILOL TB 25MG TEV 500@   </v>
          </cell>
          <cell r="J1045" t="str">
            <v>TEVA</v>
          </cell>
          <cell r="K1045">
            <v>7.4353999999999996</v>
          </cell>
          <cell r="L1045">
            <v>510484.8224</v>
          </cell>
          <cell r="M1045" t="str">
            <v>A</v>
          </cell>
          <cell r="N1045">
            <v>19182</v>
          </cell>
          <cell r="P1045" t="str">
            <v>OS</v>
          </cell>
          <cell r="Q1045">
            <v>7.8788</v>
          </cell>
          <cell r="R1045">
            <v>540926.89280000003</v>
          </cell>
          <cell r="S1045" t="b">
            <v>1</v>
          </cell>
          <cell r="T1045">
            <v>0</v>
          </cell>
          <cell r="U1045">
            <v>0</v>
          </cell>
          <cell r="V1045">
            <v>5.9632999999999999E-2</v>
          </cell>
          <cell r="W1045">
            <v>-30442.070400000001</v>
          </cell>
          <cell r="X1045">
            <v>68656</v>
          </cell>
          <cell r="Y1045">
            <v>0</v>
          </cell>
          <cell r="Z1045" t="b">
            <v>0</v>
          </cell>
          <cell r="AA1045" t="b">
            <v>0</v>
          </cell>
          <cell r="AB1045">
            <v>7.8788</v>
          </cell>
          <cell r="AC1045">
            <v>0</v>
          </cell>
          <cell r="AD1045" t="str">
            <v>TABLET</v>
          </cell>
          <cell r="AE1045" t="str">
            <v>25 MG</v>
          </cell>
          <cell r="AF1045">
            <v>500</v>
          </cell>
          <cell r="AG1045">
            <v>1551</v>
          </cell>
          <cell r="AH1045">
            <v>3218278</v>
          </cell>
          <cell r="AI1045">
            <v>1551</v>
          </cell>
          <cell r="AJ1045" t="str">
            <v>00093729605</v>
          </cell>
          <cell r="AK1045">
            <v>500</v>
          </cell>
          <cell r="AL1045">
            <v>1</v>
          </cell>
          <cell r="AM1045">
            <v>0</v>
          </cell>
          <cell r="AN1045" t="str">
            <v>R</v>
          </cell>
          <cell r="AO1045" t="b">
            <v>1</v>
          </cell>
          <cell r="AP1045" t="b">
            <v>1</v>
          </cell>
        </row>
        <row r="1046">
          <cell r="C1046">
            <v>694</v>
          </cell>
          <cell r="D1046">
            <v>68656</v>
          </cell>
          <cell r="E1046">
            <v>0</v>
          </cell>
          <cell r="F1046">
            <v>0</v>
          </cell>
          <cell r="G1046">
            <v>68656</v>
          </cell>
          <cell r="H1046" t="str">
            <v>CARVEDILOL TABLET</v>
          </cell>
          <cell r="I1046" t="str">
            <v xml:space="preserve">CARVEDILOL TB 25MG AURO 500   </v>
          </cell>
          <cell r="J1046" t="str">
            <v>AUROBINDO</v>
          </cell>
          <cell r="Q1046">
            <v>9.3321000000000005</v>
          </cell>
          <cell r="R1046">
            <v>640704.65760000004</v>
          </cell>
          <cell r="S1046" t="b">
            <v>0</v>
          </cell>
          <cell r="T1046">
            <v>0.18445700000000001</v>
          </cell>
          <cell r="U1046">
            <v>99777.764800000004</v>
          </cell>
          <cell r="X1046">
            <v>68656</v>
          </cell>
          <cell r="Y1046">
            <v>4</v>
          </cell>
          <cell r="Z1046" t="b">
            <v>0</v>
          </cell>
          <cell r="AA1046" t="b">
            <v>0</v>
          </cell>
          <cell r="AB1046">
            <v>7.8000119999999997</v>
          </cell>
          <cell r="AC1046">
            <v>-0.16417300000000001</v>
          </cell>
          <cell r="AD1046" t="str">
            <v>TABLET</v>
          </cell>
          <cell r="AE1046" t="str">
            <v>25 MG</v>
          </cell>
          <cell r="AF1046">
            <v>500</v>
          </cell>
          <cell r="AG1046">
            <v>1551</v>
          </cell>
          <cell r="AH1046">
            <v>1809623</v>
          </cell>
          <cell r="AI1046">
            <v>1551</v>
          </cell>
          <cell r="AJ1046" t="str">
            <v>65862014505</v>
          </cell>
          <cell r="AK1046">
            <v>500</v>
          </cell>
          <cell r="AL1046">
            <v>1</v>
          </cell>
          <cell r="AM1046">
            <v>0</v>
          </cell>
          <cell r="AN1046" t="str">
            <v>R</v>
          </cell>
          <cell r="AO1046" t="b">
            <v>1</v>
          </cell>
          <cell r="AP1046" t="b">
            <v>1</v>
          </cell>
          <cell r="AQ1046" t="str">
            <v>30-60</v>
          </cell>
        </row>
        <row r="1047">
          <cell r="C1047">
            <v>694</v>
          </cell>
          <cell r="D1047">
            <v>68656</v>
          </cell>
          <cell r="E1047">
            <v>0</v>
          </cell>
          <cell r="F1047">
            <v>0</v>
          </cell>
          <cell r="G1047">
            <v>68656</v>
          </cell>
          <cell r="H1047" t="str">
            <v>CARVEDILOL TABLET</v>
          </cell>
          <cell r="I1047" t="str">
            <v xml:space="preserve">CARVEDILOL TAB 25MG GLEN 500  </v>
          </cell>
          <cell r="J1047" t="str">
            <v>GLENMARK</v>
          </cell>
          <cell r="Q1047">
            <v>11.465</v>
          </cell>
          <cell r="R1047">
            <v>787141.04</v>
          </cell>
          <cell r="S1047" t="b">
            <v>0</v>
          </cell>
          <cell r="T1047">
            <v>0.45517000000000002</v>
          </cell>
          <cell r="U1047">
            <v>246214.14720000001</v>
          </cell>
          <cell r="X1047">
            <v>68656</v>
          </cell>
          <cell r="Y1047">
            <v>5</v>
          </cell>
          <cell r="Z1047" t="b">
            <v>0</v>
          </cell>
          <cell r="AA1047" t="b">
            <v>0</v>
          </cell>
          <cell r="AB1047">
            <v>7.8000119999999997</v>
          </cell>
          <cell r="AC1047">
            <v>-0.31966699999999998</v>
          </cell>
          <cell r="AD1047" t="str">
            <v>TABLET</v>
          </cell>
          <cell r="AE1047" t="str">
            <v>25 MG</v>
          </cell>
          <cell r="AF1047">
            <v>500</v>
          </cell>
          <cell r="AG1047">
            <v>1551</v>
          </cell>
          <cell r="AH1047">
            <v>2590917</v>
          </cell>
          <cell r="AI1047">
            <v>1551</v>
          </cell>
          <cell r="AJ1047" t="str">
            <v>68462016505</v>
          </cell>
          <cell r="AK1047">
            <v>500</v>
          </cell>
          <cell r="AL1047">
            <v>1</v>
          </cell>
          <cell r="AM1047">
            <v>0</v>
          </cell>
          <cell r="AN1047" t="str">
            <v>R</v>
          </cell>
          <cell r="AO1047" t="b">
            <v>0</v>
          </cell>
          <cell r="AP1047" t="b">
            <v>1</v>
          </cell>
        </row>
        <row r="1048">
          <cell r="C1048">
            <v>694</v>
          </cell>
          <cell r="D1048">
            <v>68656</v>
          </cell>
          <cell r="E1048">
            <v>0</v>
          </cell>
          <cell r="F1048">
            <v>0</v>
          </cell>
          <cell r="G1048">
            <v>68656</v>
          </cell>
          <cell r="H1048" t="str">
            <v>CARVEDILOL TABLET</v>
          </cell>
          <cell r="I1048" t="str">
            <v xml:space="preserve">CARVEDILOL TB 25MG MYLN 500@  </v>
          </cell>
          <cell r="J1048" t="str">
            <v>MYLAN</v>
          </cell>
          <cell r="N1048">
            <v>22</v>
          </cell>
          <cell r="Q1048">
            <v>11.769299999999999</v>
          </cell>
          <cell r="R1048">
            <v>808033.06079999998</v>
          </cell>
          <cell r="S1048" t="b">
            <v>0</v>
          </cell>
          <cell r="T1048">
            <v>0.49379299999999998</v>
          </cell>
          <cell r="U1048">
            <v>267106.16800000001</v>
          </cell>
          <cell r="X1048">
            <v>68656</v>
          </cell>
          <cell r="Y1048">
            <v>16</v>
          </cell>
          <cell r="Z1048" t="b">
            <v>0</v>
          </cell>
          <cell r="AA1048" t="b">
            <v>0</v>
          </cell>
          <cell r="AB1048">
            <v>7.8000119999999997</v>
          </cell>
          <cell r="AC1048">
            <v>-0.33725699999999997</v>
          </cell>
          <cell r="AD1048" t="str">
            <v>TABLET</v>
          </cell>
          <cell r="AE1048" t="str">
            <v>25 MG</v>
          </cell>
          <cell r="AF1048">
            <v>500</v>
          </cell>
          <cell r="AG1048">
            <v>1551</v>
          </cell>
          <cell r="AH1048">
            <v>1374180</v>
          </cell>
          <cell r="AI1048">
            <v>1551</v>
          </cell>
          <cell r="AJ1048" t="str">
            <v>00378363405</v>
          </cell>
          <cell r="AK1048">
            <v>500</v>
          </cell>
          <cell r="AL1048">
            <v>1</v>
          </cell>
          <cell r="AM1048">
            <v>0</v>
          </cell>
          <cell r="AN1048" t="str">
            <v>R</v>
          </cell>
          <cell r="AO1048" t="b">
            <v>0</v>
          </cell>
          <cell r="AP1048" t="b">
            <v>1</v>
          </cell>
        </row>
        <row r="1049">
          <cell r="C1049">
            <v>694</v>
          </cell>
          <cell r="D1049">
            <v>68656</v>
          </cell>
          <cell r="E1049">
            <v>0</v>
          </cell>
          <cell r="F1049">
            <v>0</v>
          </cell>
          <cell r="G1049">
            <v>68656</v>
          </cell>
          <cell r="H1049" t="str">
            <v>CARVEDILOL TABLET</v>
          </cell>
          <cell r="I1049" t="str">
            <v xml:space="preserve">CARVEDILOL TB 25MG SOLC 500   </v>
          </cell>
          <cell r="J1049" t="str">
            <v>SOLCO</v>
          </cell>
          <cell r="Q1049">
            <v>12.05</v>
          </cell>
          <cell r="R1049">
            <v>827304.8</v>
          </cell>
          <cell r="S1049" t="b">
            <v>0</v>
          </cell>
          <cell r="T1049">
            <v>0.52942</v>
          </cell>
          <cell r="U1049">
            <v>286377.90720000002</v>
          </cell>
          <cell r="X1049">
            <v>68656</v>
          </cell>
          <cell r="Y1049">
            <v>4</v>
          </cell>
          <cell r="Z1049" t="b">
            <v>0</v>
          </cell>
          <cell r="AA1049" t="b">
            <v>0</v>
          </cell>
          <cell r="AB1049">
            <v>7.8000119999999997</v>
          </cell>
          <cell r="AC1049">
            <v>-0.35269600000000001</v>
          </cell>
          <cell r="AD1049" t="str">
            <v>TABLET</v>
          </cell>
          <cell r="AE1049" t="str">
            <v>25 MG</v>
          </cell>
          <cell r="AF1049">
            <v>500</v>
          </cell>
          <cell r="AG1049">
            <v>1551</v>
          </cell>
          <cell r="AH1049">
            <v>1631803</v>
          </cell>
          <cell r="AI1049">
            <v>1551</v>
          </cell>
          <cell r="AJ1049" t="str">
            <v>43547025750</v>
          </cell>
          <cell r="AK1049">
            <v>500</v>
          </cell>
          <cell r="AL1049">
            <v>1</v>
          </cell>
          <cell r="AM1049">
            <v>0</v>
          </cell>
          <cell r="AN1049" t="str">
            <v>R</v>
          </cell>
          <cell r="AO1049" t="b">
            <v>0</v>
          </cell>
          <cell r="AP1049" t="b">
            <v>1</v>
          </cell>
          <cell r="AQ1049" t="str">
            <v>60-90</v>
          </cell>
        </row>
        <row r="1050">
          <cell r="C1050">
            <v>87</v>
          </cell>
          <cell r="D1050">
            <v>1188</v>
          </cell>
          <cell r="E1050">
            <v>228</v>
          </cell>
          <cell r="F1050">
            <v>453</v>
          </cell>
          <cell r="G1050">
            <v>1869</v>
          </cell>
          <cell r="H1050" t="str">
            <v>CEFACLOR CAPSULE</v>
          </cell>
          <cell r="I1050" t="str">
            <v xml:space="preserve">CEFACLOR CAP 250MG WEST 100@  </v>
          </cell>
          <cell r="J1050" t="str">
            <v>WEST-WARD</v>
          </cell>
          <cell r="K1050">
            <v>20.275200000000002</v>
          </cell>
          <cell r="L1050">
            <v>37894.3488</v>
          </cell>
          <cell r="M1050" t="str">
            <v>AC</v>
          </cell>
          <cell r="N1050">
            <v>154</v>
          </cell>
          <cell r="P1050" t="str">
            <v>A</v>
          </cell>
          <cell r="Q1050">
            <v>20.275200000000002</v>
          </cell>
          <cell r="R1050">
            <v>37894.3488</v>
          </cell>
          <cell r="S1050" t="b">
            <v>1</v>
          </cell>
          <cell r="T1050">
            <v>0</v>
          </cell>
          <cell r="U1050">
            <v>0</v>
          </cell>
          <cell r="V1050">
            <v>0</v>
          </cell>
          <cell r="W1050">
            <v>0</v>
          </cell>
          <cell r="X1050">
            <v>1416</v>
          </cell>
          <cell r="Y1050">
            <v>0</v>
          </cell>
          <cell r="Z1050" t="b">
            <v>1</v>
          </cell>
          <cell r="AA1050" t="b">
            <v>1</v>
          </cell>
          <cell r="AB1050">
            <v>20.275200000000002</v>
          </cell>
          <cell r="AC1050">
            <v>0</v>
          </cell>
          <cell r="AD1050" t="str">
            <v>CAPSULE</v>
          </cell>
          <cell r="AE1050" t="str">
            <v>250 MG</v>
          </cell>
          <cell r="AF1050">
            <v>100</v>
          </cell>
          <cell r="AG1050">
            <v>40020</v>
          </cell>
          <cell r="AH1050">
            <v>1348655</v>
          </cell>
          <cell r="AI1050">
            <v>40020</v>
          </cell>
          <cell r="AJ1050" t="str">
            <v>00143998501</v>
          </cell>
          <cell r="AK1050">
            <v>100</v>
          </cell>
          <cell r="AL1050">
            <v>1</v>
          </cell>
          <cell r="AM1050">
            <v>0</v>
          </cell>
          <cell r="AN1050" t="str">
            <v>R</v>
          </cell>
          <cell r="AO1050" t="b">
            <v>0</v>
          </cell>
          <cell r="AP1050" t="b">
            <v>1</v>
          </cell>
        </row>
        <row r="1051">
          <cell r="C1051">
            <v>88</v>
          </cell>
          <cell r="D1051">
            <v>1480</v>
          </cell>
          <cell r="E1051">
            <v>76</v>
          </cell>
          <cell r="F1051">
            <v>554</v>
          </cell>
          <cell r="G1051">
            <v>2110</v>
          </cell>
          <cell r="H1051" t="str">
            <v>CEFACLOR CAPSULE</v>
          </cell>
          <cell r="I1051" t="str">
            <v xml:space="preserve">CEFACLOR CAP 500MG WEST 100@  </v>
          </cell>
          <cell r="J1051" t="str">
            <v>WEST-WARD</v>
          </cell>
          <cell r="K1051">
            <v>38.26</v>
          </cell>
          <cell r="L1051">
            <v>80728.600000000006</v>
          </cell>
          <cell r="M1051" t="str">
            <v>AC</v>
          </cell>
          <cell r="N1051">
            <v>229</v>
          </cell>
          <cell r="P1051" t="str">
            <v>A</v>
          </cell>
          <cell r="Q1051">
            <v>38.26</v>
          </cell>
          <cell r="R1051">
            <v>80728.600000000006</v>
          </cell>
          <cell r="S1051" t="b">
            <v>1</v>
          </cell>
          <cell r="T1051">
            <v>0</v>
          </cell>
          <cell r="U1051">
            <v>0</v>
          </cell>
          <cell r="V1051">
            <v>0</v>
          </cell>
          <cell r="W1051">
            <v>0</v>
          </cell>
          <cell r="X1051">
            <v>1556</v>
          </cell>
          <cell r="Y1051">
            <v>0</v>
          </cell>
          <cell r="Z1051" t="b">
            <v>1</v>
          </cell>
          <cell r="AA1051" t="b">
            <v>1</v>
          </cell>
          <cell r="AB1051">
            <v>38.26</v>
          </cell>
          <cell r="AC1051">
            <v>0</v>
          </cell>
          <cell r="AD1051" t="str">
            <v>CAPSULE</v>
          </cell>
          <cell r="AE1051" t="str">
            <v>500 MG</v>
          </cell>
          <cell r="AF1051">
            <v>100</v>
          </cell>
          <cell r="AG1051">
            <v>40021</v>
          </cell>
          <cell r="AH1051">
            <v>1354513</v>
          </cell>
          <cell r="AI1051">
            <v>40021</v>
          </cell>
          <cell r="AJ1051" t="str">
            <v>00143998601</v>
          </cell>
          <cell r="AK1051">
            <v>100</v>
          </cell>
          <cell r="AL1051">
            <v>1</v>
          </cell>
          <cell r="AM1051">
            <v>0</v>
          </cell>
          <cell r="AN1051" t="str">
            <v>R</v>
          </cell>
          <cell r="AO1051" t="b">
            <v>0</v>
          </cell>
          <cell r="AP1051" t="b">
            <v>1</v>
          </cell>
        </row>
        <row r="1052">
          <cell r="C1052">
            <v>69</v>
          </cell>
          <cell r="D1052">
            <v>14692</v>
          </cell>
          <cell r="E1052">
            <v>228</v>
          </cell>
          <cell r="F1052">
            <v>23887</v>
          </cell>
          <cell r="G1052">
            <v>38807</v>
          </cell>
          <cell r="H1052" t="str">
            <v>CEFADROXIL HYDRATE CAPSULE</v>
          </cell>
          <cell r="I1052" t="str">
            <v xml:space="preserve">CEFADROXIL CAP 500MG 50 NSTR@ </v>
          </cell>
          <cell r="J1052" t="str">
            <v>NORTHSTAR</v>
          </cell>
          <cell r="K1052">
            <v>4.96</v>
          </cell>
          <cell r="L1052">
            <v>192482.72</v>
          </cell>
          <cell r="M1052" t="str">
            <v>A</v>
          </cell>
          <cell r="N1052">
            <v>9965</v>
          </cell>
          <cell r="P1052" t="str">
            <v>A</v>
          </cell>
          <cell r="Q1052">
            <v>4.96</v>
          </cell>
          <cell r="R1052">
            <v>192482.72</v>
          </cell>
          <cell r="S1052" t="b">
            <v>1</v>
          </cell>
          <cell r="T1052">
            <v>0</v>
          </cell>
          <cell r="U1052">
            <v>0</v>
          </cell>
          <cell r="V1052">
            <v>0</v>
          </cell>
          <cell r="W1052">
            <v>0</v>
          </cell>
          <cell r="X1052">
            <v>36948</v>
          </cell>
          <cell r="Y1052">
            <v>0</v>
          </cell>
          <cell r="Z1052" t="b">
            <v>1</v>
          </cell>
          <cell r="AA1052" t="b">
            <v>1</v>
          </cell>
          <cell r="AB1052">
            <v>4.96</v>
          </cell>
          <cell r="AC1052">
            <v>0</v>
          </cell>
          <cell r="AD1052" t="str">
            <v>CAPSULE</v>
          </cell>
          <cell r="AE1052" t="str">
            <v>500 MG</v>
          </cell>
          <cell r="AF1052">
            <v>50</v>
          </cell>
          <cell r="AG1052">
            <v>45341</v>
          </cell>
          <cell r="AH1052">
            <v>2013852</v>
          </cell>
          <cell r="AI1052">
            <v>45341</v>
          </cell>
          <cell r="AJ1052" t="str">
            <v>16714038801</v>
          </cell>
          <cell r="AK1052">
            <v>50</v>
          </cell>
          <cell r="AL1052">
            <v>1</v>
          </cell>
          <cell r="AM1052">
            <v>0</v>
          </cell>
          <cell r="AN1052" t="str">
            <v>R</v>
          </cell>
          <cell r="AO1052" t="b">
            <v>0</v>
          </cell>
          <cell r="AP1052" t="b">
            <v>1</v>
          </cell>
        </row>
        <row r="1053">
          <cell r="C1053">
            <v>69</v>
          </cell>
          <cell r="D1053">
            <v>14692</v>
          </cell>
          <cell r="E1053">
            <v>228</v>
          </cell>
          <cell r="F1053">
            <v>23887</v>
          </cell>
          <cell r="G1053">
            <v>38807</v>
          </cell>
          <cell r="H1053" t="str">
            <v>CEFADROXIL HYDRATE CAPSULE</v>
          </cell>
          <cell r="I1053" t="str">
            <v xml:space="preserve">CEFADROX CAP 500MG SAN 50@    </v>
          </cell>
          <cell r="J1053" t="str">
            <v>SANDOZ</v>
          </cell>
          <cell r="Q1053">
            <v>5.0816999999999997</v>
          </cell>
          <cell r="R1053">
            <v>197205.5319</v>
          </cell>
          <cell r="S1053" t="b">
            <v>0</v>
          </cell>
          <cell r="T1053">
            <v>2.4535999999999999E-2</v>
          </cell>
          <cell r="U1053">
            <v>4722.8118999999997</v>
          </cell>
          <cell r="X1053">
            <v>36948</v>
          </cell>
          <cell r="Y1053">
            <v>0</v>
          </cell>
          <cell r="Z1053" t="b">
            <v>0</v>
          </cell>
          <cell r="AA1053" t="b">
            <v>0</v>
          </cell>
          <cell r="AB1053">
            <v>4.9104000000000001</v>
          </cell>
          <cell r="AC1053">
            <v>-3.3709000000000003E-2</v>
          </cell>
          <cell r="AD1053" t="str">
            <v>CAPSULE</v>
          </cell>
          <cell r="AE1053" t="str">
            <v>500 MG</v>
          </cell>
          <cell r="AF1053">
            <v>50</v>
          </cell>
          <cell r="AG1053">
            <v>45341</v>
          </cell>
          <cell r="AH1053">
            <v>1766690</v>
          </cell>
          <cell r="AI1053">
            <v>45341</v>
          </cell>
          <cell r="AJ1053" t="str">
            <v>00781293850</v>
          </cell>
          <cell r="AK1053">
            <v>50</v>
          </cell>
          <cell r="AL1053">
            <v>1</v>
          </cell>
          <cell r="AM1053">
            <v>0</v>
          </cell>
          <cell r="AN1053" t="str">
            <v>R</v>
          </cell>
          <cell r="AO1053" t="b">
            <v>0</v>
          </cell>
          <cell r="AP1053" t="b">
            <v>1</v>
          </cell>
        </row>
        <row r="1054">
          <cell r="C1054">
            <v>69</v>
          </cell>
          <cell r="D1054">
            <v>14692</v>
          </cell>
          <cell r="E1054">
            <v>228</v>
          </cell>
          <cell r="F1054">
            <v>23887</v>
          </cell>
          <cell r="G1054">
            <v>38807</v>
          </cell>
          <cell r="H1054" t="str">
            <v>CEFADROXIL HYDRATE CAPSULE</v>
          </cell>
          <cell r="I1054" t="str">
            <v xml:space="preserve">CEFADROX CAP 500MG TEV 50@    </v>
          </cell>
          <cell r="J1054" t="str">
            <v>TEVA</v>
          </cell>
          <cell r="N1054">
            <v>-17</v>
          </cell>
          <cell r="Q1054">
            <v>9.1296999999999997</v>
          </cell>
          <cell r="R1054">
            <v>354296.26789999998</v>
          </cell>
          <cell r="S1054" t="b">
            <v>0</v>
          </cell>
          <cell r="T1054">
            <v>0.840665</v>
          </cell>
          <cell r="U1054">
            <v>161813.54790000001</v>
          </cell>
          <cell r="X1054">
            <v>36948</v>
          </cell>
          <cell r="Y1054">
            <v>0</v>
          </cell>
          <cell r="Z1054" t="b">
            <v>0</v>
          </cell>
          <cell r="AA1054" t="b">
            <v>0</v>
          </cell>
          <cell r="AB1054">
            <v>4.9104000000000001</v>
          </cell>
          <cell r="AC1054">
            <v>-0.46215099999999998</v>
          </cell>
          <cell r="AD1054" t="str">
            <v>CAPSULE</v>
          </cell>
          <cell r="AE1054" t="str">
            <v>500 MG</v>
          </cell>
          <cell r="AF1054">
            <v>50</v>
          </cell>
          <cell r="AG1054">
            <v>45341</v>
          </cell>
          <cell r="AH1054">
            <v>1299577</v>
          </cell>
          <cell r="AI1054">
            <v>45341</v>
          </cell>
          <cell r="AJ1054" t="str">
            <v>00093319653</v>
          </cell>
          <cell r="AK1054">
            <v>50</v>
          </cell>
          <cell r="AL1054">
            <v>1</v>
          </cell>
          <cell r="AM1054">
            <v>0</v>
          </cell>
          <cell r="AN1054" t="str">
            <v>R</v>
          </cell>
          <cell r="AO1054" t="b">
            <v>1</v>
          </cell>
          <cell r="AP1054" t="b">
            <v>1</v>
          </cell>
        </row>
        <row r="1055">
          <cell r="C1055">
            <v>69</v>
          </cell>
          <cell r="D1055">
            <v>14692</v>
          </cell>
          <cell r="E1055">
            <v>228</v>
          </cell>
          <cell r="F1055">
            <v>23887</v>
          </cell>
          <cell r="G1055">
            <v>38807</v>
          </cell>
          <cell r="H1055" t="str">
            <v>CEFADROXIL HYDRATE CAPSULE</v>
          </cell>
          <cell r="I1055" t="str">
            <v xml:space="preserve">CEFADROX CAP 500MG WEST 50@   </v>
          </cell>
          <cell r="J1055" t="str">
            <v>WEST-WARD</v>
          </cell>
          <cell r="N1055">
            <v>6</v>
          </cell>
          <cell r="Q1055">
            <v>10.358000000000001</v>
          </cell>
          <cell r="R1055">
            <v>401962.90600000002</v>
          </cell>
          <cell r="S1055" t="b">
            <v>0</v>
          </cell>
          <cell r="T1055">
            <v>1.088306</v>
          </cell>
          <cell r="U1055">
            <v>209480.18599999999</v>
          </cell>
          <cell r="X1055">
            <v>36948</v>
          </cell>
          <cell r="Y1055">
            <v>0</v>
          </cell>
          <cell r="Z1055" t="b">
            <v>0</v>
          </cell>
          <cell r="AA1055" t="b">
            <v>0</v>
          </cell>
          <cell r="AB1055">
            <v>4.9104000000000001</v>
          </cell>
          <cell r="AC1055">
            <v>-0.52593100000000004</v>
          </cell>
          <cell r="AD1055" t="str">
            <v>CAPSULE</v>
          </cell>
          <cell r="AE1055" t="str">
            <v>500 MG</v>
          </cell>
          <cell r="AF1055">
            <v>50</v>
          </cell>
          <cell r="AG1055">
            <v>45341</v>
          </cell>
          <cell r="AH1055">
            <v>1305184</v>
          </cell>
          <cell r="AI1055">
            <v>45341</v>
          </cell>
          <cell r="AJ1055" t="str">
            <v>00143994750</v>
          </cell>
          <cell r="AK1055">
            <v>50</v>
          </cell>
          <cell r="AL1055">
            <v>1</v>
          </cell>
          <cell r="AM1055">
            <v>0</v>
          </cell>
          <cell r="AN1055" t="str">
            <v>R</v>
          </cell>
          <cell r="AO1055" t="b">
            <v>0</v>
          </cell>
          <cell r="AP1055" t="b">
            <v>1</v>
          </cell>
        </row>
        <row r="1056">
          <cell r="C1056">
            <v>70</v>
          </cell>
          <cell r="D1056">
            <v>11300</v>
          </cell>
          <cell r="E1056">
            <v>1482</v>
          </cell>
          <cell r="F1056">
            <v>0</v>
          </cell>
          <cell r="G1056">
            <v>12782</v>
          </cell>
          <cell r="H1056" t="str">
            <v>CEFADROXIL HYDRATE CAPSULE</v>
          </cell>
          <cell r="I1056" t="str">
            <v xml:space="preserve">CEFADROXIL CAP 500MG 100NSTR@ </v>
          </cell>
          <cell r="J1056" t="str">
            <v>NORTHSTAR</v>
          </cell>
          <cell r="K1056">
            <v>9.2377000000000002</v>
          </cell>
          <cell r="L1056">
            <v>118076.28140000001</v>
          </cell>
          <cell r="M1056" t="str">
            <v>A</v>
          </cell>
          <cell r="N1056">
            <v>3223</v>
          </cell>
          <cell r="P1056" t="str">
            <v>OS,OCR</v>
          </cell>
          <cell r="Q1056">
            <v>9.24</v>
          </cell>
          <cell r="R1056">
            <v>118105.68</v>
          </cell>
          <cell r="S1056" t="b">
            <v>1</v>
          </cell>
          <cell r="T1056">
            <v>0</v>
          </cell>
          <cell r="U1056">
            <v>0</v>
          </cell>
          <cell r="V1056">
            <v>2.4800000000000001E-4</v>
          </cell>
          <cell r="W1056">
            <v>-29.398599999999998</v>
          </cell>
          <cell r="X1056">
            <v>12782</v>
          </cell>
          <cell r="Y1056">
            <v>6</v>
          </cell>
          <cell r="Z1056" t="b">
            <v>1</v>
          </cell>
          <cell r="AA1056" t="b">
            <v>0</v>
          </cell>
          <cell r="AB1056">
            <v>9.24</v>
          </cell>
          <cell r="AC1056">
            <v>0</v>
          </cell>
          <cell r="AD1056" t="str">
            <v>CAPSULE</v>
          </cell>
          <cell r="AE1056" t="str">
            <v>500 MG</v>
          </cell>
          <cell r="AF1056">
            <v>100</v>
          </cell>
          <cell r="AG1056">
            <v>45341</v>
          </cell>
          <cell r="AH1056">
            <v>2013860</v>
          </cell>
          <cell r="AI1056">
            <v>45341</v>
          </cell>
          <cell r="AJ1056" t="str">
            <v>16714038802</v>
          </cell>
          <cell r="AK1056">
            <v>100</v>
          </cell>
          <cell r="AL1056">
            <v>1</v>
          </cell>
          <cell r="AM1056">
            <v>0</v>
          </cell>
          <cell r="AN1056" t="str">
            <v>R</v>
          </cell>
          <cell r="AO1056" t="b">
            <v>0</v>
          </cell>
          <cell r="AP1056" t="b">
            <v>1</v>
          </cell>
        </row>
        <row r="1057">
          <cell r="C1057">
            <v>70</v>
          </cell>
          <cell r="D1057">
            <v>11300</v>
          </cell>
          <cell r="E1057">
            <v>1482</v>
          </cell>
          <cell r="F1057">
            <v>0</v>
          </cell>
          <cell r="G1057">
            <v>12782</v>
          </cell>
          <cell r="H1057" t="str">
            <v>CEFADROXIL HYDRATE CAPSULE</v>
          </cell>
          <cell r="I1057" t="str">
            <v xml:space="preserve">CEFADROX CAP 500MG SAN 100    </v>
          </cell>
          <cell r="J1057" t="str">
            <v>SANDOZ</v>
          </cell>
          <cell r="Q1057">
            <v>9.2552000000000003</v>
          </cell>
          <cell r="R1057">
            <v>118299.9664</v>
          </cell>
          <cell r="S1057" t="b">
            <v>0</v>
          </cell>
          <cell r="T1057">
            <v>1.645E-3</v>
          </cell>
          <cell r="U1057">
            <v>194.28639999999999</v>
          </cell>
          <cell r="X1057">
            <v>12782</v>
          </cell>
          <cell r="Y1057">
            <v>0</v>
          </cell>
          <cell r="Z1057" t="b">
            <v>0</v>
          </cell>
          <cell r="AA1057" t="b">
            <v>0</v>
          </cell>
          <cell r="AB1057">
            <v>9.1476000000000006</v>
          </cell>
          <cell r="AC1057">
            <v>-1.1625E-2</v>
          </cell>
          <cell r="AD1057" t="str">
            <v>CAPSULE</v>
          </cell>
          <cell r="AE1057" t="str">
            <v>500 MG</v>
          </cell>
          <cell r="AF1057">
            <v>100</v>
          </cell>
          <cell r="AG1057">
            <v>45341</v>
          </cell>
          <cell r="AH1057">
            <v>2132595</v>
          </cell>
          <cell r="AI1057">
            <v>45341</v>
          </cell>
          <cell r="AJ1057" t="str">
            <v>00781293801</v>
          </cell>
          <cell r="AK1057">
            <v>100</v>
          </cell>
          <cell r="AL1057">
            <v>1</v>
          </cell>
          <cell r="AM1057">
            <v>0</v>
          </cell>
          <cell r="AN1057" t="str">
            <v>R</v>
          </cell>
          <cell r="AO1057" t="b">
            <v>0</v>
          </cell>
          <cell r="AP1057" t="b">
            <v>1</v>
          </cell>
        </row>
        <row r="1058">
          <cell r="C1058">
            <v>70</v>
          </cell>
          <cell r="D1058">
            <v>11300</v>
          </cell>
          <cell r="E1058">
            <v>1482</v>
          </cell>
          <cell r="F1058">
            <v>0</v>
          </cell>
          <cell r="G1058">
            <v>12782</v>
          </cell>
          <cell r="H1058" t="str">
            <v>CEFADROXIL HYDRATE CAPSULE</v>
          </cell>
          <cell r="I1058" t="str">
            <v xml:space="preserve">CEFADROX CAP 500MG TEV 100@   </v>
          </cell>
          <cell r="J1058" t="str">
            <v>TEVA</v>
          </cell>
          <cell r="Q1058">
            <v>18.255800000000001</v>
          </cell>
          <cell r="R1058">
            <v>233345.63560000001</v>
          </cell>
          <cell r="S1058" t="b">
            <v>0</v>
          </cell>
          <cell r="T1058">
            <v>0.97573500000000002</v>
          </cell>
          <cell r="U1058">
            <v>115239.9556</v>
          </cell>
          <cell r="X1058">
            <v>12782</v>
          </cell>
          <cell r="Y1058">
            <v>0</v>
          </cell>
          <cell r="Z1058" t="b">
            <v>0</v>
          </cell>
          <cell r="AA1058" t="b">
            <v>0</v>
          </cell>
          <cell r="AB1058">
            <v>9.1476000000000006</v>
          </cell>
          <cell r="AC1058">
            <v>-0.49891999999999997</v>
          </cell>
          <cell r="AD1058" t="str">
            <v>CAPSULE</v>
          </cell>
          <cell r="AE1058" t="str">
            <v>500 MG</v>
          </cell>
          <cell r="AF1058">
            <v>100</v>
          </cell>
          <cell r="AG1058">
            <v>45341</v>
          </cell>
          <cell r="AH1058">
            <v>1299643</v>
          </cell>
          <cell r="AI1058">
            <v>45341</v>
          </cell>
          <cell r="AJ1058" t="str">
            <v>00093319601</v>
          </cell>
          <cell r="AK1058">
            <v>100</v>
          </cell>
          <cell r="AL1058">
            <v>1</v>
          </cell>
          <cell r="AM1058">
            <v>0</v>
          </cell>
          <cell r="AN1058" t="str">
            <v>R</v>
          </cell>
          <cell r="AO1058" t="b">
            <v>1</v>
          </cell>
          <cell r="AP1058" t="b">
            <v>1</v>
          </cell>
        </row>
        <row r="1059">
          <cell r="C1059">
            <v>70</v>
          </cell>
          <cell r="D1059">
            <v>11300</v>
          </cell>
          <cell r="E1059">
            <v>1482</v>
          </cell>
          <cell r="F1059">
            <v>0</v>
          </cell>
          <cell r="G1059">
            <v>12782</v>
          </cell>
          <cell r="H1059" t="str">
            <v>CEFADROXIL HYDRATE CAPSULE</v>
          </cell>
          <cell r="I1059" t="str">
            <v xml:space="preserve">CEFADROX CAP 500MG WEST 100@  </v>
          </cell>
          <cell r="J1059" t="str">
            <v>WEST-WARD</v>
          </cell>
          <cell r="N1059">
            <v>76</v>
          </cell>
          <cell r="Q1059">
            <v>22.004000000000001</v>
          </cell>
          <cell r="R1059">
            <v>281255.12800000003</v>
          </cell>
          <cell r="S1059" t="b">
            <v>0</v>
          </cell>
          <cell r="T1059">
            <v>1.3813850000000001</v>
          </cell>
          <cell r="U1059">
            <v>163149.448</v>
          </cell>
          <cell r="X1059">
            <v>12782</v>
          </cell>
          <cell r="Y1059">
            <v>0</v>
          </cell>
          <cell r="Z1059" t="b">
            <v>0</v>
          </cell>
          <cell r="AA1059" t="b">
            <v>0</v>
          </cell>
          <cell r="AB1059">
            <v>9.1476000000000006</v>
          </cell>
          <cell r="AC1059">
            <v>-0.58427499999999999</v>
          </cell>
          <cell r="AD1059" t="str">
            <v>CAPSULE</v>
          </cell>
          <cell r="AE1059" t="str">
            <v>500 MG</v>
          </cell>
          <cell r="AF1059">
            <v>100</v>
          </cell>
          <cell r="AG1059">
            <v>45341</v>
          </cell>
          <cell r="AH1059">
            <v>1305267</v>
          </cell>
          <cell r="AI1059">
            <v>45341</v>
          </cell>
          <cell r="AJ1059" t="str">
            <v>00143994701</v>
          </cell>
          <cell r="AK1059">
            <v>100</v>
          </cell>
          <cell r="AL1059">
            <v>1</v>
          </cell>
          <cell r="AM1059">
            <v>0</v>
          </cell>
          <cell r="AN1059" t="str">
            <v>R</v>
          </cell>
          <cell r="AO1059" t="b">
            <v>0</v>
          </cell>
          <cell r="AP1059" t="b">
            <v>1</v>
          </cell>
        </row>
        <row r="1060">
          <cell r="C1060">
            <v>71</v>
          </cell>
          <cell r="D1060">
            <v>7856</v>
          </cell>
          <cell r="E1060">
            <v>36</v>
          </cell>
          <cell r="F1060">
            <v>4049</v>
          </cell>
          <cell r="G1060">
            <v>11941</v>
          </cell>
          <cell r="H1060" t="str">
            <v>CEFADROXIL HYDRATE SUSP RECON</v>
          </cell>
          <cell r="I1060" t="str">
            <v>CEFADROX OS 250/5ML100ML NSTR@</v>
          </cell>
          <cell r="J1060" t="str">
            <v>NORTHSTAR</v>
          </cell>
          <cell r="K1060">
            <v>4.4352999999999998</v>
          </cell>
          <cell r="L1060">
            <v>52961.917300000001</v>
          </cell>
          <cell r="M1060" t="str">
            <v>OS,OCR</v>
          </cell>
          <cell r="N1060">
            <v>1858</v>
          </cell>
          <cell r="P1060" t="str">
            <v>OS,OCR</v>
          </cell>
          <cell r="Q1060">
            <v>4.47</v>
          </cell>
          <cell r="R1060">
            <v>53376.27</v>
          </cell>
          <cell r="S1060" t="b">
            <v>1</v>
          </cell>
          <cell r="T1060">
            <v>0</v>
          </cell>
          <cell r="U1060">
            <v>0</v>
          </cell>
          <cell r="V1060">
            <v>7.8230000000000001E-3</v>
          </cell>
          <cell r="W1060">
            <v>-414.35270000000003</v>
          </cell>
          <cell r="X1060">
            <v>11484</v>
          </cell>
          <cell r="Y1060">
            <v>15</v>
          </cell>
          <cell r="Z1060" t="b">
            <v>1</v>
          </cell>
          <cell r="AA1060" t="b">
            <v>0</v>
          </cell>
          <cell r="AB1060">
            <v>4.47</v>
          </cell>
          <cell r="AC1060">
            <v>0</v>
          </cell>
          <cell r="AD1060" t="str">
            <v>SUSP RECON</v>
          </cell>
          <cell r="AE1060" t="str">
            <v>250 MG/5ML</v>
          </cell>
          <cell r="AF1060" t="str">
            <v>100ML</v>
          </cell>
          <cell r="AG1060">
            <v>45343</v>
          </cell>
          <cell r="AH1060">
            <v>2071199</v>
          </cell>
          <cell r="AI1060">
            <v>45343</v>
          </cell>
          <cell r="AJ1060" t="str">
            <v>16714038901</v>
          </cell>
          <cell r="AK1060">
            <v>100</v>
          </cell>
          <cell r="AL1060">
            <v>1</v>
          </cell>
          <cell r="AM1060">
            <v>0</v>
          </cell>
          <cell r="AN1060" t="str">
            <v>R</v>
          </cell>
          <cell r="AO1060" t="b">
            <v>0</v>
          </cell>
          <cell r="AP1060" t="b">
            <v>1</v>
          </cell>
        </row>
        <row r="1061">
          <cell r="C1061">
            <v>71</v>
          </cell>
          <cell r="D1061">
            <v>7856</v>
          </cell>
          <cell r="E1061">
            <v>36</v>
          </cell>
          <cell r="F1061">
            <v>4049</v>
          </cell>
          <cell r="G1061">
            <v>11941</v>
          </cell>
          <cell r="H1061" t="str">
            <v>CEFADROXIL HYDRATE SUSP RECON</v>
          </cell>
          <cell r="I1061" t="str">
            <v>CEFADROX OS 250/5ML AURO100ML@</v>
          </cell>
          <cell r="J1061" t="str">
            <v>AUROBINDO</v>
          </cell>
          <cell r="K1061">
            <v>4.5049999999999999</v>
          </cell>
          <cell r="L1061">
            <v>53794.205000000002</v>
          </cell>
          <cell r="M1061" t="str">
            <v>RAD</v>
          </cell>
          <cell r="N1061">
            <v>1026</v>
          </cell>
          <cell r="P1061" t="str">
            <v>RAD</v>
          </cell>
          <cell r="Q1061">
            <v>4.5049999999999999</v>
          </cell>
          <cell r="R1061">
            <v>53794.205000000002</v>
          </cell>
          <cell r="S1061" t="b">
            <v>0</v>
          </cell>
          <cell r="T1061">
            <v>7.8289999999999992E-3</v>
          </cell>
          <cell r="U1061">
            <v>417.935</v>
          </cell>
          <cell r="V1061">
            <v>0</v>
          </cell>
          <cell r="W1061">
            <v>0</v>
          </cell>
          <cell r="X1061">
            <v>11484</v>
          </cell>
          <cell r="Y1061">
            <v>0</v>
          </cell>
          <cell r="Z1061" t="b">
            <v>0</v>
          </cell>
          <cell r="AA1061" t="b">
            <v>1</v>
          </cell>
          <cell r="AB1061">
            <v>4.4253</v>
          </cell>
          <cell r="AC1061">
            <v>-1.7690999999999998E-2</v>
          </cell>
          <cell r="AD1061" t="str">
            <v>SUSP RECON</v>
          </cell>
          <cell r="AE1061" t="str">
            <v>250 MG/5ML</v>
          </cell>
          <cell r="AF1061" t="str">
            <v>100ML</v>
          </cell>
          <cell r="AG1061">
            <v>45343</v>
          </cell>
          <cell r="AH1061">
            <v>2051811</v>
          </cell>
          <cell r="AI1061">
            <v>45343</v>
          </cell>
          <cell r="AJ1061" t="str">
            <v>65862008301</v>
          </cell>
          <cell r="AK1061">
            <v>100</v>
          </cell>
          <cell r="AL1061">
            <v>1</v>
          </cell>
          <cell r="AM1061">
            <v>0</v>
          </cell>
          <cell r="AN1061" t="str">
            <v>R</v>
          </cell>
          <cell r="AO1061" t="b">
            <v>1</v>
          </cell>
          <cell r="AP1061" t="b">
            <v>1</v>
          </cell>
          <cell r="AQ1061" t="str">
            <v>60-90</v>
          </cell>
        </row>
        <row r="1062">
          <cell r="C1062">
            <v>72</v>
          </cell>
          <cell r="D1062">
            <v>1012</v>
          </cell>
          <cell r="E1062">
            <v>8</v>
          </cell>
          <cell r="F1062">
            <v>0</v>
          </cell>
          <cell r="G1062">
            <v>1020</v>
          </cell>
          <cell r="H1062" t="str">
            <v>CEFADROXIL HYDRATE SUSP RECON</v>
          </cell>
          <cell r="I1062" t="str">
            <v>CEFADROX OS 500/5ML 75ML NSTR@</v>
          </cell>
          <cell r="J1062" t="str">
            <v>NORTHSTAR</v>
          </cell>
          <cell r="K1062">
            <v>4.71</v>
          </cell>
          <cell r="L1062">
            <v>4804.2</v>
          </cell>
          <cell r="M1062" t="str">
            <v>A</v>
          </cell>
          <cell r="N1062">
            <v>365</v>
          </cell>
          <cell r="P1062" t="str">
            <v>OS,OCR</v>
          </cell>
          <cell r="Q1062">
            <v>5.0999999999999996</v>
          </cell>
          <cell r="R1062">
            <v>5202</v>
          </cell>
          <cell r="S1062" t="b">
            <v>1</v>
          </cell>
          <cell r="T1062">
            <v>0</v>
          </cell>
          <cell r="U1062">
            <v>0</v>
          </cell>
          <cell r="V1062">
            <v>8.2802000000000001E-2</v>
          </cell>
          <cell r="W1062">
            <v>-397.8</v>
          </cell>
          <cell r="X1062">
            <v>1020</v>
          </cell>
          <cell r="Y1062">
            <v>0</v>
          </cell>
          <cell r="Z1062" t="b">
            <v>1</v>
          </cell>
          <cell r="AA1062" t="b">
            <v>0</v>
          </cell>
          <cell r="AB1062">
            <v>5.0999999999999996</v>
          </cell>
          <cell r="AC1062">
            <v>0</v>
          </cell>
          <cell r="AD1062" t="str">
            <v>SUSP RECON</v>
          </cell>
          <cell r="AE1062" t="str">
            <v>500 MG/5ML</v>
          </cell>
          <cell r="AF1062" t="str">
            <v>75ML</v>
          </cell>
          <cell r="AG1062">
            <v>45344</v>
          </cell>
          <cell r="AH1062">
            <v>2071181</v>
          </cell>
          <cell r="AI1062">
            <v>45344</v>
          </cell>
          <cell r="AJ1062" t="str">
            <v>16714039001</v>
          </cell>
          <cell r="AK1062">
            <v>75</v>
          </cell>
          <cell r="AL1062">
            <v>1</v>
          </cell>
          <cell r="AM1062">
            <v>0</v>
          </cell>
          <cell r="AN1062" t="str">
            <v>R</v>
          </cell>
          <cell r="AO1062" t="b">
            <v>0</v>
          </cell>
          <cell r="AP1062" t="b">
            <v>1</v>
          </cell>
        </row>
        <row r="1063">
          <cell r="C1063">
            <v>73</v>
          </cell>
          <cell r="D1063">
            <v>5860</v>
          </cell>
          <cell r="E1063">
            <v>112</v>
          </cell>
          <cell r="F1063">
            <v>4197</v>
          </cell>
          <cell r="G1063">
            <v>10169</v>
          </cell>
          <cell r="H1063" t="str">
            <v>CEFADROXIL HYDRATE SUSP RECON</v>
          </cell>
          <cell r="I1063" t="str">
            <v>CEFADROX OS 500/5ML100ML NSTR@</v>
          </cell>
          <cell r="J1063" t="str">
            <v>NORTHSTAR</v>
          </cell>
          <cell r="K1063">
            <v>5.8</v>
          </cell>
          <cell r="L1063">
            <v>58980.2</v>
          </cell>
          <cell r="M1063" t="str">
            <v>OS,OCR</v>
          </cell>
          <cell r="N1063">
            <v>1454</v>
          </cell>
          <cell r="P1063" t="str">
            <v>OS,OCR</v>
          </cell>
          <cell r="Q1063">
            <v>5.92</v>
          </cell>
          <cell r="R1063">
            <v>60200.480000000003</v>
          </cell>
          <cell r="S1063" t="b">
            <v>1</v>
          </cell>
          <cell r="T1063">
            <v>0</v>
          </cell>
          <cell r="U1063">
            <v>0</v>
          </cell>
          <cell r="V1063">
            <v>2.0688999999999999E-2</v>
          </cell>
          <cell r="W1063">
            <v>-1220.28</v>
          </cell>
          <cell r="X1063">
            <v>5972</v>
          </cell>
          <cell r="Y1063">
            <v>0</v>
          </cell>
          <cell r="Z1063" t="b">
            <v>1</v>
          </cell>
          <cell r="AA1063" t="b">
            <v>0</v>
          </cell>
          <cell r="AB1063">
            <v>5.92</v>
          </cell>
          <cell r="AC1063">
            <v>0</v>
          </cell>
          <cell r="AD1063" t="str">
            <v>SUSP RECON</v>
          </cell>
          <cell r="AE1063" t="str">
            <v>500 MG/5ML</v>
          </cell>
          <cell r="AF1063" t="str">
            <v>100ML</v>
          </cell>
          <cell r="AG1063">
            <v>45344</v>
          </cell>
          <cell r="AH1063">
            <v>2071173</v>
          </cell>
          <cell r="AI1063">
            <v>45344</v>
          </cell>
          <cell r="AJ1063" t="str">
            <v>16714039002</v>
          </cell>
          <cell r="AK1063">
            <v>100</v>
          </cell>
          <cell r="AL1063">
            <v>1</v>
          </cell>
          <cell r="AM1063">
            <v>0</v>
          </cell>
          <cell r="AN1063" t="str">
            <v>R</v>
          </cell>
          <cell r="AO1063" t="b">
            <v>0</v>
          </cell>
          <cell r="AP1063" t="b">
            <v>1</v>
          </cell>
        </row>
        <row r="1064">
          <cell r="C1064">
            <v>73</v>
          </cell>
          <cell r="D1064">
            <v>5860</v>
          </cell>
          <cell r="E1064">
            <v>112</v>
          </cell>
          <cell r="F1064">
            <v>4197</v>
          </cell>
          <cell r="G1064">
            <v>10169</v>
          </cell>
          <cell r="H1064" t="str">
            <v>CEFADROXIL HYDRATE SUSP RECON</v>
          </cell>
          <cell r="I1064" t="str">
            <v>CEFADROX OS 500/5ML AURO100ML@</v>
          </cell>
          <cell r="J1064" t="str">
            <v>AUROBINDO</v>
          </cell>
          <cell r="K1064">
            <v>5.9671000000000003</v>
          </cell>
          <cell r="L1064">
            <v>60679.439899999998</v>
          </cell>
          <cell r="M1064" t="str">
            <v>RAD</v>
          </cell>
          <cell r="N1064">
            <v>1285</v>
          </cell>
          <cell r="P1064" t="str">
            <v>RAD</v>
          </cell>
          <cell r="Q1064">
            <v>5.9671000000000003</v>
          </cell>
          <cell r="R1064">
            <v>60679.439899999998</v>
          </cell>
          <cell r="S1064" t="b">
            <v>0</v>
          </cell>
          <cell r="T1064">
            <v>7.9559999999999995E-3</v>
          </cell>
          <cell r="U1064">
            <v>478.9599</v>
          </cell>
          <cell r="V1064">
            <v>0</v>
          </cell>
          <cell r="W1064">
            <v>0</v>
          </cell>
          <cell r="X1064">
            <v>9532</v>
          </cell>
          <cell r="Y1064">
            <v>8</v>
          </cell>
          <cell r="Z1064" t="b">
            <v>0</v>
          </cell>
          <cell r="AA1064" t="b">
            <v>1</v>
          </cell>
          <cell r="AB1064">
            <v>5.8608000000000002</v>
          </cell>
          <cell r="AC1064">
            <v>-1.7814E-2</v>
          </cell>
          <cell r="AD1064" t="str">
            <v>SUSP RECON</v>
          </cell>
          <cell r="AE1064" t="str">
            <v>500 MG/5ML</v>
          </cell>
          <cell r="AF1064" t="str">
            <v>100ML</v>
          </cell>
          <cell r="AG1064">
            <v>45344</v>
          </cell>
          <cell r="AH1064">
            <v>2051829</v>
          </cell>
          <cell r="AI1064">
            <v>45344</v>
          </cell>
          <cell r="AJ1064" t="str">
            <v>65862008401</v>
          </cell>
          <cell r="AK1064">
            <v>100</v>
          </cell>
          <cell r="AL1064">
            <v>1</v>
          </cell>
          <cell r="AM1064">
            <v>0</v>
          </cell>
          <cell r="AN1064" t="str">
            <v>R</v>
          </cell>
          <cell r="AO1064" t="b">
            <v>1</v>
          </cell>
          <cell r="AP1064" t="b">
            <v>1</v>
          </cell>
          <cell r="AQ1064" t="str">
            <v>&lt;30</v>
          </cell>
        </row>
        <row r="1065">
          <cell r="C1065">
            <v>102</v>
          </cell>
          <cell r="D1065">
            <v>6396</v>
          </cell>
          <cell r="E1065">
            <v>0</v>
          </cell>
          <cell r="F1065">
            <v>0</v>
          </cell>
          <cell r="G1065">
            <v>6396</v>
          </cell>
          <cell r="H1065" t="str">
            <v>CEFDINIR CAPSULE</v>
          </cell>
          <cell r="I1065" t="str">
            <v xml:space="preserve">CEFDINIR CAP 300MG 30 NSTR@   </v>
          </cell>
          <cell r="J1065" t="str">
            <v>NORTHSTAR</v>
          </cell>
          <cell r="K1065">
            <v>10.41</v>
          </cell>
          <cell r="L1065">
            <v>66582.36</v>
          </cell>
          <cell r="M1065" t="str">
            <v>AC</v>
          </cell>
          <cell r="N1065">
            <v>4028</v>
          </cell>
          <cell r="P1065" t="str">
            <v>OS</v>
          </cell>
          <cell r="Q1065">
            <v>10.48</v>
          </cell>
          <cell r="R1065">
            <v>67030.080000000002</v>
          </cell>
          <cell r="S1065" t="b">
            <v>1</v>
          </cell>
          <cell r="T1065">
            <v>0</v>
          </cell>
          <cell r="U1065">
            <v>0</v>
          </cell>
          <cell r="V1065">
            <v>6.7239999999999999E-3</v>
          </cell>
          <cell r="W1065">
            <v>-447.72</v>
          </cell>
          <cell r="X1065">
            <v>6396</v>
          </cell>
          <cell r="Y1065">
            <v>0</v>
          </cell>
          <cell r="Z1065" t="b">
            <v>0</v>
          </cell>
          <cell r="AA1065" t="b">
            <v>0</v>
          </cell>
          <cell r="AB1065">
            <v>10.48</v>
          </cell>
          <cell r="AC1065">
            <v>0</v>
          </cell>
          <cell r="AD1065" t="str">
            <v>CAPSULE</v>
          </cell>
          <cell r="AE1065" t="str">
            <v>300 MG</v>
          </cell>
          <cell r="AF1065">
            <v>30</v>
          </cell>
          <cell r="AG1065">
            <v>32231</v>
          </cell>
          <cell r="AH1065">
            <v>2013324</v>
          </cell>
          <cell r="AI1065">
            <v>32231</v>
          </cell>
          <cell r="AJ1065" t="str">
            <v>16714039101</v>
          </cell>
          <cell r="AK1065">
            <v>30</v>
          </cell>
          <cell r="AL1065">
            <v>1</v>
          </cell>
          <cell r="AM1065">
            <v>0</v>
          </cell>
          <cell r="AN1065" t="str">
            <v>R</v>
          </cell>
          <cell r="AO1065" t="b">
            <v>0</v>
          </cell>
          <cell r="AP1065" t="b">
            <v>1</v>
          </cell>
        </row>
        <row r="1066">
          <cell r="C1066">
            <v>103</v>
          </cell>
          <cell r="D1066">
            <v>132496</v>
          </cell>
          <cell r="E1066">
            <v>5840</v>
          </cell>
          <cell r="F1066">
            <v>82165</v>
          </cell>
          <cell r="G1066">
            <v>220501</v>
          </cell>
          <cell r="H1066" t="str">
            <v>CEFDINIR CAPSULE</v>
          </cell>
          <cell r="I1066" t="str">
            <v xml:space="preserve">CEFDINIR CAP 300MG SAN 60@    </v>
          </cell>
          <cell r="J1066" t="str">
            <v>SANDOZ</v>
          </cell>
          <cell r="K1066">
            <v>11.587</v>
          </cell>
          <cell r="L1066">
            <v>2554945.0869999998</v>
          </cell>
          <cell r="M1066" t="str">
            <v>INC,RAD</v>
          </cell>
          <cell r="N1066">
            <v>22120</v>
          </cell>
          <cell r="P1066" t="str">
            <v>OCR,RAD</v>
          </cell>
          <cell r="Q1066">
            <v>11.587</v>
          </cell>
          <cell r="R1066">
            <v>2554945.0869999998</v>
          </cell>
          <cell r="S1066" t="b">
            <v>1</v>
          </cell>
          <cell r="T1066">
            <v>0</v>
          </cell>
          <cell r="U1066">
            <v>0</v>
          </cell>
          <cell r="V1066">
            <v>0</v>
          </cell>
          <cell r="W1066">
            <v>0</v>
          </cell>
          <cell r="X1066">
            <v>201468</v>
          </cell>
          <cell r="Y1066">
            <v>0</v>
          </cell>
          <cell r="Z1066" t="b">
            <v>1</v>
          </cell>
          <cell r="AA1066" t="b">
            <v>1</v>
          </cell>
          <cell r="AB1066">
            <v>11.587</v>
          </cell>
          <cell r="AC1066">
            <v>0</v>
          </cell>
          <cell r="AD1066" t="str">
            <v>CAPSULE</v>
          </cell>
          <cell r="AE1066" t="str">
            <v>300 MG</v>
          </cell>
          <cell r="AF1066">
            <v>60</v>
          </cell>
          <cell r="AG1066">
            <v>32231</v>
          </cell>
          <cell r="AH1066">
            <v>1786664</v>
          </cell>
          <cell r="AI1066">
            <v>32231</v>
          </cell>
          <cell r="AJ1066" t="str">
            <v>00781217660</v>
          </cell>
          <cell r="AK1066">
            <v>60</v>
          </cell>
          <cell r="AL1066">
            <v>1</v>
          </cell>
          <cell r="AM1066">
            <v>0</v>
          </cell>
          <cell r="AN1066" t="str">
            <v>R</v>
          </cell>
          <cell r="AO1066" t="b">
            <v>1</v>
          </cell>
          <cell r="AP1066" t="b">
            <v>1</v>
          </cell>
        </row>
        <row r="1067">
          <cell r="C1067">
            <v>103</v>
          </cell>
          <cell r="D1067">
            <v>132496</v>
          </cell>
          <cell r="E1067">
            <v>5840</v>
          </cell>
          <cell r="F1067">
            <v>82165</v>
          </cell>
          <cell r="G1067">
            <v>220501</v>
          </cell>
          <cell r="H1067" t="str">
            <v>CEFDINIR CAPSULE</v>
          </cell>
          <cell r="I1067" t="str">
            <v xml:space="preserve">CEFDINIR CAP 300MG 60 NSTR@   </v>
          </cell>
          <cell r="J1067" t="str">
            <v>NORTHSTAR</v>
          </cell>
          <cell r="K1067">
            <v>17.73</v>
          </cell>
          <cell r="L1067">
            <v>3909482.73</v>
          </cell>
          <cell r="M1067" t="str">
            <v>OS,OCR</v>
          </cell>
          <cell r="N1067">
            <v>28034</v>
          </cell>
          <cell r="P1067" t="str">
            <v>OS</v>
          </cell>
          <cell r="Q1067">
            <v>18.39</v>
          </cell>
          <cell r="R1067">
            <v>4055013.39</v>
          </cell>
          <cell r="S1067" t="b">
            <v>0</v>
          </cell>
          <cell r="T1067">
            <v>0.58712299999999995</v>
          </cell>
          <cell r="U1067">
            <v>1500068.3030000001</v>
          </cell>
          <cell r="V1067">
            <v>3.7225000000000001E-2</v>
          </cell>
          <cell r="W1067">
            <v>-145530.66</v>
          </cell>
          <cell r="X1067">
            <v>201468</v>
          </cell>
          <cell r="Y1067">
            <v>22</v>
          </cell>
          <cell r="Z1067" t="b">
            <v>0</v>
          </cell>
          <cell r="AA1067" t="b">
            <v>0</v>
          </cell>
          <cell r="AB1067">
            <v>11.47113</v>
          </cell>
          <cell r="AC1067">
            <v>-0.37623000000000001</v>
          </cell>
          <cell r="AD1067" t="str">
            <v>CAPSULE</v>
          </cell>
          <cell r="AE1067" t="str">
            <v>300 MG</v>
          </cell>
          <cell r="AF1067">
            <v>60</v>
          </cell>
          <cell r="AG1067">
            <v>32231</v>
          </cell>
          <cell r="AH1067">
            <v>2013332</v>
          </cell>
          <cell r="AI1067">
            <v>32231</v>
          </cell>
          <cell r="AJ1067" t="str">
            <v>16714039102</v>
          </cell>
          <cell r="AK1067">
            <v>60</v>
          </cell>
          <cell r="AL1067">
            <v>1</v>
          </cell>
          <cell r="AM1067">
            <v>0</v>
          </cell>
          <cell r="AN1067" t="str">
            <v>R</v>
          </cell>
          <cell r="AO1067" t="b">
            <v>0</v>
          </cell>
          <cell r="AP1067" t="b">
            <v>1</v>
          </cell>
        </row>
        <row r="1068">
          <cell r="C1068">
            <v>103</v>
          </cell>
          <cell r="D1068">
            <v>132496</v>
          </cell>
          <cell r="E1068">
            <v>5840</v>
          </cell>
          <cell r="F1068">
            <v>82165</v>
          </cell>
          <cell r="G1068">
            <v>220501</v>
          </cell>
          <cell r="H1068" t="str">
            <v>CEFDINIR CAPSULE</v>
          </cell>
          <cell r="I1068" t="str">
            <v xml:space="preserve">CEFDINIR CAP 300MG TEV 60@    </v>
          </cell>
          <cell r="J1068" t="str">
            <v>TEVA</v>
          </cell>
          <cell r="N1068">
            <v>327</v>
          </cell>
          <cell r="Q1068">
            <v>23.311900000000001</v>
          </cell>
          <cell r="R1068">
            <v>5140297.2619000003</v>
          </cell>
          <cell r="S1068" t="b">
            <v>0</v>
          </cell>
          <cell r="T1068">
            <v>1.0119009999999999</v>
          </cell>
          <cell r="U1068">
            <v>2585352.1749</v>
          </cell>
          <cell r="X1068">
            <v>201468</v>
          </cell>
          <cell r="Y1068">
            <v>0</v>
          </cell>
          <cell r="Z1068" t="b">
            <v>0</v>
          </cell>
          <cell r="AA1068" t="b">
            <v>0</v>
          </cell>
          <cell r="AB1068">
            <v>11.47113</v>
          </cell>
          <cell r="AC1068">
            <v>-0.50792800000000005</v>
          </cell>
          <cell r="AD1068" t="str">
            <v>CAPSULE</v>
          </cell>
          <cell r="AE1068" t="str">
            <v>300 MG</v>
          </cell>
          <cell r="AF1068">
            <v>60</v>
          </cell>
          <cell r="AG1068">
            <v>32231</v>
          </cell>
          <cell r="AH1068">
            <v>1653419</v>
          </cell>
          <cell r="AI1068">
            <v>32231</v>
          </cell>
          <cell r="AJ1068" t="str">
            <v>00093316006</v>
          </cell>
          <cell r="AK1068">
            <v>60</v>
          </cell>
          <cell r="AL1068">
            <v>1</v>
          </cell>
          <cell r="AM1068">
            <v>0</v>
          </cell>
          <cell r="AN1068" t="str">
            <v>R</v>
          </cell>
          <cell r="AO1068" t="b">
            <v>1</v>
          </cell>
          <cell r="AP1068" t="b">
            <v>1</v>
          </cell>
        </row>
        <row r="1069">
          <cell r="C1069">
            <v>104</v>
          </cell>
          <cell r="D1069">
            <v>68657</v>
          </cell>
          <cell r="E1069">
            <v>68</v>
          </cell>
          <cell r="F1069">
            <v>48774</v>
          </cell>
          <cell r="G1069">
            <v>117499</v>
          </cell>
          <cell r="H1069" t="str">
            <v>CEFDINIR SUSP RECON</v>
          </cell>
          <cell r="I1069" t="str">
            <v>CEFDINIR OS125MG/5ML 60MLNSTR@</v>
          </cell>
          <cell r="J1069" t="str">
            <v>NORTHSTAR</v>
          </cell>
          <cell r="K1069">
            <v>5.36</v>
          </cell>
          <cell r="L1069">
            <v>629794.64</v>
          </cell>
          <cell r="M1069" t="str">
            <v>A</v>
          </cell>
          <cell r="N1069">
            <v>42129</v>
          </cell>
          <cell r="P1069" t="str">
            <v>A</v>
          </cell>
          <cell r="Q1069">
            <v>5.36</v>
          </cell>
          <cell r="R1069">
            <v>629794.64</v>
          </cell>
          <cell r="S1069" t="b">
            <v>1</v>
          </cell>
          <cell r="T1069">
            <v>0</v>
          </cell>
          <cell r="U1069">
            <v>0</v>
          </cell>
          <cell r="V1069">
            <v>0</v>
          </cell>
          <cell r="W1069">
            <v>0</v>
          </cell>
          <cell r="X1069">
            <v>117499</v>
          </cell>
          <cell r="Y1069">
            <v>0</v>
          </cell>
          <cell r="Z1069" t="b">
            <v>1</v>
          </cell>
          <cell r="AA1069" t="b">
            <v>1</v>
          </cell>
          <cell r="AB1069">
            <v>5.36</v>
          </cell>
          <cell r="AC1069">
            <v>0</v>
          </cell>
          <cell r="AD1069" t="str">
            <v>SUSP RECON</v>
          </cell>
          <cell r="AE1069" t="str">
            <v>125 MG/5ML</v>
          </cell>
          <cell r="AF1069" t="str">
            <v>60ML</v>
          </cell>
          <cell r="AG1069">
            <v>32232</v>
          </cell>
          <cell r="AH1069">
            <v>2041127</v>
          </cell>
          <cell r="AI1069">
            <v>32232</v>
          </cell>
          <cell r="AJ1069" t="str">
            <v>16714039201</v>
          </cell>
          <cell r="AK1069">
            <v>60</v>
          </cell>
          <cell r="AL1069">
            <v>1</v>
          </cell>
          <cell r="AM1069">
            <v>0</v>
          </cell>
          <cell r="AN1069" t="str">
            <v>R</v>
          </cell>
          <cell r="AO1069" t="b">
            <v>0</v>
          </cell>
          <cell r="AP1069" t="b">
            <v>1</v>
          </cell>
        </row>
        <row r="1070">
          <cell r="C1070">
            <v>104</v>
          </cell>
          <cell r="D1070">
            <v>68657</v>
          </cell>
          <cell r="E1070">
            <v>68</v>
          </cell>
          <cell r="F1070">
            <v>48774</v>
          </cell>
          <cell r="G1070">
            <v>117499</v>
          </cell>
          <cell r="H1070" t="str">
            <v>CEFDINIR SUSP RECON</v>
          </cell>
          <cell r="I1070" t="str">
            <v xml:space="preserve">CEFDINIR OS 125/5ML TEV 60ML  </v>
          </cell>
          <cell r="J1070" t="str">
            <v>TEVA</v>
          </cell>
          <cell r="N1070">
            <v>10</v>
          </cell>
          <cell r="Q1070">
            <v>5.4008000000000003</v>
          </cell>
          <cell r="R1070">
            <v>634588.59920000006</v>
          </cell>
          <cell r="S1070" t="b">
            <v>0</v>
          </cell>
          <cell r="T1070">
            <v>7.6109999999999997E-3</v>
          </cell>
          <cell r="U1070">
            <v>4793.9592000000002</v>
          </cell>
          <cell r="X1070">
            <v>107449</v>
          </cell>
          <cell r="Y1070">
            <v>0</v>
          </cell>
          <cell r="Z1070" t="b">
            <v>0</v>
          </cell>
          <cell r="AA1070" t="b">
            <v>0</v>
          </cell>
          <cell r="AB1070">
            <v>5.3064</v>
          </cell>
          <cell r="AC1070">
            <v>-1.7478E-2</v>
          </cell>
          <cell r="AD1070" t="str">
            <v>SUSP RECON</v>
          </cell>
          <cell r="AE1070" t="str">
            <v>125 MG/5ML</v>
          </cell>
          <cell r="AF1070" t="str">
            <v>60ML</v>
          </cell>
          <cell r="AG1070">
            <v>32232</v>
          </cell>
          <cell r="AH1070">
            <v>1650191</v>
          </cell>
          <cell r="AI1070">
            <v>32232</v>
          </cell>
          <cell r="AJ1070" t="str">
            <v>00093413664</v>
          </cell>
          <cell r="AK1070">
            <v>60</v>
          </cell>
          <cell r="AL1070">
            <v>1</v>
          </cell>
          <cell r="AM1070">
            <v>0</v>
          </cell>
          <cell r="AN1070" t="str">
            <v>R</v>
          </cell>
          <cell r="AO1070" t="b">
            <v>1</v>
          </cell>
          <cell r="AP1070" t="b">
            <v>1</v>
          </cell>
        </row>
        <row r="1071">
          <cell r="C1071">
            <v>105</v>
          </cell>
          <cell r="D1071">
            <v>39528</v>
          </cell>
          <cell r="E1071">
            <v>303</v>
          </cell>
          <cell r="F1071">
            <v>34253</v>
          </cell>
          <cell r="G1071">
            <v>74084</v>
          </cell>
          <cell r="H1071" t="str">
            <v>CEFDINIR SUSP RECON</v>
          </cell>
          <cell r="I1071" t="str">
            <v>CEFDINIR OS 125MG/5ML1CMLNSTR@</v>
          </cell>
          <cell r="J1071" t="str">
            <v>NORTHSTAR</v>
          </cell>
          <cell r="K1071">
            <v>6.92</v>
          </cell>
          <cell r="L1071">
            <v>512661.28</v>
          </cell>
          <cell r="M1071" t="str">
            <v>A</v>
          </cell>
          <cell r="N1071">
            <v>23922</v>
          </cell>
          <cell r="P1071" t="str">
            <v>A</v>
          </cell>
          <cell r="Q1071">
            <v>6.92</v>
          </cell>
          <cell r="R1071">
            <v>512661.28</v>
          </cell>
          <cell r="S1071" t="b">
            <v>1</v>
          </cell>
          <cell r="T1071">
            <v>0</v>
          </cell>
          <cell r="U1071">
            <v>0</v>
          </cell>
          <cell r="V1071">
            <v>0</v>
          </cell>
          <cell r="W1071">
            <v>0</v>
          </cell>
          <cell r="X1071">
            <v>74084</v>
          </cell>
          <cell r="Y1071">
            <v>0</v>
          </cell>
          <cell r="Z1071" t="b">
            <v>1</v>
          </cell>
          <cell r="AA1071" t="b">
            <v>1</v>
          </cell>
          <cell r="AB1071">
            <v>6.92</v>
          </cell>
          <cell r="AC1071">
            <v>0</v>
          </cell>
          <cell r="AD1071" t="str">
            <v>SUSP RECON</v>
          </cell>
          <cell r="AE1071" t="str">
            <v>125 MG/5ML</v>
          </cell>
          <cell r="AF1071" t="str">
            <v>100ML</v>
          </cell>
          <cell r="AG1071">
            <v>32232</v>
          </cell>
          <cell r="AH1071">
            <v>2041135</v>
          </cell>
          <cell r="AI1071">
            <v>32232</v>
          </cell>
          <cell r="AJ1071" t="str">
            <v>16714039202</v>
          </cell>
          <cell r="AK1071">
            <v>100</v>
          </cell>
          <cell r="AL1071">
            <v>1</v>
          </cell>
          <cell r="AM1071">
            <v>0</v>
          </cell>
          <cell r="AN1071" t="str">
            <v>R</v>
          </cell>
          <cell r="AO1071" t="b">
            <v>0</v>
          </cell>
          <cell r="AP1071" t="b">
            <v>1</v>
          </cell>
        </row>
        <row r="1072">
          <cell r="C1072">
            <v>105</v>
          </cell>
          <cell r="D1072">
            <v>39528</v>
          </cell>
          <cell r="E1072">
            <v>303</v>
          </cell>
          <cell r="F1072">
            <v>34253</v>
          </cell>
          <cell r="G1072">
            <v>74084</v>
          </cell>
          <cell r="H1072" t="str">
            <v>CEFDINIR SUSP RECON</v>
          </cell>
          <cell r="I1072" t="str">
            <v xml:space="preserve">CEFDINIR OS 125/5ML TEV 100ML </v>
          </cell>
          <cell r="J1072" t="str">
            <v>TEVA</v>
          </cell>
          <cell r="N1072">
            <v>11</v>
          </cell>
          <cell r="Q1072">
            <v>6.9699</v>
          </cell>
          <cell r="R1072">
            <v>516358.07160000002</v>
          </cell>
          <cell r="S1072" t="b">
            <v>0</v>
          </cell>
          <cell r="T1072">
            <v>7.2100000000000003E-3</v>
          </cell>
          <cell r="U1072">
            <v>3696.7916</v>
          </cell>
          <cell r="X1072">
            <v>67559</v>
          </cell>
          <cell r="Y1072">
            <v>0</v>
          </cell>
          <cell r="Z1072" t="b">
            <v>0</v>
          </cell>
          <cell r="AA1072" t="b">
            <v>0</v>
          </cell>
          <cell r="AB1072">
            <v>6.8507999999999996</v>
          </cell>
          <cell r="AC1072">
            <v>-1.7087000000000001E-2</v>
          </cell>
          <cell r="AD1072" t="str">
            <v>SUSP RECON</v>
          </cell>
          <cell r="AE1072" t="str">
            <v>125 MG/5ML</v>
          </cell>
          <cell r="AF1072" t="str">
            <v>100ML</v>
          </cell>
          <cell r="AG1072">
            <v>32232</v>
          </cell>
          <cell r="AH1072">
            <v>1652072</v>
          </cell>
          <cell r="AI1072">
            <v>32232</v>
          </cell>
          <cell r="AJ1072" t="str">
            <v>00093413673</v>
          </cell>
          <cell r="AK1072">
            <v>100</v>
          </cell>
          <cell r="AL1072">
            <v>1</v>
          </cell>
          <cell r="AM1072">
            <v>0</v>
          </cell>
          <cell r="AN1072" t="str">
            <v>R</v>
          </cell>
          <cell r="AO1072" t="b">
            <v>1</v>
          </cell>
          <cell r="AP1072" t="b">
            <v>1</v>
          </cell>
        </row>
        <row r="1073">
          <cell r="C1073">
            <v>106</v>
          </cell>
          <cell r="D1073">
            <v>238375</v>
          </cell>
          <cell r="E1073">
            <v>116</v>
          </cell>
          <cell r="F1073">
            <v>142523</v>
          </cell>
          <cell r="G1073">
            <v>381014</v>
          </cell>
          <cell r="H1073" t="str">
            <v>CEFDINIR SUSP RECON</v>
          </cell>
          <cell r="I1073" t="str">
            <v>CEFDINIR OS 250MG/5ML60MLNSTR@</v>
          </cell>
          <cell r="J1073" t="str">
            <v>NORTHSTAR</v>
          </cell>
          <cell r="K1073">
            <v>7.02</v>
          </cell>
          <cell r="L1073">
            <v>2674718.2799999998</v>
          </cell>
          <cell r="M1073" t="str">
            <v>A</v>
          </cell>
          <cell r="N1073">
            <v>121771</v>
          </cell>
          <cell r="P1073" t="str">
            <v>A</v>
          </cell>
          <cell r="Q1073">
            <v>7.02</v>
          </cell>
          <cell r="R1073">
            <v>2674718.2799999998</v>
          </cell>
          <cell r="S1073" t="b">
            <v>1</v>
          </cell>
          <cell r="T1073">
            <v>0</v>
          </cell>
          <cell r="U1073">
            <v>0</v>
          </cell>
          <cell r="V1073">
            <v>0</v>
          </cell>
          <cell r="W1073">
            <v>0</v>
          </cell>
          <cell r="X1073">
            <v>367299</v>
          </cell>
          <cell r="Y1073">
            <v>0</v>
          </cell>
          <cell r="Z1073" t="b">
            <v>1</v>
          </cell>
          <cell r="AA1073" t="b">
            <v>1</v>
          </cell>
          <cell r="AB1073">
            <v>7.02</v>
          </cell>
          <cell r="AC1073">
            <v>0</v>
          </cell>
          <cell r="AD1073" t="str">
            <v>SUSP RECON</v>
          </cell>
          <cell r="AE1073" t="str">
            <v>250 MG/5ML</v>
          </cell>
          <cell r="AF1073" t="str">
            <v>60ML</v>
          </cell>
          <cell r="AG1073">
            <v>23308</v>
          </cell>
          <cell r="AH1073">
            <v>2041143</v>
          </cell>
          <cell r="AI1073">
            <v>23308</v>
          </cell>
          <cell r="AJ1073" t="str">
            <v>16714039301</v>
          </cell>
          <cell r="AK1073">
            <v>60</v>
          </cell>
          <cell r="AL1073">
            <v>1</v>
          </cell>
          <cell r="AM1073">
            <v>0</v>
          </cell>
          <cell r="AN1073" t="str">
            <v>R</v>
          </cell>
          <cell r="AO1073" t="b">
            <v>0</v>
          </cell>
          <cell r="AP1073" t="b">
            <v>1</v>
          </cell>
        </row>
        <row r="1074">
          <cell r="C1074">
            <v>106</v>
          </cell>
          <cell r="D1074">
            <v>238375</v>
          </cell>
          <cell r="E1074">
            <v>116</v>
          </cell>
          <cell r="F1074">
            <v>142523</v>
          </cell>
          <cell r="G1074">
            <v>381014</v>
          </cell>
          <cell r="H1074" t="str">
            <v>CEFDINIR SUSP RECON</v>
          </cell>
          <cell r="I1074" t="str">
            <v xml:space="preserve">CEFDINIR OS 250/5ML TEV 60ML  </v>
          </cell>
          <cell r="J1074" t="str">
            <v>TEVA</v>
          </cell>
          <cell r="N1074">
            <v>161</v>
          </cell>
          <cell r="Q1074">
            <v>7.0258000000000003</v>
          </cell>
          <cell r="R1074">
            <v>2676928.1612</v>
          </cell>
          <cell r="S1074" t="b">
            <v>0</v>
          </cell>
          <cell r="T1074">
            <v>8.2600000000000002E-4</v>
          </cell>
          <cell r="U1074">
            <v>2209.8811999999998</v>
          </cell>
          <cell r="X1074">
            <v>367299</v>
          </cell>
          <cell r="Y1074">
            <v>0</v>
          </cell>
          <cell r="Z1074" t="b">
            <v>0</v>
          </cell>
          <cell r="AA1074" t="b">
            <v>0</v>
          </cell>
          <cell r="AB1074">
            <v>6.9497999999999998</v>
          </cell>
          <cell r="AC1074">
            <v>-1.0817E-2</v>
          </cell>
          <cell r="AD1074" t="str">
            <v>SUSP RECON</v>
          </cell>
          <cell r="AE1074" t="str">
            <v>250 MG/5ML</v>
          </cell>
          <cell r="AF1074" t="str">
            <v>60ML</v>
          </cell>
          <cell r="AG1074">
            <v>23308</v>
          </cell>
          <cell r="AH1074">
            <v>1651389</v>
          </cell>
          <cell r="AI1074">
            <v>23308</v>
          </cell>
          <cell r="AJ1074" t="str">
            <v>00093413764</v>
          </cell>
          <cell r="AK1074">
            <v>60</v>
          </cell>
          <cell r="AL1074">
            <v>1</v>
          </cell>
          <cell r="AM1074">
            <v>0</v>
          </cell>
          <cell r="AN1074" t="str">
            <v>R</v>
          </cell>
          <cell r="AO1074" t="b">
            <v>1</v>
          </cell>
          <cell r="AP1074" t="b">
            <v>1</v>
          </cell>
        </row>
        <row r="1075">
          <cell r="C1075">
            <v>107</v>
          </cell>
          <cell r="D1075">
            <v>87368</v>
          </cell>
          <cell r="E1075">
            <v>635</v>
          </cell>
          <cell r="F1075">
            <v>61545</v>
          </cell>
          <cell r="G1075">
            <v>149548</v>
          </cell>
          <cell r="H1075" t="str">
            <v>CEFDINIR SUSP RECON</v>
          </cell>
          <cell r="I1075" t="str">
            <v>CEFDINIR OS 250MG/5ML1CMLNSTR@</v>
          </cell>
          <cell r="J1075" t="str">
            <v>NORTHSTAR</v>
          </cell>
          <cell r="K1075">
            <v>10.84</v>
          </cell>
          <cell r="L1075">
            <v>1621100.32</v>
          </cell>
          <cell r="M1075" t="str">
            <v>A</v>
          </cell>
          <cell r="N1075">
            <v>45660</v>
          </cell>
          <cell r="P1075" t="str">
            <v>A</v>
          </cell>
          <cell r="Q1075">
            <v>10.84</v>
          </cell>
          <cell r="R1075">
            <v>1621100.32</v>
          </cell>
          <cell r="S1075" t="b">
            <v>1</v>
          </cell>
          <cell r="T1075">
            <v>0</v>
          </cell>
          <cell r="U1075">
            <v>0</v>
          </cell>
          <cell r="V1075">
            <v>0</v>
          </cell>
          <cell r="W1075">
            <v>0</v>
          </cell>
          <cell r="X1075">
            <v>149548</v>
          </cell>
          <cell r="Y1075">
            <v>0</v>
          </cell>
          <cell r="Z1075" t="b">
            <v>1</v>
          </cell>
          <cell r="AA1075" t="b">
            <v>1</v>
          </cell>
          <cell r="AB1075">
            <v>10.84</v>
          </cell>
          <cell r="AC1075">
            <v>0</v>
          </cell>
          <cell r="AD1075" t="str">
            <v>SUSP RECON</v>
          </cell>
          <cell r="AE1075" t="str">
            <v>250 MG/5ML</v>
          </cell>
          <cell r="AF1075" t="str">
            <v>100ML</v>
          </cell>
          <cell r="AG1075">
            <v>23308</v>
          </cell>
          <cell r="AH1075">
            <v>2041150</v>
          </cell>
          <cell r="AI1075">
            <v>23308</v>
          </cell>
          <cell r="AJ1075" t="str">
            <v>16714039302</v>
          </cell>
          <cell r="AK1075">
            <v>100</v>
          </cell>
          <cell r="AL1075">
            <v>1</v>
          </cell>
          <cell r="AM1075">
            <v>0</v>
          </cell>
          <cell r="AN1075" t="str">
            <v>R</v>
          </cell>
          <cell r="AO1075" t="b">
            <v>0</v>
          </cell>
          <cell r="AP1075" t="b">
            <v>1</v>
          </cell>
        </row>
        <row r="1076">
          <cell r="C1076">
            <v>107</v>
          </cell>
          <cell r="D1076">
            <v>87368</v>
          </cell>
          <cell r="E1076">
            <v>635</v>
          </cell>
          <cell r="F1076">
            <v>61545</v>
          </cell>
          <cell r="G1076">
            <v>149548</v>
          </cell>
          <cell r="H1076" t="str">
            <v>CEFDINIR SUSP RECON</v>
          </cell>
          <cell r="I1076" t="str">
            <v xml:space="preserve">CEFDINIR OS 250/5ML TEV 100ML </v>
          </cell>
          <cell r="J1076" t="str">
            <v>TEVA</v>
          </cell>
          <cell r="N1076">
            <v>51</v>
          </cell>
          <cell r="Q1076">
            <v>10.9901</v>
          </cell>
          <cell r="R1076">
            <v>1643547.4748</v>
          </cell>
          <cell r="S1076" t="b">
            <v>0</v>
          </cell>
          <cell r="T1076">
            <v>1.3846000000000001E-2</v>
          </cell>
          <cell r="U1076">
            <v>22447.1548</v>
          </cell>
          <cell r="X1076">
            <v>141103</v>
          </cell>
          <cell r="Y1076">
            <v>0</v>
          </cell>
          <cell r="Z1076" t="b">
            <v>0</v>
          </cell>
          <cell r="AA1076" t="b">
            <v>0</v>
          </cell>
          <cell r="AB1076">
            <v>10.7316</v>
          </cell>
          <cell r="AC1076">
            <v>-2.3521E-2</v>
          </cell>
          <cell r="AD1076" t="str">
            <v>SUSP RECON</v>
          </cell>
          <cell r="AE1076" t="str">
            <v>250 MG/5ML</v>
          </cell>
          <cell r="AF1076" t="str">
            <v>100ML</v>
          </cell>
          <cell r="AG1076">
            <v>23308</v>
          </cell>
          <cell r="AH1076">
            <v>1652882</v>
          </cell>
          <cell r="AI1076">
            <v>23308</v>
          </cell>
          <cell r="AJ1076" t="str">
            <v>00093413773</v>
          </cell>
          <cell r="AK1076">
            <v>100</v>
          </cell>
          <cell r="AL1076">
            <v>1</v>
          </cell>
          <cell r="AM1076">
            <v>0</v>
          </cell>
          <cell r="AN1076" t="str">
            <v>R</v>
          </cell>
          <cell r="AO1076" t="b">
            <v>1</v>
          </cell>
          <cell r="AP1076" t="b">
            <v>1</v>
          </cell>
        </row>
        <row r="1077">
          <cell r="C1077">
            <v>110</v>
          </cell>
          <cell r="D1077">
            <v>228</v>
          </cell>
          <cell r="E1077">
            <v>0</v>
          </cell>
          <cell r="F1077">
            <v>34</v>
          </cell>
          <cell r="G1077">
            <v>262</v>
          </cell>
          <cell r="H1077" t="str">
            <v>CEFPODOXIME PROXETIL SUSP RECON</v>
          </cell>
          <cell r="I1077" t="str">
            <v>CEFPOD PRX OS 50/5ML50ML NSTR@</v>
          </cell>
          <cell r="J1077" t="str">
            <v>NORTHSTAR</v>
          </cell>
          <cell r="K1077">
            <v>7.95</v>
          </cell>
          <cell r="L1077">
            <v>2082.9</v>
          </cell>
          <cell r="M1077" t="str">
            <v>A</v>
          </cell>
          <cell r="N1077">
            <v>42</v>
          </cell>
          <cell r="P1077" t="str">
            <v>OS,RAD</v>
          </cell>
          <cell r="Q1077">
            <v>7.98</v>
          </cell>
          <cell r="R1077">
            <v>2090.7600000000002</v>
          </cell>
          <cell r="S1077" t="b">
            <v>1</v>
          </cell>
          <cell r="T1077">
            <v>0</v>
          </cell>
          <cell r="U1077">
            <v>0</v>
          </cell>
          <cell r="V1077">
            <v>3.7729999999999999E-3</v>
          </cell>
          <cell r="W1077">
            <v>-7.86</v>
          </cell>
          <cell r="X1077">
            <v>308</v>
          </cell>
          <cell r="Y1077">
            <v>0</v>
          </cell>
          <cell r="Z1077" t="b">
            <v>0</v>
          </cell>
          <cell r="AA1077" t="b">
            <v>1</v>
          </cell>
          <cell r="AB1077">
            <v>7.98</v>
          </cell>
          <cell r="AC1077">
            <v>0</v>
          </cell>
          <cell r="AD1077" t="str">
            <v>SUSP RECON</v>
          </cell>
          <cell r="AE1077" t="str">
            <v>50 MG/5 ML</v>
          </cell>
          <cell r="AF1077" t="str">
            <v>50ML</v>
          </cell>
          <cell r="AG1077">
            <v>49301</v>
          </cell>
          <cell r="AH1077">
            <v>1898907</v>
          </cell>
          <cell r="AI1077">
            <v>49301</v>
          </cell>
          <cell r="AJ1077" t="str">
            <v>16714040201</v>
          </cell>
          <cell r="AK1077">
            <v>50</v>
          </cell>
          <cell r="AL1077">
            <v>1</v>
          </cell>
          <cell r="AM1077">
            <v>0</v>
          </cell>
          <cell r="AN1077" t="str">
            <v>R</v>
          </cell>
          <cell r="AO1077" t="b">
            <v>0</v>
          </cell>
          <cell r="AP1077" t="b">
            <v>1</v>
          </cell>
        </row>
        <row r="1078">
          <cell r="C1078">
            <v>111</v>
          </cell>
          <cell r="D1078">
            <v>144</v>
          </cell>
          <cell r="E1078">
            <v>0</v>
          </cell>
          <cell r="F1078">
            <v>26</v>
          </cell>
          <cell r="G1078">
            <v>170</v>
          </cell>
          <cell r="H1078" t="str">
            <v>CEFPODOXIME PROXETIL SUSP RECON</v>
          </cell>
          <cell r="I1078" t="str">
            <v>CEFPOD PRX OS 50/5ML100MLNSTR@</v>
          </cell>
          <cell r="J1078" t="str">
            <v>NORTHSTAR</v>
          </cell>
          <cell r="K1078">
            <v>13.95</v>
          </cell>
          <cell r="L1078">
            <v>2371.5</v>
          </cell>
          <cell r="M1078" t="str">
            <v>A</v>
          </cell>
          <cell r="N1078">
            <v>38</v>
          </cell>
          <cell r="P1078" t="str">
            <v>OS,RAD</v>
          </cell>
          <cell r="Q1078">
            <v>13.95</v>
          </cell>
          <cell r="R1078">
            <v>2371.5</v>
          </cell>
          <cell r="S1078" t="b">
            <v>1</v>
          </cell>
          <cell r="T1078">
            <v>0</v>
          </cell>
          <cell r="U1078">
            <v>0</v>
          </cell>
          <cell r="V1078">
            <v>0</v>
          </cell>
          <cell r="W1078">
            <v>0</v>
          </cell>
          <cell r="X1078">
            <v>204</v>
          </cell>
          <cell r="Y1078">
            <v>0</v>
          </cell>
          <cell r="Z1078" t="b">
            <v>0</v>
          </cell>
          <cell r="AA1078" t="b">
            <v>1</v>
          </cell>
          <cell r="AB1078">
            <v>13.95</v>
          </cell>
          <cell r="AC1078">
            <v>0</v>
          </cell>
          <cell r="AD1078" t="str">
            <v>SUSP RECON</v>
          </cell>
          <cell r="AE1078" t="str">
            <v>50 MG/5 ML</v>
          </cell>
          <cell r="AF1078" t="str">
            <v>100ML</v>
          </cell>
          <cell r="AG1078">
            <v>49301</v>
          </cell>
          <cell r="AH1078">
            <v>1899012</v>
          </cell>
          <cell r="AI1078">
            <v>49301</v>
          </cell>
          <cell r="AJ1078" t="str">
            <v>16714040202</v>
          </cell>
          <cell r="AK1078">
            <v>100</v>
          </cell>
          <cell r="AL1078">
            <v>1</v>
          </cell>
          <cell r="AM1078">
            <v>0</v>
          </cell>
          <cell r="AN1078" t="str">
            <v>R</v>
          </cell>
          <cell r="AO1078" t="b">
            <v>0</v>
          </cell>
          <cell r="AP1078" t="b">
            <v>1</v>
          </cell>
        </row>
        <row r="1079">
          <cell r="C1079">
            <v>112</v>
          </cell>
          <cell r="D1079">
            <v>1376</v>
          </cell>
          <cell r="E1079">
            <v>104</v>
          </cell>
          <cell r="F1079">
            <v>226</v>
          </cell>
          <cell r="G1079">
            <v>1706</v>
          </cell>
          <cell r="H1079" t="str">
            <v>CEFPODOXIME PROXETIL SUSP RECON</v>
          </cell>
          <cell r="I1079" t="str">
            <v>CEFPOD PRX OS100/5ML50ML NSTR@</v>
          </cell>
          <cell r="J1079" t="str">
            <v>NORTHSTAR</v>
          </cell>
          <cell r="K1079">
            <v>20.03</v>
          </cell>
          <cell r="L1079">
            <v>34171.18</v>
          </cell>
          <cell r="M1079" t="str">
            <v>A</v>
          </cell>
          <cell r="N1079">
            <v>666</v>
          </cell>
          <cell r="P1079" t="str">
            <v>A</v>
          </cell>
          <cell r="Q1079">
            <v>20.03</v>
          </cell>
          <cell r="R1079">
            <v>34171.18</v>
          </cell>
          <cell r="S1079" t="b">
            <v>1</v>
          </cell>
          <cell r="T1079">
            <v>0</v>
          </cell>
          <cell r="U1079">
            <v>0</v>
          </cell>
          <cell r="V1079">
            <v>0</v>
          </cell>
          <cell r="W1079">
            <v>0</v>
          </cell>
          <cell r="X1079">
            <v>1706</v>
          </cell>
          <cell r="Y1079">
            <v>0</v>
          </cell>
          <cell r="Z1079" t="b">
            <v>1</v>
          </cell>
          <cell r="AA1079" t="b">
            <v>1</v>
          </cell>
          <cell r="AB1079">
            <v>20.03</v>
          </cell>
          <cell r="AC1079">
            <v>0</v>
          </cell>
          <cell r="AD1079" t="str">
            <v>SUSP RECON</v>
          </cell>
          <cell r="AE1079" t="str">
            <v>100 MG/5ML</v>
          </cell>
          <cell r="AF1079" t="str">
            <v>50ML</v>
          </cell>
          <cell r="AG1079">
            <v>49302</v>
          </cell>
          <cell r="AH1079">
            <v>1899004</v>
          </cell>
          <cell r="AI1079">
            <v>49302</v>
          </cell>
          <cell r="AJ1079" t="str">
            <v>16714040301</v>
          </cell>
          <cell r="AK1079">
            <v>50</v>
          </cell>
          <cell r="AL1079">
            <v>1</v>
          </cell>
          <cell r="AM1079">
            <v>0</v>
          </cell>
          <cell r="AN1079" t="str">
            <v>R</v>
          </cell>
          <cell r="AO1079" t="b">
            <v>0</v>
          </cell>
          <cell r="AP1079" t="b">
            <v>1</v>
          </cell>
        </row>
        <row r="1080">
          <cell r="C1080">
            <v>113</v>
          </cell>
          <cell r="D1080">
            <v>1184</v>
          </cell>
          <cell r="E1080">
            <v>268</v>
          </cell>
          <cell r="F1080">
            <v>437</v>
          </cell>
          <cell r="G1080">
            <v>1889</v>
          </cell>
          <cell r="H1080" t="str">
            <v>CEFPODOXIME PROXETIL SUSP RECON</v>
          </cell>
          <cell r="I1080" t="str">
            <v>CEFPOD PRX OS100/5ML100MLNSTR@</v>
          </cell>
          <cell r="J1080" t="str">
            <v>NORTHSTAR</v>
          </cell>
          <cell r="K1080">
            <v>39.89</v>
          </cell>
          <cell r="L1080">
            <v>75352.210000000006</v>
          </cell>
          <cell r="M1080" t="str">
            <v>A</v>
          </cell>
          <cell r="N1080">
            <v>640</v>
          </cell>
          <cell r="P1080" t="str">
            <v>A</v>
          </cell>
          <cell r="Q1080">
            <v>39.89</v>
          </cell>
          <cell r="R1080">
            <v>75352.210000000006</v>
          </cell>
          <cell r="S1080" t="b">
            <v>1</v>
          </cell>
          <cell r="T1080">
            <v>0</v>
          </cell>
          <cell r="U1080">
            <v>0</v>
          </cell>
          <cell r="V1080">
            <v>0</v>
          </cell>
          <cell r="W1080">
            <v>0</v>
          </cell>
          <cell r="X1080">
            <v>1856</v>
          </cell>
          <cell r="Y1080">
            <v>0</v>
          </cell>
          <cell r="Z1080" t="b">
            <v>1</v>
          </cell>
          <cell r="AA1080" t="b">
            <v>1</v>
          </cell>
          <cell r="AB1080">
            <v>39.89</v>
          </cell>
          <cell r="AC1080">
            <v>0</v>
          </cell>
          <cell r="AD1080" t="str">
            <v>SUSP RECON</v>
          </cell>
          <cell r="AE1080" t="str">
            <v>100 MG/5ML</v>
          </cell>
          <cell r="AF1080" t="str">
            <v>100ML</v>
          </cell>
          <cell r="AG1080">
            <v>49302</v>
          </cell>
          <cell r="AH1080">
            <v>1899020</v>
          </cell>
          <cell r="AI1080">
            <v>49302</v>
          </cell>
          <cell r="AJ1080" t="str">
            <v>16714040302</v>
          </cell>
          <cell r="AK1080">
            <v>100</v>
          </cell>
          <cell r="AL1080">
            <v>1</v>
          </cell>
          <cell r="AM1080">
            <v>0</v>
          </cell>
          <cell r="AN1080" t="str">
            <v>R</v>
          </cell>
          <cell r="AO1080" t="b">
            <v>0</v>
          </cell>
          <cell r="AP1080" t="b">
            <v>1</v>
          </cell>
        </row>
        <row r="1081">
          <cell r="C1081">
            <v>108</v>
          </cell>
          <cell r="D1081">
            <v>10256</v>
          </cell>
          <cell r="E1081">
            <v>3400</v>
          </cell>
          <cell r="F1081">
            <v>3073</v>
          </cell>
          <cell r="G1081">
            <v>16729</v>
          </cell>
          <cell r="H1081" t="str">
            <v>CEFPODOXIME PROXETIL TABLET</v>
          </cell>
          <cell r="I1081" t="str">
            <v>CEFPODOXIM PROX TB100MG20NSTR@</v>
          </cell>
          <cell r="J1081" t="str">
            <v>NORTHSTAR</v>
          </cell>
          <cell r="K1081">
            <v>45.95</v>
          </cell>
          <cell r="L1081">
            <v>768697.55</v>
          </cell>
          <cell r="M1081" t="str">
            <v>A</v>
          </cell>
          <cell r="N1081">
            <v>3368</v>
          </cell>
          <cell r="P1081" t="str">
            <v>A</v>
          </cell>
          <cell r="Q1081">
            <v>45.95</v>
          </cell>
          <cell r="R1081">
            <v>768697.55</v>
          </cell>
          <cell r="S1081" t="b">
            <v>1</v>
          </cell>
          <cell r="T1081">
            <v>0</v>
          </cell>
          <cell r="U1081">
            <v>0</v>
          </cell>
          <cell r="V1081">
            <v>0</v>
          </cell>
          <cell r="W1081">
            <v>0</v>
          </cell>
          <cell r="X1081">
            <v>17532</v>
          </cell>
          <cell r="Y1081">
            <v>0</v>
          </cell>
          <cell r="Z1081" t="b">
            <v>1</v>
          </cell>
          <cell r="AA1081" t="b">
            <v>1</v>
          </cell>
          <cell r="AB1081">
            <v>45.95</v>
          </cell>
          <cell r="AC1081">
            <v>0</v>
          </cell>
          <cell r="AD1081" t="str">
            <v>TABLET</v>
          </cell>
          <cell r="AE1081" t="str">
            <v>100 MG</v>
          </cell>
          <cell r="AF1081">
            <v>20</v>
          </cell>
          <cell r="AG1081">
            <v>48821</v>
          </cell>
          <cell r="AH1081">
            <v>2014306</v>
          </cell>
          <cell r="AI1081">
            <v>48821</v>
          </cell>
          <cell r="AJ1081" t="str">
            <v>16714039401</v>
          </cell>
          <cell r="AK1081">
            <v>20</v>
          </cell>
          <cell r="AL1081">
            <v>1</v>
          </cell>
          <cell r="AM1081">
            <v>0</v>
          </cell>
          <cell r="AN1081" t="str">
            <v>R</v>
          </cell>
          <cell r="AO1081" t="b">
            <v>0</v>
          </cell>
          <cell r="AP1081" t="b">
            <v>1</v>
          </cell>
        </row>
        <row r="1082">
          <cell r="C1082">
            <v>109</v>
          </cell>
          <cell r="D1082">
            <v>23480</v>
          </cell>
          <cell r="E1082">
            <v>1188</v>
          </cell>
          <cell r="F1082">
            <v>13833</v>
          </cell>
          <cell r="G1082">
            <v>38501</v>
          </cell>
          <cell r="H1082" t="str">
            <v>CEFPODOXIME PROXETIL TABLET</v>
          </cell>
          <cell r="I1082" t="str">
            <v>CEFPODOX PRX TB 200MG AURO 20@</v>
          </cell>
          <cell r="J1082" t="str">
            <v>AUROBINDO</v>
          </cell>
          <cell r="K1082">
            <v>55.480899999999998</v>
          </cell>
          <cell r="L1082">
            <v>2136070.1309000002</v>
          </cell>
          <cell r="M1082" t="str">
            <v>RAD</v>
          </cell>
          <cell r="N1082">
            <v>4067</v>
          </cell>
          <cell r="P1082" t="str">
            <v>RAD</v>
          </cell>
          <cell r="Q1082">
            <v>55.480899999999998</v>
          </cell>
          <cell r="R1082">
            <v>2136070.1309000002</v>
          </cell>
          <cell r="S1082" t="b">
            <v>1</v>
          </cell>
          <cell r="T1082">
            <v>0</v>
          </cell>
          <cell r="U1082">
            <v>0</v>
          </cell>
          <cell r="V1082">
            <v>0</v>
          </cell>
          <cell r="W1082">
            <v>0</v>
          </cell>
          <cell r="X1082">
            <v>44387</v>
          </cell>
          <cell r="Y1082">
            <v>0</v>
          </cell>
          <cell r="Z1082" t="b">
            <v>0</v>
          </cell>
          <cell r="AA1082" t="b">
            <v>1</v>
          </cell>
          <cell r="AB1082">
            <v>55.480899999999998</v>
          </cell>
          <cell r="AC1082">
            <v>0</v>
          </cell>
          <cell r="AD1082" t="str">
            <v>TABLET</v>
          </cell>
          <cell r="AE1082" t="str">
            <v>200 MG</v>
          </cell>
          <cell r="AF1082">
            <v>20</v>
          </cell>
          <cell r="AG1082">
            <v>48822</v>
          </cell>
          <cell r="AH1082">
            <v>1772854</v>
          </cell>
          <cell r="AI1082">
            <v>48822</v>
          </cell>
          <cell r="AJ1082" t="str">
            <v>65862009620</v>
          </cell>
          <cell r="AK1082">
            <v>20</v>
          </cell>
          <cell r="AL1082">
            <v>1</v>
          </cell>
          <cell r="AM1082">
            <v>0</v>
          </cell>
          <cell r="AN1082" t="str">
            <v>R</v>
          </cell>
          <cell r="AO1082" t="b">
            <v>1</v>
          </cell>
          <cell r="AP1082" t="b">
            <v>1</v>
          </cell>
          <cell r="AQ1082" t="str">
            <v>&lt;30</v>
          </cell>
        </row>
        <row r="1083">
          <cell r="C1083">
            <v>109</v>
          </cell>
          <cell r="D1083">
            <v>23480</v>
          </cell>
          <cell r="E1083">
            <v>1188</v>
          </cell>
          <cell r="F1083">
            <v>13833</v>
          </cell>
          <cell r="G1083">
            <v>38501</v>
          </cell>
          <cell r="H1083" t="str">
            <v>CEFPODOXIME PROXETIL TABLET</v>
          </cell>
          <cell r="I1083" t="str">
            <v>CEFPODOXIM PROX TB200MG20NSTR@</v>
          </cell>
          <cell r="J1083" t="str">
            <v>NORTHSTAR</v>
          </cell>
          <cell r="K1083">
            <v>56.38</v>
          </cell>
          <cell r="L1083">
            <v>2170686.38</v>
          </cell>
          <cell r="M1083" t="str">
            <v>OS,OCR</v>
          </cell>
          <cell r="N1083">
            <v>6564</v>
          </cell>
          <cell r="P1083" t="str">
            <v>OS,OCR</v>
          </cell>
          <cell r="Q1083">
            <v>56.38</v>
          </cell>
          <cell r="R1083">
            <v>2170686.38</v>
          </cell>
          <cell r="S1083" t="b">
            <v>0</v>
          </cell>
          <cell r="T1083">
            <v>1.6205000000000001E-2</v>
          </cell>
          <cell r="U1083">
            <v>34616.249100000001</v>
          </cell>
          <cell r="V1083">
            <v>0</v>
          </cell>
          <cell r="W1083">
            <v>0</v>
          </cell>
          <cell r="X1083">
            <v>44387</v>
          </cell>
          <cell r="Y1083">
            <v>0</v>
          </cell>
          <cell r="Z1083" t="b">
            <v>1</v>
          </cell>
          <cell r="AA1083" t="b">
            <v>0</v>
          </cell>
          <cell r="AB1083">
            <v>54.926091</v>
          </cell>
          <cell r="AC1083">
            <v>-2.5787000000000001E-2</v>
          </cell>
          <cell r="AD1083" t="str">
            <v>TABLET</v>
          </cell>
          <cell r="AE1083" t="str">
            <v>200 MG</v>
          </cell>
          <cell r="AF1083">
            <v>20</v>
          </cell>
          <cell r="AG1083">
            <v>48822</v>
          </cell>
          <cell r="AH1083">
            <v>2014314</v>
          </cell>
          <cell r="AI1083">
            <v>48822</v>
          </cell>
          <cell r="AJ1083" t="str">
            <v>16714039501</v>
          </cell>
          <cell r="AK1083">
            <v>20</v>
          </cell>
          <cell r="AL1083">
            <v>1</v>
          </cell>
          <cell r="AM1083">
            <v>0</v>
          </cell>
          <cell r="AN1083" t="str">
            <v>R</v>
          </cell>
          <cell r="AO1083" t="b">
            <v>0</v>
          </cell>
          <cell r="AP1083" t="b">
            <v>1</v>
          </cell>
        </row>
        <row r="1084">
          <cell r="C1084">
            <v>92</v>
          </cell>
          <cell r="D1084">
            <v>1992</v>
          </cell>
          <cell r="E1084">
            <v>0</v>
          </cell>
          <cell r="F1084">
            <v>0</v>
          </cell>
          <cell r="G1084">
            <v>1992</v>
          </cell>
          <cell r="H1084" t="str">
            <v>CEFPROZIL SUSP RECON</v>
          </cell>
          <cell r="I1084" t="str">
            <v>CEFPROZIL OS125MG/5ML50MLNSTR@</v>
          </cell>
          <cell r="J1084" t="str">
            <v>NORTHSTAR</v>
          </cell>
          <cell r="K1084">
            <v>2.13</v>
          </cell>
          <cell r="L1084">
            <v>4242.96</v>
          </cell>
          <cell r="M1084" t="str">
            <v>A</v>
          </cell>
          <cell r="N1084">
            <v>353</v>
          </cell>
          <cell r="P1084" t="str">
            <v>OS</v>
          </cell>
          <cell r="Q1084">
            <v>2.5299999999999998</v>
          </cell>
          <cell r="R1084">
            <v>5039.76</v>
          </cell>
          <cell r="S1084" t="b">
            <v>1</v>
          </cell>
          <cell r="T1084">
            <v>0</v>
          </cell>
          <cell r="U1084">
            <v>0</v>
          </cell>
          <cell r="V1084">
            <v>0.18779299999999999</v>
          </cell>
          <cell r="W1084">
            <v>-796.8</v>
          </cell>
          <cell r="X1084">
            <v>1992</v>
          </cell>
          <cell r="Y1084">
            <v>0</v>
          </cell>
          <cell r="Z1084" t="b">
            <v>0</v>
          </cell>
          <cell r="AA1084" t="b">
            <v>0</v>
          </cell>
          <cell r="AB1084">
            <v>2.5299999999999998</v>
          </cell>
          <cell r="AC1084">
            <v>0</v>
          </cell>
          <cell r="AD1084" t="str">
            <v>SUSP RECON</v>
          </cell>
          <cell r="AE1084" t="str">
            <v>125 MG/5ML</v>
          </cell>
          <cell r="AF1084" t="str">
            <v>50ML</v>
          </cell>
          <cell r="AG1084">
            <v>29291</v>
          </cell>
          <cell r="AH1084">
            <v>2013365</v>
          </cell>
          <cell r="AI1084">
            <v>29291</v>
          </cell>
          <cell r="AJ1084" t="str">
            <v>16714039601</v>
          </cell>
          <cell r="AK1084">
            <v>50</v>
          </cell>
          <cell r="AL1084">
            <v>1</v>
          </cell>
          <cell r="AM1084">
            <v>0</v>
          </cell>
          <cell r="AN1084" t="str">
            <v>R</v>
          </cell>
          <cell r="AO1084" t="b">
            <v>0</v>
          </cell>
          <cell r="AP1084" t="b">
            <v>1</v>
          </cell>
        </row>
        <row r="1085">
          <cell r="C1085">
            <v>93</v>
          </cell>
          <cell r="D1085">
            <v>1037</v>
          </cell>
          <cell r="E1085">
            <v>0</v>
          </cell>
          <cell r="F1085">
            <v>1393</v>
          </cell>
          <cell r="G1085">
            <v>2430</v>
          </cell>
          <cell r="H1085" t="str">
            <v>CEFPROZIL SUSP RECON</v>
          </cell>
          <cell r="I1085" t="str">
            <v>CEFPROZI OS125MG/5ML75ML NSTR@</v>
          </cell>
          <cell r="J1085" t="str">
            <v>NORTHSTAR</v>
          </cell>
          <cell r="K1085">
            <v>3.09</v>
          </cell>
          <cell r="L1085">
            <v>7508.7</v>
          </cell>
          <cell r="M1085" t="str">
            <v>A</v>
          </cell>
          <cell r="N1085">
            <v>700</v>
          </cell>
          <cell r="P1085" t="str">
            <v>OS,RAD</v>
          </cell>
          <cell r="Q1085">
            <v>3.09</v>
          </cell>
          <cell r="R1085">
            <v>7508.7</v>
          </cell>
          <cell r="S1085" t="b">
            <v>1</v>
          </cell>
          <cell r="T1085">
            <v>0</v>
          </cell>
          <cell r="U1085">
            <v>0</v>
          </cell>
          <cell r="V1085">
            <v>0</v>
          </cell>
          <cell r="W1085">
            <v>0</v>
          </cell>
          <cell r="X1085">
            <v>2109</v>
          </cell>
          <cell r="Y1085">
            <v>0</v>
          </cell>
          <cell r="Z1085" t="b">
            <v>0</v>
          </cell>
          <cell r="AA1085" t="b">
            <v>1</v>
          </cell>
          <cell r="AB1085">
            <v>3.09</v>
          </cell>
          <cell r="AC1085">
            <v>0</v>
          </cell>
          <cell r="AD1085" t="str">
            <v>SUSP RECON</v>
          </cell>
          <cell r="AE1085" t="str">
            <v>125 MG/5ML</v>
          </cell>
          <cell r="AF1085" t="str">
            <v>75ML</v>
          </cell>
          <cell r="AG1085">
            <v>29291</v>
          </cell>
          <cell r="AH1085">
            <v>2013373</v>
          </cell>
          <cell r="AI1085">
            <v>29291</v>
          </cell>
          <cell r="AJ1085" t="str">
            <v>16714039602</v>
          </cell>
          <cell r="AK1085">
            <v>75</v>
          </cell>
          <cell r="AL1085">
            <v>1</v>
          </cell>
          <cell r="AM1085">
            <v>0</v>
          </cell>
          <cell r="AN1085" t="str">
            <v>R</v>
          </cell>
          <cell r="AO1085" t="b">
            <v>0</v>
          </cell>
          <cell r="AP1085" t="b">
            <v>1</v>
          </cell>
        </row>
        <row r="1086">
          <cell r="C1086">
            <v>94</v>
          </cell>
          <cell r="D1086">
            <v>8832</v>
          </cell>
          <cell r="E1086">
            <v>4</v>
          </cell>
          <cell r="F1086">
            <v>5381</v>
          </cell>
          <cell r="G1086">
            <v>14217</v>
          </cell>
          <cell r="H1086" t="str">
            <v>CEFPROZIL SUSP RECON</v>
          </cell>
          <cell r="I1086" t="str">
            <v>CEFPROZ OS125MG/5ML100ML NSTR@</v>
          </cell>
          <cell r="J1086" t="str">
            <v>NORTHSTAR</v>
          </cell>
          <cell r="K1086">
            <v>3.81</v>
          </cell>
          <cell r="L1086">
            <v>54166.77</v>
          </cell>
          <cell r="M1086" t="str">
            <v>A</v>
          </cell>
          <cell r="N1086">
            <v>4109</v>
          </cell>
          <cell r="P1086" t="str">
            <v>A</v>
          </cell>
          <cell r="Q1086">
            <v>3.81</v>
          </cell>
          <cell r="R1086">
            <v>54166.77</v>
          </cell>
          <cell r="S1086" t="b">
            <v>1</v>
          </cell>
          <cell r="T1086">
            <v>0</v>
          </cell>
          <cell r="U1086">
            <v>0</v>
          </cell>
          <cell r="V1086">
            <v>0</v>
          </cell>
          <cell r="W1086">
            <v>0</v>
          </cell>
          <cell r="X1086">
            <v>13024</v>
          </cell>
          <cell r="Y1086">
            <v>0</v>
          </cell>
          <cell r="Z1086" t="b">
            <v>1</v>
          </cell>
          <cell r="AA1086" t="b">
            <v>1</v>
          </cell>
          <cell r="AB1086">
            <v>3.81</v>
          </cell>
          <cell r="AC1086">
            <v>0</v>
          </cell>
          <cell r="AD1086" t="str">
            <v>SUSP RECON</v>
          </cell>
          <cell r="AE1086" t="str">
            <v>125 MG/5ML</v>
          </cell>
          <cell r="AF1086" t="str">
            <v>100ML</v>
          </cell>
          <cell r="AG1086">
            <v>29291</v>
          </cell>
          <cell r="AH1086">
            <v>2013381</v>
          </cell>
          <cell r="AI1086">
            <v>29291</v>
          </cell>
          <cell r="AJ1086" t="str">
            <v>16714039603</v>
          </cell>
          <cell r="AK1086">
            <v>100</v>
          </cell>
          <cell r="AL1086">
            <v>1</v>
          </cell>
          <cell r="AM1086">
            <v>0</v>
          </cell>
          <cell r="AN1086" t="str">
            <v>R</v>
          </cell>
          <cell r="AO1086" t="b">
            <v>0</v>
          </cell>
          <cell r="AP1086" t="b">
            <v>1</v>
          </cell>
        </row>
        <row r="1087">
          <cell r="C1087">
            <v>95</v>
          </cell>
          <cell r="D1087">
            <v>10772</v>
          </cell>
          <cell r="E1087">
            <v>8</v>
          </cell>
          <cell r="F1087">
            <v>0</v>
          </cell>
          <cell r="G1087">
            <v>10780</v>
          </cell>
          <cell r="H1087" t="str">
            <v>CEFPROZIL SUSP RECON</v>
          </cell>
          <cell r="I1087" t="str">
            <v>CEFPROZIL OS250MG/5ML50MLNSTR@</v>
          </cell>
          <cell r="J1087" t="str">
            <v>NORTHSTAR</v>
          </cell>
          <cell r="K1087">
            <v>3.83</v>
          </cell>
          <cell r="L1087">
            <v>41287.4</v>
          </cell>
          <cell r="M1087" t="str">
            <v>A</v>
          </cell>
          <cell r="N1087">
            <v>3031</v>
          </cell>
          <cell r="P1087" t="str">
            <v>OS,OCR</v>
          </cell>
          <cell r="Q1087">
            <v>4.8</v>
          </cell>
          <cell r="R1087">
            <v>51744</v>
          </cell>
          <cell r="S1087" t="b">
            <v>1</v>
          </cell>
          <cell r="T1087">
            <v>0</v>
          </cell>
          <cell r="U1087">
            <v>0</v>
          </cell>
          <cell r="V1087">
            <v>0.25326300000000002</v>
          </cell>
          <cell r="W1087">
            <v>-10456.6</v>
          </cell>
          <cell r="X1087">
            <v>10780</v>
          </cell>
          <cell r="Y1087">
            <v>0</v>
          </cell>
          <cell r="Z1087" t="b">
            <v>1</v>
          </cell>
          <cell r="AA1087" t="b">
            <v>0</v>
          </cell>
          <cell r="AB1087">
            <v>4.8</v>
          </cell>
          <cell r="AC1087">
            <v>0</v>
          </cell>
          <cell r="AD1087" t="str">
            <v>SUSP RECON</v>
          </cell>
          <cell r="AE1087" t="str">
            <v>250 MG/5ML</v>
          </cell>
          <cell r="AF1087" t="str">
            <v>50ML</v>
          </cell>
          <cell r="AG1087">
            <v>29292</v>
          </cell>
          <cell r="AH1087">
            <v>2013399</v>
          </cell>
          <cell r="AI1087">
            <v>29292</v>
          </cell>
          <cell r="AJ1087" t="str">
            <v>16714039701</v>
          </cell>
          <cell r="AK1087">
            <v>50</v>
          </cell>
          <cell r="AL1087">
            <v>1</v>
          </cell>
          <cell r="AM1087">
            <v>0</v>
          </cell>
          <cell r="AN1087" t="str">
            <v>R</v>
          </cell>
          <cell r="AO1087" t="b">
            <v>0</v>
          </cell>
          <cell r="AP1087" t="b">
            <v>1</v>
          </cell>
        </row>
        <row r="1088">
          <cell r="C1088">
            <v>96</v>
          </cell>
          <cell r="D1088">
            <v>11276</v>
          </cell>
          <cell r="E1088">
            <v>4</v>
          </cell>
          <cell r="F1088">
            <v>12243</v>
          </cell>
          <cell r="G1088">
            <v>23523</v>
          </cell>
          <cell r="H1088" t="str">
            <v>CEFPROZIL SUSP RECON</v>
          </cell>
          <cell r="I1088" t="str">
            <v>CEFPROZIL OS250MG/5ML75MLNSTR@</v>
          </cell>
          <cell r="J1088" t="str">
            <v>NORTHSTAR</v>
          </cell>
          <cell r="K1088">
            <v>5.5</v>
          </cell>
          <cell r="L1088">
            <v>129376.5</v>
          </cell>
          <cell r="M1088" t="str">
            <v>A</v>
          </cell>
          <cell r="N1088">
            <v>7629</v>
          </cell>
          <cell r="P1088" t="str">
            <v>A</v>
          </cell>
          <cell r="Q1088">
            <v>5.83</v>
          </cell>
          <cell r="R1088">
            <v>137139.09</v>
          </cell>
          <cell r="S1088" t="b">
            <v>1</v>
          </cell>
          <cell r="T1088">
            <v>0</v>
          </cell>
          <cell r="U1088">
            <v>0</v>
          </cell>
          <cell r="V1088">
            <v>0.06</v>
          </cell>
          <cell r="W1088">
            <v>-7762.59</v>
          </cell>
          <cell r="X1088">
            <v>21884</v>
          </cell>
          <cell r="Y1088">
            <v>0</v>
          </cell>
          <cell r="Z1088" t="b">
            <v>1</v>
          </cell>
          <cell r="AA1088" t="b">
            <v>1</v>
          </cell>
          <cell r="AB1088">
            <v>5.83</v>
          </cell>
          <cell r="AC1088">
            <v>0</v>
          </cell>
          <cell r="AD1088" t="str">
            <v>SUSP RECON</v>
          </cell>
          <cell r="AE1088" t="str">
            <v>250 MG/5ML</v>
          </cell>
          <cell r="AF1088" t="str">
            <v>75ML</v>
          </cell>
          <cell r="AG1088">
            <v>29292</v>
          </cell>
          <cell r="AH1088">
            <v>2013407</v>
          </cell>
          <cell r="AI1088">
            <v>29292</v>
          </cell>
          <cell r="AJ1088" t="str">
            <v>16714039702</v>
          </cell>
          <cell r="AK1088">
            <v>75</v>
          </cell>
          <cell r="AL1088">
            <v>1</v>
          </cell>
          <cell r="AM1088">
            <v>0</v>
          </cell>
          <cell r="AN1088" t="str">
            <v>R</v>
          </cell>
          <cell r="AO1088" t="b">
            <v>0</v>
          </cell>
          <cell r="AP1088" t="b">
            <v>1</v>
          </cell>
        </row>
        <row r="1089">
          <cell r="C1089">
            <v>97</v>
          </cell>
          <cell r="D1089">
            <v>45156</v>
          </cell>
          <cell r="E1089">
            <v>64</v>
          </cell>
          <cell r="F1089">
            <v>26893</v>
          </cell>
          <cell r="G1089">
            <v>72113</v>
          </cell>
          <cell r="H1089" t="str">
            <v>CEFPROZIL SUSP RECON</v>
          </cell>
          <cell r="I1089" t="str">
            <v>CEFPROZ OS250MG/5ML100ML NSTR@</v>
          </cell>
          <cell r="J1089" t="str">
            <v>NORTHSTAR</v>
          </cell>
          <cell r="K1089">
            <v>6.83</v>
          </cell>
          <cell r="L1089">
            <v>492531.79</v>
          </cell>
          <cell r="M1089" t="str">
            <v>A</v>
          </cell>
          <cell r="N1089">
            <v>23726</v>
          </cell>
          <cell r="P1089" t="str">
            <v>A</v>
          </cell>
          <cell r="Q1089">
            <v>7.33</v>
          </cell>
          <cell r="R1089">
            <v>528588.29</v>
          </cell>
          <cell r="S1089" t="b">
            <v>1</v>
          </cell>
          <cell r="T1089">
            <v>0</v>
          </cell>
          <cell r="U1089">
            <v>0</v>
          </cell>
          <cell r="V1089">
            <v>7.3205999999999993E-2</v>
          </cell>
          <cell r="W1089">
            <v>-36056.5</v>
          </cell>
          <cell r="X1089">
            <v>68636</v>
          </cell>
          <cell r="Y1089">
            <v>0</v>
          </cell>
          <cell r="Z1089" t="b">
            <v>1</v>
          </cell>
          <cell r="AA1089" t="b">
            <v>1</v>
          </cell>
          <cell r="AB1089">
            <v>7.33</v>
          </cell>
          <cell r="AC1089">
            <v>0</v>
          </cell>
          <cell r="AD1089" t="str">
            <v>SUSP RECON</v>
          </cell>
          <cell r="AE1089" t="str">
            <v>250 MG/5ML</v>
          </cell>
          <cell r="AF1089" t="str">
            <v>100ML</v>
          </cell>
          <cell r="AG1089">
            <v>29292</v>
          </cell>
          <cell r="AH1089">
            <v>2013415</v>
          </cell>
          <cell r="AI1089">
            <v>29292</v>
          </cell>
          <cell r="AJ1089" t="str">
            <v>16714039703</v>
          </cell>
          <cell r="AK1089">
            <v>100</v>
          </cell>
          <cell r="AL1089">
            <v>1</v>
          </cell>
          <cell r="AM1089">
            <v>0</v>
          </cell>
          <cell r="AN1089" t="str">
            <v>R</v>
          </cell>
          <cell r="AO1089" t="b">
            <v>0</v>
          </cell>
          <cell r="AP1089" t="b">
            <v>1</v>
          </cell>
        </row>
        <row r="1090">
          <cell r="C1090">
            <v>90</v>
          </cell>
          <cell r="D1090">
            <v>5046</v>
          </cell>
          <cell r="E1090">
            <v>240</v>
          </cell>
          <cell r="F1090">
            <v>2042</v>
          </cell>
          <cell r="G1090">
            <v>7328</v>
          </cell>
          <cell r="H1090" t="str">
            <v>CEFPROZIL TABLET</v>
          </cell>
          <cell r="I1090" t="str">
            <v xml:space="preserve">CEFPROZIL TAB 250MG 100 NSTR@ </v>
          </cell>
          <cell r="J1090" t="str">
            <v>NORTHSTAR</v>
          </cell>
          <cell r="K1090">
            <v>19.6553</v>
          </cell>
          <cell r="L1090">
            <v>144034.03839999999</v>
          </cell>
          <cell r="M1090" t="str">
            <v>A</v>
          </cell>
          <cell r="N1090">
            <v>3199</v>
          </cell>
          <cell r="P1090" t="str">
            <v>A</v>
          </cell>
          <cell r="Q1090">
            <v>19.66</v>
          </cell>
          <cell r="R1090">
            <v>144068.48000000001</v>
          </cell>
          <cell r="S1090" t="b">
            <v>1</v>
          </cell>
          <cell r="T1090">
            <v>0</v>
          </cell>
          <cell r="U1090">
            <v>0</v>
          </cell>
          <cell r="V1090">
            <v>2.3900000000000001E-4</v>
          </cell>
          <cell r="W1090">
            <v>-34.441600000000001</v>
          </cell>
          <cell r="X1090">
            <v>7686</v>
          </cell>
          <cell r="Y1090">
            <v>0</v>
          </cell>
          <cell r="Z1090" t="b">
            <v>1</v>
          </cell>
          <cell r="AA1090" t="b">
            <v>1</v>
          </cell>
          <cell r="AB1090">
            <v>19.66</v>
          </cell>
          <cell r="AC1090">
            <v>0</v>
          </cell>
          <cell r="AD1090" t="str">
            <v>TABLET</v>
          </cell>
          <cell r="AE1090" t="str">
            <v>250 MG</v>
          </cell>
          <cell r="AF1090">
            <v>100</v>
          </cell>
          <cell r="AG1090">
            <v>29271</v>
          </cell>
          <cell r="AH1090">
            <v>2013340</v>
          </cell>
          <cell r="AI1090">
            <v>29271</v>
          </cell>
          <cell r="AJ1090" t="str">
            <v>16714039801</v>
          </cell>
          <cell r="AK1090">
            <v>100</v>
          </cell>
          <cell r="AL1090">
            <v>1</v>
          </cell>
          <cell r="AM1090">
            <v>0</v>
          </cell>
          <cell r="AN1090" t="str">
            <v>R</v>
          </cell>
          <cell r="AO1090" t="b">
            <v>0</v>
          </cell>
          <cell r="AP1090" t="b">
            <v>1</v>
          </cell>
        </row>
        <row r="1091">
          <cell r="C1091">
            <v>90</v>
          </cell>
          <cell r="D1091">
            <v>5046</v>
          </cell>
          <cell r="E1091">
            <v>240</v>
          </cell>
          <cell r="F1091">
            <v>2042</v>
          </cell>
          <cell r="G1091">
            <v>7328</v>
          </cell>
          <cell r="H1091" t="str">
            <v>CEFPROZIL TABLET</v>
          </cell>
          <cell r="I1091" t="str">
            <v xml:space="preserve">CEFPROZ TAB 250MG TEV 100@    </v>
          </cell>
          <cell r="J1091" t="str">
            <v>TEVA</v>
          </cell>
          <cell r="N1091">
            <v>4</v>
          </cell>
          <cell r="Q1091">
            <v>31.911300000000001</v>
          </cell>
          <cell r="R1091">
            <v>233846.00640000001</v>
          </cell>
          <cell r="S1091" t="b">
            <v>0</v>
          </cell>
          <cell r="T1091">
            <v>0.62315799999999999</v>
          </cell>
          <cell r="U1091">
            <v>89777.526400000002</v>
          </cell>
          <cell r="X1091">
            <v>7686</v>
          </cell>
          <cell r="Y1091">
            <v>0</v>
          </cell>
          <cell r="Z1091" t="b">
            <v>0</v>
          </cell>
          <cell r="AA1091" t="b">
            <v>0</v>
          </cell>
          <cell r="AB1091">
            <v>19.4634</v>
          </cell>
          <cell r="AC1091">
            <v>-0.39007799999999998</v>
          </cell>
          <cell r="AD1091" t="str">
            <v>TABLET</v>
          </cell>
          <cell r="AE1091" t="str">
            <v>250 MG</v>
          </cell>
          <cell r="AF1091">
            <v>100</v>
          </cell>
          <cell r="AG1091">
            <v>29271</v>
          </cell>
          <cell r="AH1091">
            <v>2136646</v>
          </cell>
          <cell r="AI1091">
            <v>29271</v>
          </cell>
          <cell r="AJ1091" t="str">
            <v>00093107701</v>
          </cell>
          <cell r="AK1091">
            <v>100</v>
          </cell>
          <cell r="AL1091">
            <v>1</v>
          </cell>
          <cell r="AM1091">
            <v>0</v>
          </cell>
          <cell r="AN1091" t="str">
            <v>R</v>
          </cell>
          <cell r="AO1091" t="b">
            <v>1</v>
          </cell>
          <cell r="AP1091" t="b">
            <v>1</v>
          </cell>
        </row>
        <row r="1092">
          <cell r="C1092">
            <v>90</v>
          </cell>
          <cell r="D1092">
            <v>5046</v>
          </cell>
          <cell r="E1092">
            <v>240</v>
          </cell>
          <cell r="F1092">
            <v>2042</v>
          </cell>
          <cell r="G1092">
            <v>7328</v>
          </cell>
          <cell r="H1092" t="str">
            <v>CEFPROZIL TABLET</v>
          </cell>
          <cell r="I1092" t="str">
            <v xml:space="preserve">CEFPROZ TAB 250MG SAN 100@    </v>
          </cell>
          <cell r="J1092" t="str">
            <v>SANDOZ</v>
          </cell>
          <cell r="N1092">
            <v>37</v>
          </cell>
          <cell r="Q1092">
            <v>39.5732</v>
          </cell>
          <cell r="R1092">
            <v>289992.40960000001</v>
          </cell>
          <cell r="S1092" t="b">
            <v>0</v>
          </cell>
          <cell r="T1092">
            <v>1.0128779999999999</v>
          </cell>
          <cell r="U1092">
            <v>145923.9296</v>
          </cell>
          <cell r="X1092">
            <v>7686</v>
          </cell>
          <cell r="Y1092">
            <v>24</v>
          </cell>
          <cell r="Z1092" t="b">
            <v>0</v>
          </cell>
          <cell r="AA1092" t="b">
            <v>0</v>
          </cell>
          <cell r="AB1092">
            <v>19.4634</v>
          </cell>
          <cell r="AC1092">
            <v>-0.50816700000000004</v>
          </cell>
          <cell r="AD1092" t="str">
            <v>TABLET</v>
          </cell>
          <cell r="AE1092" t="str">
            <v>250 MG</v>
          </cell>
          <cell r="AF1092">
            <v>100</v>
          </cell>
          <cell r="AG1092">
            <v>29271</v>
          </cell>
          <cell r="AH1092">
            <v>2136778</v>
          </cell>
          <cell r="AI1092">
            <v>29271</v>
          </cell>
          <cell r="AJ1092" t="str">
            <v>00781504301</v>
          </cell>
          <cell r="AK1092">
            <v>100</v>
          </cell>
          <cell r="AL1092">
            <v>1</v>
          </cell>
          <cell r="AM1092">
            <v>0</v>
          </cell>
          <cell r="AN1092" t="str">
            <v>R</v>
          </cell>
          <cell r="AO1092" t="b">
            <v>1</v>
          </cell>
          <cell r="AP1092" t="b">
            <v>1</v>
          </cell>
        </row>
        <row r="1093">
          <cell r="C1093">
            <v>91</v>
          </cell>
          <cell r="D1093">
            <v>13924</v>
          </cell>
          <cell r="E1093">
            <v>256</v>
          </cell>
          <cell r="F1093">
            <v>6534</v>
          </cell>
          <cell r="G1093">
            <v>20714</v>
          </cell>
          <cell r="H1093" t="str">
            <v>CEFPROZIL TABLET</v>
          </cell>
          <cell r="I1093" t="str">
            <v xml:space="preserve">CEFPROZIL TAB 500MG 50 NSTR@  </v>
          </cell>
          <cell r="J1093" t="str">
            <v>NORTHSTAR</v>
          </cell>
          <cell r="K1093">
            <v>23.719000000000001</v>
          </cell>
          <cell r="L1093">
            <v>491315.36599999998</v>
          </cell>
          <cell r="M1093" t="str">
            <v>A</v>
          </cell>
          <cell r="N1093">
            <v>6811</v>
          </cell>
          <cell r="P1093" t="str">
            <v>A</v>
          </cell>
          <cell r="Q1093">
            <v>25.64</v>
          </cell>
          <cell r="R1093">
            <v>531106.96</v>
          </cell>
          <cell r="S1093" t="b">
            <v>1</v>
          </cell>
          <cell r="T1093">
            <v>0</v>
          </cell>
          <cell r="U1093">
            <v>0</v>
          </cell>
          <cell r="V1093">
            <v>8.0989000000000005E-2</v>
          </cell>
          <cell r="W1093">
            <v>-39791.593999999997</v>
          </cell>
          <cell r="X1093">
            <v>19932</v>
          </cell>
          <cell r="Y1093">
            <v>0</v>
          </cell>
          <cell r="Z1093" t="b">
            <v>1</v>
          </cell>
          <cell r="AA1093" t="b">
            <v>1</v>
          </cell>
          <cell r="AB1093">
            <v>25.64</v>
          </cell>
          <cell r="AC1093">
            <v>0</v>
          </cell>
          <cell r="AD1093" t="str">
            <v>TABLET</v>
          </cell>
          <cell r="AE1093" t="str">
            <v>500 MG</v>
          </cell>
          <cell r="AF1093">
            <v>50</v>
          </cell>
          <cell r="AG1093">
            <v>29272</v>
          </cell>
          <cell r="AH1093">
            <v>2013357</v>
          </cell>
          <cell r="AI1093">
            <v>29272</v>
          </cell>
          <cell r="AJ1093" t="str">
            <v>16714039901</v>
          </cell>
          <cell r="AK1093">
            <v>50</v>
          </cell>
          <cell r="AL1093">
            <v>1</v>
          </cell>
          <cell r="AM1093">
            <v>0</v>
          </cell>
          <cell r="AN1093" t="str">
            <v>R</v>
          </cell>
          <cell r="AO1093" t="b">
            <v>0</v>
          </cell>
          <cell r="AP1093" t="b">
            <v>1</v>
          </cell>
        </row>
        <row r="1094">
          <cell r="C1094">
            <v>91</v>
          </cell>
          <cell r="D1094">
            <v>13924</v>
          </cell>
          <cell r="E1094">
            <v>256</v>
          </cell>
          <cell r="F1094">
            <v>6534</v>
          </cell>
          <cell r="G1094">
            <v>20714</v>
          </cell>
          <cell r="H1094" t="str">
            <v>CEFPROZIL TABLET</v>
          </cell>
          <cell r="I1094" t="str">
            <v xml:space="preserve">CEFPROZ TAB 500MG SAN 50@     </v>
          </cell>
          <cell r="J1094" t="str">
            <v>SANDOZ</v>
          </cell>
          <cell r="N1094">
            <v>16</v>
          </cell>
          <cell r="Q1094">
            <v>28.9498</v>
          </cell>
          <cell r="R1094">
            <v>599666.15720000002</v>
          </cell>
          <cell r="S1094" t="b">
            <v>0</v>
          </cell>
          <cell r="T1094">
            <v>0.12908700000000001</v>
          </cell>
          <cell r="U1094">
            <v>68559.197199999995</v>
          </cell>
          <cell r="X1094">
            <v>19932</v>
          </cell>
          <cell r="Y1094">
            <v>12</v>
          </cell>
          <cell r="Z1094" t="b">
            <v>0</v>
          </cell>
          <cell r="AA1094" t="b">
            <v>0</v>
          </cell>
          <cell r="AB1094">
            <v>25.383600000000001</v>
          </cell>
          <cell r="AC1094">
            <v>-0.123185</v>
          </cell>
          <cell r="AD1094" t="str">
            <v>TABLET</v>
          </cell>
          <cell r="AE1094" t="str">
            <v>500 MG</v>
          </cell>
          <cell r="AF1094">
            <v>50</v>
          </cell>
          <cell r="AG1094">
            <v>29272</v>
          </cell>
          <cell r="AH1094">
            <v>2124592</v>
          </cell>
          <cell r="AI1094">
            <v>29272</v>
          </cell>
          <cell r="AJ1094" t="str">
            <v>00781504450</v>
          </cell>
          <cell r="AK1094">
            <v>50</v>
          </cell>
          <cell r="AL1094">
            <v>1</v>
          </cell>
          <cell r="AM1094">
            <v>0</v>
          </cell>
          <cell r="AN1094" t="str">
            <v>R</v>
          </cell>
          <cell r="AO1094" t="b">
            <v>1</v>
          </cell>
          <cell r="AP1094" t="b">
            <v>1</v>
          </cell>
        </row>
        <row r="1095">
          <cell r="C1095">
            <v>91</v>
          </cell>
          <cell r="D1095">
            <v>13924</v>
          </cell>
          <cell r="E1095">
            <v>256</v>
          </cell>
          <cell r="F1095">
            <v>6534</v>
          </cell>
          <cell r="G1095">
            <v>20714</v>
          </cell>
          <cell r="H1095" t="str">
            <v>CEFPROZIL TABLET</v>
          </cell>
          <cell r="I1095" t="str">
            <v xml:space="preserve">CEFPROZ TAB 500MG TEV 50@     </v>
          </cell>
          <cell r="J1095" t="str">
            <v>TEVA</v>
          </cell>
          <cell r="N1095">
            <v>47</v>
          </cell>
          <cell r="Q1095">
            <v>33.555599999999998</v>
          </cell>
          <cell r="R1095">
            <v>695070.69839999999</v>
          </cell>
          <cell r="S1095" t="b">
            <v>0</v>
          </cell>
          <cell r="T1095">
            <v>0.30871999999999999</v>
          </cell>
          <cell r="U1095">
            <v>163963.7384</v>
          </cell>
          <cell r="X1095">
            <v>19932</v>
          </cell>
          <cell r="Y1095">
            <v>0</v>
          </cell>
          <cell r="Z1095" t="b">
            <v>0</v>
          </cell>
          <cell r="AA1095" t="b">
            <v>0</v>
          </cell>
          <cell r="AB1095">
            <v>25.383600000000001</v>
          </cell>
          <cell r="AC1095">
            <v>-0.243536</v>
          </cell>
          <cell r="AD1095" t="str">
            <v>TABLET</v>
          </cell>
          <cell r="AE1095" t="str">
            <v>500 MG</v>
          </cell>
          <cell r="AF1095">
            <v>50</v>
          </cell>
          <cell r="AG1095">
            <v>29272</v>
          </cell>
          <cell r="AH1095">
            <v>2136653</v>
          </cell>
          <cell r="AI1095">
            <v>29272</v>
          </cell>
          <cell r="AJ1095" t="str">
            <v>00093107853</v>
          </cell>
          <cell r="AK1095">
            <v>50</v>
          </cell>
          <cell r="AL1095">
            <v>1</v>
          </cell>
          <cell r="AM1095">
            <v>0</v>
          </cell>
          <cell r="AN1095" t="str">
            <v>R</v>
          </cell>
          <cell r="AO1095" t="b">
            <v>1</v>
          </cell>
          <cell r="AP1095" t="b">
            <v>1</v>
          </cell>
        </row>
        <row r="1096">
          <cell r="C1096">
            <v>11578</v>
          </cell>
          <cell r="D1096">
            <v>236</v>
          </cell>
          <cell r="E1096">
            <v>0</v>
          </cell>
          <cell r="F1096">
            <v>0</v>
          </cell>
          <cell r="G1096">
            <v>236</v>
          </cell>
          <cell r="H1096" t="str">
            <v>CEFTIBUTEN DIHYDRATE SUSP RECON</v>
          </cell>
          <cell r="I1096" t="str">
            <v>CEFTIB O/S 180MG/5ML MACO60ML@</v>
          </cell>
          <cell r="J1096" t="str">
            <v>PERNIX</v>
          </cell>
          <cell r="K1096">
            <v>304.77010000000001</v>
          </cell>
          <cell r="L1096">
            <v>71925.743600000002</v>
          </cell>
          <cell r="M1096" t="str">
            <v>INC,RAD</v>
          </cell>
          <cell r="N1096">
            <v>156</v>
          </cell>
          <cell r="P1096" t="str">
            <v>OS</v>
          </cell>
          <cell r="Q1096">
            <v>330.39890000000003</v>
          </cell>
          <cell r="R1096">
            <v>77974.140400000004</v>
          </cell>
          <cell r="S1096" t="b">
            <v>1</v>
          </cell>
          <cell r="T1096">
            <v>0</v>
          </cell>
          <cell r="U1096">
            <v>0</v>
          </cell>
          <cell r="V1096">
            <v>8.4092E-2</v>
          </cell>
          <cell r="W1096">
            <v>-6048.3968000000004</v>
          </cell>
          <cell r="X1096">
            <v>540</v>
          </cell>
          <cell r="Y1096">
            <v>1</v>
          </cell>
          <cell r="Z1096" t="b">
            <v>0</v>
          </cell>
          <cell r="AA1096" t="b">
            <v>0</v>
          </cell>
          <cell r="AB1096">
            <v>330.39890000000003</v>
          </cell>
          <cell r="AC1096">
            <v>0</v>
          </cell>
          <cell r="AD1096" t="str">
            <v>SUSP RECON</v>
          </cell>
          <cell r="AE1096" t="str">
            <v>180 MG/5ML</v>
          </cell>
          <cell r="AF1096" t="str">
            <v>60ML</v>
          </cell>
          <cell r="AG1096">
            <v>49143</v>
          </cell>
          <cell r="AH1096">
            <v>2046522</v>
          </cell>
          <cell r="AI1096">
            <v>49143</v>
          </cell>
          <cell r="AJ1096" t="str">
            <v>44183018002</v>
          </cell>
          <cell r="AK1096">
            <v>60</v>
          </cell>
          <cell r="AL1096">
            <v>1</v>
          </cell>
          <cell r="AM1096">
            <v>0</v>
          </cell>
          <cell r="AN1096" t="str">
            <v>R</v>
          </cell>
          <cell r="AO1096" t="b">
            <v>0</v>
          </cell>
          <cell r="AP1096" t="b">
            <v>1</v>
          </cell>
          <cell r="AQ1096" t="str">
            <v>60-90</v>
          </cell>
        </row>
        <row r="1097">
          <cell r="C1097">
            <v>77</v>
          </cell>
          <cell r="D1097">
            <v>33696</v>
          </cell>
          <cell r="E1097">
            <v>4028</v>
          </cell>
          <cell r="F1097">
            <v>39583</v>
          </cell>
          <cell r="G1097">
            <v>77307</v>
          </cell>
          <cell r="H1097" t="str">
            <v>CEPHALEXIN MONOHYDRATE CAPSULE</v>
          </cell>
          <cell r="I1097" t="str">
            <v xml:space="preserve">CEPHALEX CAP 250MG AURO 100@  </v>
          </cell>
          <cell r="J1097" t="str">
            <v>AUROBINDO</v>
          </cell>
          <cell r="K1097">
            <v>3.0011000000000001</v>
          </cell>
          <cell r="L1097">
            <v>232006.03769999999</v>
          </cell>
          <cell r="M1097" t="str">
            <v>OS,OCR</v>
          </cell>
          <cell r="N1097">
            <v>9811</v>
          </cell>
          <cell r="P1097" t="str">
            <v>A</v>
          </cell>
          <cell r="Q1097">
            <v>3.0011000000000001</v>
          </cell>
          <cell r="R1097">
            <v>232006.03769999999</v>
          </cell>
          <cell r="S1097" t="b">
            <v>1</v>
          </cell>
          <cell r="T1097">
            <v>0</v>
          </cell>
          <cell r="U1097">
            <v>0</v>
          </cell>
          <cell r="V1097">
            <v>0</v>
          </cell>
          <cell r="W1097">
            <v>0</v>
          </cell>
          <cell r="X1097">
            <v>80644</v>
          </cell>
          <cell r="Y1097">
            <v>0</v>
          </cell>
          <cell r="Z1097" t="b">
            <v>1</v>
          </cell>
          <cell r="AA1097" t="b">
            <v>1</v>
          </cell>
          <cell r="AB1097">
            <v>3.0011000000000001</v>
          </cell>
          <cell r="AC1097">
            <v>0</v>
          </cell>
          <cell r="AD1097" t="str">
            <v>CAPSULE</v>
          </cell>
          <cell r="AE1097" t="str">
            <v>250 MG</v>
          </cell>
          <cell r="AF1097">
            <v>100</v>
          </cell>
          <cell r="AG1097">
            <v>39801</v>
          </cell>
          <cell r="AH1097">
            <v>1716687</v>
          </cell>
          <cell r="AI1097">
            <v>39801</v>
          </cell>
          <cell r="AJ1097" t="str">
            <v>65862001801</v>
          </cell>
          <cell r="AK1097">
            <v>100</v>
          </cell>
          <cell r="AL1097">
            <v>1</v>
          </cell>
          <cell r="AM1097">
            <v>0</v>
          </cell>
          <cell r="AN1097" t="str">
            <v>R</v>
          </cell>
          <cell r="AO1097" t="b">
            <v>1</v>
          </cell>
          <cell r="AP1097" t="b">
            <v>1</v>
          </cell>
          <cell r="AQ1097" t="str">
            <v>60-90</v>
          </cell>
        </row>
        <row r="1098">
          <cell r="C1098">
            <v>77</v>
          </cell>
          <cell r="D1098">
            <v>33696</v>
          </cell>
          <cell r="E1098">
            <v>4028</v>
          </cell>
          <cell r="F1098">
            <v>39583</v>
          </cell>
          <cell r="G1098">
            <v>77307</v>
          </cell>
          <cell r="H1098" t="str">
            <v>CEPHALEXIN MONOHYDRATE CAPSULE</v>
          </cell>
          <cell r="I1098" t="str">
            <v xml:space="preserve">CEPHALEX CAP 250MG VIRT 100@  </v>
          </cell>
          <cell r="J1098" t="str">
            <v>VIRTUS</v>
          </cell>
          <cell r="N1098">
            <v>19</v>
          </cell>
          <cell r="Q1098">
            <v>4.1151</v>
          </cell>
          <cell r="R1098">
            <v>318126.03570000001</v>
          </cell>
          <cell r="S1098" t="b">
            <v>0</v>
          </cell>
          <cell r="T1098">
            <v>0.371197</v>
          </cell>
          <cell r="U1098">
            <v>86119.998000000007</v>
          </cell>
          <cell r="X1098">
            <v>80644</v>
          </cell>
          <cell r="Y1098">
            <v>6</v>
          </cell>
          <cell r="Z1098" t="b">
            <v>0</v>
          </cell>
          <cell r="AA1098" t="b">
            <v>0</v>
          </cell>
          <cell r="AB1098">
            <v>2.9710890000000001</v>
          </cell>
          <cell r="AC1098">
            <v>-0.278003</v>
          </cell>
          <cell r="AD1098" t="str">
            <v>CAPSULE</v>
          </cell>
          <cell r="AE1098" t="str">
            <v>250 MG</v>
          </cell>
          <cell r="AF1098">
            <v>100</v>
          </cell>
          <cell r="AG1098">
            <v>39801</v>
          </cell>
          <cell r="AH1098">
            <v>2161065</v>
          </cell>
          <cell r="AI1098">
            <v>39801</v>
          </cell>
          <cell r="AJ1098" t="str">
            <v>76439010110</v>
          </cell>
          <cell r="AK1098">
            <v>100</v>
          </cell>
          <cell r="AL1098">
            <v>1</v>
          </cell>
          <cell r="AM1098">
            <v>0</v>
          </cell>
          <cell r="AN1098" t="str">
            <v>R</v>
          </cell>
          <cell r="AO1098" t="b">
            <v>0</v>
          </cell>
          <cell r="AP1098" t="b">
            <v>1</v>
          </cell>
          <cell r="AQ1098" t="str">
            <v>60-90</v>
          </cell>
        </row>
        <row r="1099">
          <cell r="C1099">
            <v>77</v>
          </cell>
          <cell r="D1099">
            <v>33696</v>
          </cell>
          <cell r="E1099">
            <v>4028</v>
          </cell>
          <cell r="F1099">
            <v>39583</v>
          </cell>
          <cell r="G1099">
            <v>77307</v>
          </cell>
          <cell r="H1099" t="str">
            <v>CEPHALEXIN MONOHYDRATE CAPSULE</v>
          </cell>
          <cell r="I1099" t="str">
            <v xml:space="preserve">CEPHALEX CAP 250MG TEV 100@   </v>
          </cell>
          <cell r="J1099" t="str">
            <v>TEVA</v>
          </cell>
          <cell r="K1099">
            <v>4.5829000000000004</v>
          </cell>
          <cell r="L1099">
            <v>354290.25030000001</v>
          </cell>
          <cell r="M1099" t="str">
            <v>RAD</v>
          </cell>
          <cell r="N1099">
            <v>7274</v>
          </cell>
          <cell r="Q1099">
            <v>4.4344999999999999</v>
          </cell>
          <cell r="R1099">
            <v>342817.89150000003</v>
          </cell>
          <cell r="S1099" t="b">
            <v>0</v>
          </cell>
          <cell r="T1099">
            <v>0.47762399999999999</v>
          </cell>
          <cell r="U1099">
            <v>110811.8538</v>
          </cell>
          <cell r="V1099">
            <v>-3.2382000000000001E-2</v>
          </cell>
          <cell r="W1099">
            <v>11472.3588</v>
          </cell>
          <cell r="X1099">
            <v>80644</v>
          </cell>
          <cell r="Y1099">
            <v>0</v>
          </cell>
          <cell r="Z1099" t="b">
            <v>0</v>
          </cell>
          <cell r="AA1099" t="b">
            <v>0</v>
          </cell>
          <cell r="AB1099">
            <v>2.9710890000000001</v>
          </cell>
          <cell r="AC1099">
            <v>-0.33000499999999999</v>
          </cell>
          <cell r="AD1099" t="str">
            <v>CAPSULE</v>
          </cell>
          <cell r="AE1099" t="str">
            <v>250 MG</v>
          </cell>
          <cell r="AF1099">
            <v>100</v>
          </cell>
          <cell r="AG1099">
            <v>39801</v>
          </cell>
          <cell r="AH1099">
            <v>3667532</v>
          </cell>
          <cell r="AI1099">
            <v>39801</v>
          </cell>
          <cell r="AJ1099" t="str">
            <v>00093314501</v>
          </cell>
          <cell r="AK1099">
            <v>100</v>
          </cell>
          <cell r="AL1099">
            <v>1</v>
          </cell>
          <cell r="AM1099">
            <v>0</v>
          </cell>
          <cell r="AN1099" t="str">
            <v>R</v>
          </cell>
          <cell r="AO1099" t="b">
            <v>1</v>
          </cell>
          <cell r="AP1099" t="b">
            <v>1</v>
          </cell>
        </row>
        <row r="1100">
          <cell r="C1100">
            <v>77</v>
          </cell>
          <cell r="D1100">
            <v>33696</v>
          </cell>
          <cell r="E1100">
            <v>4028</v>
          </cell>
          <cell r="F1100">
            <v>39583</v>
          </cell>
          <cell r="G1100">
            <v>77307</v>
          </cell>
          <cell r="H1100" t="str">
            <v>CEPHALEXIN MONOHYDRATE CAPSULE</v>
          </cell>
          <cell r="I1100" t="str">
            <v xml:space="preserve">CEPHALEX CAP 250MG ASCE 100   </v>
          </cell>
          <cell r="J1100" t="str">
            <v>ASCEND</v>
          </cell>
          <cell r="Q1100">
            <v>4.8795999999999999</v>
          </cell>
          <cell r="R1100">
            <v>377227.23719999997</v>
          </cell>
          <cell r="S1100" t="b">
            <v>0</v>
          </cell>
          <cell r="T1100">
            <v>0.62593699999999997</v>
          </cell>
          <cell r="U1100">
            <v>145221.19949999999</v>
          </cell>
          <cell r="X1100">
            <v>37724</v>
          </cell>
          <cell r="Y1100">
            <v>8</v>
          </cell>
          <cell r="Z1100" t="b">
            <v>0</v>
          </cell>
          <cell r="AA1100" t="b">
            <v>0</v>
          </cell>
          <cell r="AB1100">
            <v>2.9710890000000001</v>
          </cell>
          <cell r="AC1100">
            <v>-0.39112000000000002</v>
          </cell>
          <cell r="AD1100" t="str">
            <v>CAPSULE</v>
          </cell>
          <cell r="AE1100" t="str">
            <v>250 MG</v>
          </cell>
          <cell r="AF1100">
            <v>100</v>
          </cell>
          <cell r="AG1100">
            <v>39801</v>
          </cell>
          <cell r="AH1100">
            <v>2004687</v>
          </cell>
          <cell r="AI1100">
            <v>39801</v>
          </cell>
          <cell r="AJ1100" t="str">
            <v>67877022001</v>
          </cell>
          <cell r="AK1100">
            <v>100</v>
          </cell>
          <cell r="AL1100">
            <v>1</v>
          </cell>
          <cell r="AM1100">
            <v>0</v>
          </cell>
          <cell r="AN1100" t="str">
            <v>R</v>
          </cell>
          <cell r="AO1100" t="b">
            <v>0</v>
          </cell>
          <cell r="AP1100" t="b">
            <v>1</v>
          </cell>
          <cell r="AQ1100" t="str">
            <v>60-90</v>
          </cell>
        </row>
        <row r="1101">
          <cell r="C1101">
            <v>78</v>
          </cell>
          <cell r="D1101">
            <v>4716</v>
          </cell>
          <cell r="E1101">
            <v>1768</v>
          </cell>
          <cell r="F1101">
            <v>0</v>
          </cell>
          <cell r="G1101">
            <v>6484</v>
          </cell>
          <cell r="H1101" t="str">
            <v>CEPHALEXIN MONOHYDRATE CAPSULE</v>
          </cell>
          <cell r="I1101" t="str">
            <v xml:space="preserve">CEPHALEX CAP 250MG AURO 500@  </v>
          </cell>
          <cell r="J1101" t="str">
            <v>AUROBINDO</v>
          </cell>
          <cell r="K1101">
            <v>17.201000000000001</v>
          </cell>
          <cell r="L1101">
            <v>111531.284</v>
          </cell>
          <cell r="M1101" t="str">
            <v>A</v>
          </cell>
          <cell r="N1101">
            <v>838</v>
          </cell>
          <cell r="P1101" t="str">
            <v>OS,OCR</v>
          </cell>
          <cell r="Q1101">
            <v>17.201000000000001</v>
          </cell>
          <cell r="R1101">
            <v>111531.284</v>
          </cell>
          <cell r="S1101" t="b">
            <v>1</v>
          </cell>
          <cell r="T1101">
            <v>0</v>
          </cell>
          <cell r="U1101">
            <v>0</v>
          </cell>
          <cell r="V1101">
            <v>0</v>
          </cell>
          <cell r="W1101">
            <v>0</v>
          </cell>
          <cell r="X1101">
            <v>6484</v>
          </cell>
          <cell r="Y1101">
            <v>0</v>
          </cell>
          <cell r="Z1101" t="b">
            <v>1</v>
          </cell>
          <cell r="AA1101" t="b">
            <v>0</v>
          </cell>
          <cell r="AB1101">
            <v>17.201000000000001</v>
          </cell>
          <cell r="AC1101">
            <v>0</v>
          </cell>
          <cell r="AD1101" t="str">
            <v>CAPSULE</v>
          </cell>
          <cell r="AE1101" t="str">
            <v>250 MG</v>
          </cell>
          <cell r="AF1101">
            <v>500</v>
          </cell>
          <cell r="AG1101">
            <v>39801</v>
          </cell>
          <cell r="AH1101">
            <v>1940915</v>
          </cell>
          <cell r="AI1101">
            <v>39801</v>
          </cell>
          <cell r="AJ1101" t="str">
            <v>65862001805</v>
          </cell>
          <cell r="AK1101">
            <v>500</v>
          </cell>
          <cell r="AL1101">
            <v>1</v>
          </cell>
          <cell r="AM1101">
            <v>0</v>
          </cell>
          <cell r="AN1101" t="str">
            <v>R</v>
          </cell>
          <cell r="AO1101" t="b">
            <v>1</v>
          </cell>
          <cell r="AP1101" t="b">
            <v>1</v>
          </cell>
          <cell r="AQ1101" t="str">
            <v>60-90</v>
          </cell>
        </row>
        <row r="1102">
          <cell r="C1102">
            <v>78</v>
          </cell>
          <cell r="D1102">
            <v>4716</v>
          </cell>
          <cell r="E1102">
            <v>1768</v>
          </cell>
          <cell r="F1102">
            <v>0</v>
          </cell>
          <cell r="G1102">
            <v>6484</v>
          </cell>
          <cell r="H1102" t="str">
            <v>CEPHALEXIN MONOHYDRATE CAPSULE</v>
          </cell>
          <cell r="I1102" t="str">
            <v xml:space="preserve">CEPHALEX CAP 250MG VIRT 500@  </v>
          </cell>
          <cell r="J1102" t="str">
            <v>VIRTUS</v>
          </cell>
          <cell r="Q1102">
            <v>18.1236</v>
          </cell>
          <cell r="R1102">
            <v>117513.4224</v>
          </cell>
          <cell r="S1102" t="b">
            <v>0</v>
          </cell>
          <cell r="T1102">
            <v>5.3636000000000003E-2</v>
          </cell>
          <cell r="U1102">
            <v>5982.1383999999998</v>
          </cell>
          <cell r="X1102">
            <v>6484</v>
          </cell>
          <cell r="Y1102">
            <v>0</v>
          </cell>
          <cell r="Z1102" t="b">
            <v>0</v>
          </cell>
          <cell r="AA1102" t="b">
            <v>0</v>
          </cell>
          <cell r="AB1102">
            <v>17.02899</v>
          </cell>
          <cell r="AC1102">
            <v>-6.0395999999999998E-2</v>
          </cell>
          <cell r="AD1102" t="str">
            <v>CAPSULE</v>
          </cell>
          <cell r="AE1102" t="str">
            <v>250 MG</v>
          </cell>
          <cell r="AF1102">
            <v>500</v>
          </cell>
          <cell r="AG1102">
            <v>39801</v>
          </cell>
          <cell r="AH1102">
            <v>2161081</v>
          </cell>
          <cell r="AI1102">
            <v>39801</v>
          </cell>
          <cell r="AJ1102" t="str">
            <v>76439010150</v>
          </cell>
          <cell r="AK1102">
            <v>500</v>
          </cell>
          <cell r="AL1102">
            <v>1</v>
          </cell>
          <cell r="AM1102">
            <v>0</v>
          </cell>
          <cell r="AN1102" t="str">
            <v>R</v>
          </cell>
          <cell r="AO1102" t="b">
            <v>0</v>
          </cell>
          <cell r="AP1102" t="b">
            <v>1</v>
          </cell>
          <cell r="AQ1102" t="str">
            <v>60-90</v>
          </cell>
        </row>
        <row r="1103">
          <cell r="C1103">
            <v>78</v>
          </cell>
          <cell r="D1103">
            <v>4716</v>
          </cell>
          <cell r="E1103">
            <v>1768</v>
          </cell>
          <cell r="F1103">
            <v>0</v>
          </cell>
          <cell r="G1103">
            <v>6484</v>
          </cell>
          <cell r="H1103" t="str">
            <v>CEPHALEXIN MONOHYDRATE CAPSULE</v>
          </cell>
          <cell r="J1103" t="str">
            <v>ASCEND</v>
          </cell>
          <cell r="Q1103">
            <v>20.323799999999999</v>
          </cell>
          <cell r="R1103">
            <v>131779.51920000001</v>
          </cell>
          <cell r="S1103" t="b">
            <v>0</v>
          </cell>
          <cell r="T1103">
            <v>0.18154699999999999</v>
          </cell>
          <cell r="U1103">
            <v>20248.235199999999</v>
          </cell>
          <cell r="X1103">
            <v>6484</v>
          </cell>
          <cell r="Y1103">
            <v>8</v>
          </cell>
          <cell r="Z1103" t="b">
            <v>0</v>
          </cell>
          <cell r="AA1103" t="b">
            <v>0</v>
          </cell>
          <cell r="AB1103">
            <v>17.02899</v>
          </cell>
          <cell r="AC1103">
            <v>-0.16211500000000001</v>
          </cell>
          <cell r="AD1103" t="str">
            <v>CAPSULE</v>
          </cell>
          <cell r="AE1103" t="str">
            <v>250 MG</v>
          </cell>
          <cell r="AF1103">
            <v>500</v>
          </cell>
          <cell r="AG1103">
            <v>39801</v>
          </cell>
          <cell r="AJ1103" t="str">
            <v>67877022005</v>
          </cell>
          <cell r="AO1103" t="b">
            <v>0</v>
          </cell>
          <cell r="AP1103" t="b">
            <v>1</v>
          </cell>
          <cell r="AQ1103" t="str">
            <v>60-90</v>
          </cell>
        </row>
        <row r="1104">
          <cell r="C1104">
            <v>78</v>
          </cell>
          <cell r="D1104">
            <v>4716</v>
          </cell>
          <cell r="E1104">
            <v>1768</v>
          </cell>
          <cell r="F1104">
            <v>0</v>
          </cell>
          <cell r="G1104">
            <v>6484</v>
          </cell>
          <cell r="H1104" t="str">
            <v>CEPHALEXIN MONOHYDRATE CAPSULE</v>
          </cell>
          <cell r="I1104" t="str">
            <v xml:space="preserve">CEPHALEX CAP 250MG TEV 500@   </v>
          </cell>
          <cell r="J1104" t="str">
            <v>TEVA</v>
          </cell>
          <cell r="N1104">
            <v>1</v>
          </cell>
          <cell r="Q1104">
            <v>24.432500000000001</v>
          </cell>
          <cell r="R1104">
            <v>158420.32999999999</v>
          </cell>
          <cell r="S1104" t="b">
            <v>0</v>
          </cell>
          <cell r="T1104">
            <v>0.42041099999999998</v>
          </cell>
          <cell r="U1104">
            <v>46889.046000000002</v>
          </cell>
          <cell r="X1104">
            <v>6484</v>
          </cell>
          <cell r="Y1104">
            <v>0</v>
          </cell>
          <cell r="Z1104" t="b">
            <v>0</v>
          </cell>
          <cell r="AA1104" t="b">
            <v>0</v>
          </cell>
          <cell r="AB1104">
            <v>17.02899</v>
          </cell>
          <cell r="AC1104">
            <v>-0.30301800000000001</v>
          </cell>
          <cell r="AD1104" t="str">
            <v>CAPSULE</v>
          </cell>
          <cell r="AE1104" t="str">
            <v>250 MG</v>
          </cell>
          <cell r="AF1104">
            <v>500</v>
          </cell>
          <cell r="AG1104">
            <v>39801</v>
          </cell>
          <cell r="AH1104">
            <v>3667599</v>
          </cell>
          <cell r="AI1104">
            <v>39801</v>
          </cell>
          <cell r="AJ1104" t="str">
            <v>00093314505</v>
          </cell>
          <cell r="AK1104">
            <v>500</v>
          </cell>
          <cell r="AL1104">
            <v>1</v>
          </cell>
          <cell r="AM1104">
            <v>0</v>
          </cell>
          <cell r="AN1104" t="str">
            <v>R</v>
          </cell>
          <cell r="AO1104" t="b">
            <v>1</v>
          </cell>
          <cell r="AP1104" t="b">
            <v>1</v>
          </cell>
        </row>
        <row r="1105">
          <cell r="C1105">
            <v>79</v>
          </cell>
          <cell r="D1105">
            <v>42140</v>
          </cell>
          <cell r="E1105">
            <v>988</v>
          </cell>
          <cell r="F1105">
            <v>367815</v>
          </cell>
          <cell r="G1105">
            <v>410943</v>
          </cell>
          <cell r="H1105" t="str">
            <v>CEPHALEXIN MONOHYDRATE CAPSULE</v>
          </cell>
          <cell r="I1105" t="str">
            <v xml:space="preserve">CEPHALEX CAP 500MG AURO 100@  </v>
          </cell>
          <cell r="J1105" t="str">
            <v>AUROBINDO</v>
          </cell>
          <cell r="K1105">
            <v>5.7347999999999999</v>
          </cell>
          <cell r="L1105">
            <v>2356675.9164</v>
          </cell>
          <cell r="M1105" t="str">
            <v>OS,OCR</v>
          </cell>
          <cell r="N1105">
            <v>11948</v>
          </cell>
          <cell r="P1105" t="str">
            <v>A</v>
          </cell>
          <cell r="Q1105">
            <v>5.7347999999999999</v>
          </cell>
          <cell r="R1105">
            <v>2356675.9164</v>
          </cell>
          <cell r="S1105" t="b">
            <v>1</v>
          </cell>
          <cell r="T1105">
            <v>0</v>
          </cell>
          <cell r="U1105">
            <v>0</v>
          </cell>
          <cell r="V1105">
            <v>0</v>
          </cell>
          <cell r="W1105">
            <v>0</v>
          </cell>
          <cell r="X1105">
            <v>442496</v>
          </cell>
          <cell r="Y1105">
            <v>0</v>
          </cell>
          <cell r="Z1105" t="b">
            <v>1</v>
          </cell>
          <cell r="AA1105" t="b">
            <v>1</v>
          </cell>
          <cell r="AB1105">
            <v>5.7347999999999999</v>
          </cell>
          <cell r="AC1105">
            <v>0</v>
          </cell>
          <cell r="AD1105" t="str">
            <v>CAPSULE</v>
          </cell>
          <cell r="AE1105" t="str">
            <v>500 MG</v>
          </cell>
          <cell r="AF1105">
            <v>100</v>
          </cell>
          <cell r="AG1105">
            <v>39802</v>
          </cell>
          <cell r="AH1105">
            <v>1363845</v>
          </cell>
          <cell r="AI1105">
            <v>39802</v>
          </cell>
          <cell r="AJ1105" t="str">
            <v>65862001901</v>
          </cell>
          <cell r="AK1105">
            <v>100</v>
          </cell>
          <cell r="AL1105">
            <v>1</v>
          </cell>
          <cell r="AM1105">
            <v>0</v>
          </cell>
          <cell r="AN1105" t="str">
            <v>R</v>
          </cell>
          <cell r="AO1105" t="b">
            <v>1</v>
          </cell>
          <cell r="AP1105" t="b">
            <v>1</v>
          </cell>
          <cell r="AQ1105" t="str">
            <v>60-90</v>
          </cell>
        </row>
        <row r="1106">
          <cell r="C1106">
            <v>79</v>
          </cell>
          <cell r="D1106">
            <v>42140</v>
          </cell>
          <cell r="E1106">
            <v>988</v>
          </cell>
          <cell r="F1106">
            <v>367815</v>
          </cell>
          <cell r="G1106">
            <v>410943</v>
          </cell>
          <cell r="H1106" t="str">
            <v>CEPHALEXIN MONOHYDRATE CAPSULE</v>
          </cell>
          <cell r="I1106" t="str">
            <v xml:space="preserve">CEPHALEX CAP 500MG VIRT 100@  </v>
          </cell>
          <cell r="J1106" t="str">
            <v>VIRTUS</v>
          </cell>
          <cell r="Q1106">
            <v>6.6984000000000004</v>
          </cell>
          <cell r="R1106">
            <v>2752660.5912000001</v>
          </cell>
          <cell r="S1106" t="b">
            <v>0</v>
          </cell>
          <cell r="T1106">
            <v>0.16802600000000001</v>
          </cell>
          <cell r="U1106">
            <v>395984.67479999998</v>
          </cell>
          <cell r="X1106">
            <v>442496</v>
          </cell>
          <cell r="Y1106">
            <v>6</v>
          </cell>
          <cell r="Z1106" t="b">
            <v>0</v>
          </cell>
          <cell r="AA1106" t="b">
            <v>0</v>
          </cell>
          <cell r="AB1106">
            <v>5.6774519999999997</v>
          </cell>
          <cell r="AC1106">
            <v>-0.152416</v>
          </cell>
          <cell r="AD1106" t="str">
            <v>CAPSULE</v>
          </cell>
          <cell r="AE1106" t="str">
            <v>500 MG</v>
          </cell>
          <cell r="AF1106">
            <v>100</v>
          </cell>
          <cell r="AG1106">
            <v>39802</v>
          </cell>
          <cell r="AH1106">
            <v>2161123</v>
          </cell>
          <cell r="AI1106">
            <v>39802</v>
          </cell>
          <cell r="AJ1106" t="str">
            <v>76439010210</v>
          </cell>
          <cell r="AK1106">
            <v>100</v>
          </cell>
          <cell r="AL1106">
            <v>1</v>
          </cell>
          <cell r="AM1106">
            <v>0</v>
          </cell>
          <cell r="AN1106" t="str">
            <v>R</v>
          </cell>
          <cell r="AO1106" t="b">
            <v>0</v>
          </cell>
          <cell r="AP1106" t="b">
            <v>1</v>
          </cell>
          <cell r="AQ1106" t="str">
            <v>60-90</v>
          </cell>
        </row>
        <row r="1107">
          <cell r="C1107">
            <v>79</v>
          </cell>
          <cell r="D1107">
            <v>42140</v>
          </cell>
          <cell r="E1107">
            <v>988</v>
          </cell>
          <cell r="F1107">
            <v>367815</v>
          </cell>
          <cell r="G1107">
            <v>410943</v>
          </cell>
          <cell r="H1107" t="str">
            <v>CEPHALEXIN MONOHYDRATE CAPSULE</v>
          </cell>
          <cell r="J1107" t="str">
            <v>ASCEND</v>
          </cell>
          <cell r="Q1107">
            <v>8.2994000000000003</v>
          </cell>
          <cell r="R1107">
            <v>3410580.3341999999</v>
          </cell>
          <cell r="S1107" t="b">
            <v>0</v>
          </cell>
          <cell r="T1107">
            <v>0.44719900000000001</v>
          </cell>
          <cell r="U1107">
            <v>1053904.4177999999</v>
          </cell>
          <cell r="X1107">
            <v>43128</v>
          </cell>
          <cell r="Y1107">
            <v>8</v>
          </cell>
          <cell r="Z1107" t="b">
            <v>0</v>
          </cell>
          <cell r="AA1107" t="b">
            <v>0</v>
          </cell>
          <cell r="AB1107">
            <v>5.6774519999999997</v>
          </cell>
          <cell r="AC1107">
            <v>-0.31591999999999998</v>
          </cell>
          <cell r="AD1107" t="str">
            <v>CAPSULE</v>
          </cell>
          <cell r="AE1107" t="str">
            <v>500 MG</v>
          </cell>
          <cell r="AF1107">
            <v>100</v>
          </cell>
          <cell r="AG1107">
            <v>39802</v>
          </cell>
          <cell r="AJ1107" t="str">
            <v>67877021901</v>
          </cell>
          <cell r="AO1107" t="b">
            <v>0</v>
          </cell>
          <cell r="AP1107" t="b">
            <v>1</v>
          </cell>
          <cell r="AQ1107" t="str">
            <v>60-90</v>
          </cell>
        </row>
        <row r="1108">
          <cell r="C1108">
            <v>79</v>
          </cell>
          <cell r="D1108">
            <v>42140</v>
          </cell>
          <cell r="E1108">
            <v>988</v>
          </cell>
          <cell r="F1108">
            <v>367815</v>
          </cell>
          <cell r="G1108">
            <v>410943</v>
          </cell>
          <cell r="H1108" t="str">
            <v>CEPHALEXIN MONOHYDRATE CAPSULE</v>
          </cell>
          <cell r="I1108" t="str">
            <v xml:space="preserve">CEPHALEX CAP 500MG TEV 100@   </v>
          </cell>
          <cell r="J1108" t="str">
            <v>TEVA</v>
          </cell>
          <cell r="K1108">
            <v>8.4787999999999997</v>
          </cell>
          <cell r="L1108">
            <v>3484303.5084000002</v>
          </cell>
          <cell r="M1108" t="str">
            <v>RAD</v>
          </cell>
          <cell r="N1108">
            <v>87824</v>
          </cell>
          <cell r="Q1108">
            <v>8.4787999999999997</v>
          </cell>
          <cell r="R1108">
            <v>3484303.5084000002</v>
          </cell>
          <cell r="S1108" t="b">
            <v>0</v>
          </cell>
          <cell r="T1108">
            <v>0.47848200000000002</v>
          </cell>
          <cell r="U1108">
            <v>1127627.5919999999</v>
          </cell>
          <cell r="V1108">
            <v>0</v>
          </cell>
          <cell r="W1108">
            <v>0</v>
          </cell>
          <cell r="X1108">
            <v>442496</v>
          </cell>
          <cell r="Y1108">
            <v>0</v>
          </cell>
          <cell r="Z1108" t="b">
            <v>0</v>
          </cell>
          <cell r="AA1108" t="b">
            <v>0</v>
          </cell>
          <cell r="AB1108">
            <v>5.6774519999999997</v>
          </cell>
          <cell r="AC1108">
            <v>-0.33039400000000002</v>
          </cell>
          <cell r="AD1108" t="str">
            <v>CAPSULE</v>
          </cell>
          <cell r="AE1108" t="str">
            <v>500 MG</v>
          </cell>
          <cell r="AF1108">
            <v>100</v>
          </cell>
          <cell r="AG1108">
            <v>39802</v>
          </cell>
          <cell r="AH1108">
            <v>3666732</v>
          </cell>
          <cell r="AI1108">
            <v>39802</v>
          </cell>
          <cell r="AJ1108" t="str">
            <v>00093314701</v>
          </cell>
          <cell r="AK1108">
            <v>100</v>
          </cell>
          <cell r="AL1108">
            <v>1</v>
          </cell>
          <cell r="AM1108">
            <v>0</v>
          </cell>
          <cell r="AN1108" t="str">
            <v>R</v>
          </cell>
          <cell r="AO1108" t="b">
            <v>1</v>
          </cell>
          <cell r="AP1108" t="b">
            <v>1</v>
          </cell>
        </row>
        <row r="1109">
          <cell r="C1109">
            <v>80</v>
          </cell>
          <cell r="D1109">
            <v>48024</v>
          </cell>
          <cell r="E1109">
            <v>8288</v>
          </cell>
          <cell r="F1109">
            <v>0</v>
          </cell>
          <cell r="G1109">
            <v>56312</v>
          </cell>
          <cell r="H1109" t="str">
            <v>CEPHALEXIN MONOHYDRATE CAPSULE</v>
          </cell>
          <cell r="I1109" t="str">
            <v xml:space="preserve">CEPHALEX CAP 500MG AURO 500@  </v>
          </cell>
          <cell r="J1109" t="str">
            <v>AUROBINDO</v>
          </cell>
          <cell r="K1109">
            <v>27.240300000000001</v>
          </cell>
          <cell r="L1109">
            <v>1533955.7736</v>
          </cell>
          <cell r="M1109" t="str">
            <v>A</v>
          </cell>
          <cell r="N1109">
            <v>15149</v>
          </cell>
          <cell r="P1109" t="str">
            <v>OS,OCR</v>
          </cell>
          <cell r="Q1109">
            <v>27.240300000000001</v>
          </cell>
          <cell r="R1109">
            <v>1533955.7736</v>
          </cell>
          <cell r="S1109" t="b">
            <v>1</v>
          </cell>
          <cell r="T1109">
            <v>0</v>
          </cell>
          <cell r="U1109">
            <v>0</v>
          </cell>
          <cell r="V1109">
            <v>0</v>
          </cell>
          <cell r="W1109">
            <v>0</v>
          </cell>
          <cell r="X1109">
            <v>56312</v>
          </cell>
          <cell r="Y1109">
            <v>0</v>
          </cell>
          <cell r="Z1109" t="b">
            <v>1</v>
          </cell>
          <cell r="AA1109" t="b">
            <v>0</v>
          </cell>
          <cell r="AB1109">
            <v>27.240300000000001</v>
          </cell>
          <cell r="AC1109">
            <v>0</v>
          </cell>
          <cell r="AD1109" t="str">
            <v>CAPSULE</v>
          </cell>
          <cell r="AE1109" t="str">
            <v>500 MG</v>
          </cell>
          <cell r="AF1109">
            <v>500</v>
          </cell>
          <cell r="AG1109">
            <v>39802</v>
          </cell>
          <cell r="AH1109">
            <v>1719459</v>
          </cell>
          <cell r="AI1109">
            <v>39802</v>
          </cell>
          <cell r="AJ1109" t="str">
            <v>65862001905</v>
          </cell>
          <cell r="AK1109">
            <v>500</v>
          </cell>
          <cell r="AL1109">
            <v>1</v>
          </cell>
          <cell r="AM1109">
            <v>0</v>
          </cell>
          <cell r="AN1109" t="str">
            <v>R</v>
          </cell>
          <cell r="AO1109" t="b">
            <v>1</v>
          </cell>
          <cell r="AP1109" t="b">
            <v>1</v>
          </cell>
          <cell r="AQ1109" t="str">
            <v>30-60</v>
          </cell>
        </row>
        <row r="1110">
          <cell r="C1110">
            <v>80</v>
          </cell>
          <cell r="D1110">
            <v>48024</v>
          </cell>
          <cell r="E1110">
            <v>8288</v>
          </cell>
          <cell r="F1110">
            <v>0</v>
          </cell>
          <cell r="G1110">
            <v>56312</v>
          </cell>
          <cell r="H1110" t="str">
            <v>CEPHALEXIN MONOHYDRATE CAPSULE</v>
          </cell>
          <cell r="I1110" t="str">
            <v xml:space="preserve">CEPHALEX CAP 500MG VIRT 500@  </v>
          </cell>
          <cell r="J1110" t="str">
            <v>VIRTUS</v>
          </cell>
          <cell r="N1110">
            <v>6</v>
          </cell>
          <cell r="Q1110">
            <v>28.581600000000002</v>
          </cell>
          <cell r="R1110">
            <v>1609487.0592</v>
          </cell>
          <cell r="S1110" t="b">
            <v>0</v>
          </cell>
          <cell r="T1110">
            <v>4.9238999999999998E-2</v>
          </cell>
          <cell r="U1110">
            <v>75531.285600000003</v>
          </cell>
          <cell r="X1110">
            <v>56312</v>
          </cell>
          <cell r="Y1110">
            <v>0</v>
          </cell>
          <cell r="Z1110" t="b">
            <v>0</v>
          </cell>
          <cell r="AA1110" t="b">
            <v>0</v>
          </cell>
          <cell r="AB1110">
            <v>26.967897000000001</v>
          </cell>
          <cell r="AC1110">
            <v>-5.6459000000000002E-2</v>
          </cell>
          <cell r="AD1110" t="str">
            <v>CAPSULE</v>
          </cell>
          <cell r="AE1110" t="str">
            <v>500 MG</v>
          </cell>
          <cell r="AF1110">
            <v>500</v>
          </cell>
          <cell r="AG1110">
            <v>39802</v>
          </cell>
          <cell r="AH1110">
            <v>2161131</v>
          </cell>
          <cell r="AI1110">
            <v>39802</v>
          </cell>
          <cell r="AJ1110" t="str">
            <v>76439010250</v>
          </cell>
          <cell r="AK1110">
            <v>500</v>
          </cell>
          <cell r="AL1110">
            <v>1</v>
          </cell>
          <cell r="AM1110">
            <v>0</v>
          </cell>
          <cell r="AN1110" t="str">
            <v>R</v>
          </cell>
          <cell r="AO1110" t="b">
            <v>0</v>
          </cell>
          <cell r="AP1110" t="b">
            <v>1</v>
          </cell>
          <cell r="AQ1110" t="str">
            <v>60-90</v>
          </cell>
        </row>
        <row r="1111">
          <cell r="C1111">
            <v>80</v>
          </cell>
          <cell r="D1111">
            <v>48024</v>
          </cell>
          <cell r="E1111">
            <v>8288</v>
          </cell>
          <cell r="F1111">
            <v>0</v>
          </cell>
          <cell r="G1111">
            <v>56312</v>
          </cell>
          <cell r="H1111" t="str">
            <v>CEPHALEXIN MONOHYDRATE CAPSULE</v>
          </cell>
          <cell r="I1111" t="str">
            <v xml:space="preserve">CEPHALEX CAP 500MG ASC 500@   </v>
          </cell>
          <cell r="J1111" t="str">
            <v>ASCEND</v>
          </cell>
          <cell r="N1111">
            <v>5</v>
          </cell>
          <cell r="Q1111">
            <v>30.9863</v>
          </cell>
          <cell r="R1111">
            <v>1744900.5256000001</v>
          </cell>
          <cell r="S1111" t="b">
            <v>0</v>
          </cell>
          <cell r="T1111">
            <v>0.137516</v>
          </cell>
          <cell r="U1111">
            <v>210944.75200000001</v>
          </cell>
          <cell r="X1111">
            <v>56312</v>
          </cell>
          <cell r="Y1111">
            <v>8</v>
          </cell>
          <cell r="Z1111" t="b">
            <v>0</v>
          </cell>
          <cell r="AA1111" t="b">
            <v>0</v>
          </cell>
          <cell r="AB1111">
            <v>26.967897000000001</v>
          </cell>
          <cell r="AC1111">
            <v>-0.12968299999999999</v>
          </cell>
          <cell r="AD1111" t="str">
            <v>CAPSULE</v>
          </cell>
          <cell r="AE1111" t="str">
            <v>500 MG</v>
          </cell>
          <cell r="AF1111">
            <v>500</v>
          </cell>
          <cell r="AG1111">
            <v>39802</v>
          </cell>
          <cell r="AH1111">
            <v>2004695</v>
          </cell>
          <cell r="AI1111">
            <v>39802</v>
          </cell>
          <cell r="AJ1111" t="str">
            <v>67877021905</v>
          </cell>
          <cell r="AK1111">
            <v>500</v>
          </cell>
          <cell r="AL1111">
            <v>1</v>
          </cell>
          <cell r="AM1111">
            <v>0</v>
          </cell>
          <cell r="AN1111" t="str">
            <v>R</v>
          </cell>
          <cell r="AO1111" t="b">
            <v>0</v>
          </cell>
          <cell r="AP1111" t="b">
            <v>1</v>
          </cell>
          <cell r="AQ1111" t="str">
            <v>60-90</v>
          </cell>
        </row>
        <row r="1112">
          <cell r="C1112">
            <v>80</v>
          </cell>
          <cell r="D1112">
            <v>48024</v>
          </cell>
          <cell r="E1112">
            <v>8288</v>
          </cell>
          <cell r="F1112">
            <v>0</v>
          </cell>
          <cell r="G1112">
            <v>56312</v>
          </cell>
          <cell r="H1112" t="str">
            <v>CEPHALEXIN MONOHYDRATE CAPSULE</v>
          </cell>
          <cell r="I1112" t="str">
            <v xml:space="preserve">CEPHALEX CAP 500MG TEV 500@   </v>
          </cell>
          <cell r="J1112" t="str">
            <v>TEVA</v>
          </cell>
          <cell r="N1112">
            <v>42</v>
          </cell>
          <cell r="Q1112">
            <v>36.153599999999997</v>
          </cell>
          <cell r="R1112">
            <v>2035881.5231999999</v>
          </cell>
          <cell r="S1112" t="b">
            <v>0</v>
          </cell>
          <cell r="T1112">
            <v>0.32721</v>
          </cell>
          <cell r="U1112">
            <v>501925.74959999998</v>
          </cell>
          <cell r="X1112">
            <v>56312</v>
          </cell>
          <cell r="Y1112">
            <v>0</v>
          </cell>
          <cell r="Z1112" t="b">
            <v>0</v>
          </cell>
          <cell r="AA1112" t="b">
            <v>0</v>
          </cell>
          <cell r="AB1112">
            <v>26.967897000000001</v>
          </cell>
          <cell r="AC1112">
            <v>-0.25407400000000002</v>
          </cell>
          <cell r="AD1112" t="str">
            <v>CAPSULE</v>
          </cell>
          <cell r="AE1112" t="str">
            <v>500 MG</v>
          </cell>
          <cell r="AF1112">
            <v>500</v>
          </cell>
          <cell r="AG1112">
            <v>39802</v>
          </cell>
          <cell r="AH1112">
            <v>3666799</v>
          </cell>
          <cell r="AI1112">
            <v>39802</v>
          </cell>
          <cell r="AJ1112" t="str">
            <v>00093314705</v>
          </cell>
          <cell r="AK1112">
            <v>500</v>
          </cell>
          <cell r="AL1112">
            <v>1</v>
          </cell>
          <cell r="AM1112">
            <v>0</v>
          </cell>
          <cell r="AN1112" t="str">
            <v>R</v>
          </cell>
          <cell r="AO1112" t="b">
            <v>1</v>
          </cell>
          <cell r="AP1112" t="b">
            <v>1</v>
          </cell>
        </row>
        <row r="1113">
          <cell r="C1113">
            <v>83</v>
          </cell>
          <cell r="D1113">
            <v>12720</v>
          </cell>
          <cell r="E1113">
            <v>164</v>
          </cell>
          <cell r="F1113">
            <v>15538</v>
          </cell>
          <cell r="G1113">
            <v>28422</v>
          </cell>
          <cell r="H1113" t="str">
            <v>CEPHALEXIN MONOHYDRATE SUSP RECON</v>
          </cell>
          <cell r="I1113" t="str">
            <v>CEPHALEX OS 125MG/5MLTEV100ML@</v>
          </cell>
          <cell r="J1113" t="str">
            <v>TEVA</v>
          </cell>
          <cell r="K1113">
            <v>10.942500000000001</v>
          </cell>
          <cell r="L1113">
            <v>311007.73499999999</v>
          </cell>
          <cell r="M1113" t="str">
            <v>A</v>
          </cell>
          <cell r="N1113">
            <v>6129</v>
          </cell>
          <cell r="P1113" t="str">
            <v>A</v>
          </cell>
          <cell r="Q1113">
            <v>10.942500000000001</v>
          </cell>
          <cell r="R1113">
            <v>311007.73499999999</v>
          </cell>
          <cell r="S1113" t="b">
            <v>1</v>
          </cell>
          <cell r="T1113">
            <v>0</v>
          </cell>
          <cell r="U1113">
            <v>0</v>
          </cell>
          <cell r="V1113">
            <v>0</v>
          </cell>
          <cell r="W1113">
            <v>0</v>
          </cell>
          <cell r="X1113">
            <v>28424</v>
          </cell>
          <cell r="Y1113">
            <v>0</v>
          </cell>
          <cell r="Z1113" t="b">
            <v>1</v>
          </cell>
          <cell r="AA1113" t="b">
            <v>1</v>
          </cell>
          <cell r="AB1113">
            <v>10.942500000000001</v>
          </cell>
          <cell r="AC1113">
            <v>0</v>
          </cell>
          <cell r="AD1113" t="str">
            <v>SUSP RECON</v>
          </cell>
          <cell r="AE1113" t="str">
            <v>125 MG/5ML</v>
          </cell>
          <cell r="AF1113" t="str">
            <v>100ML</v>
          </cell>
          <cell r="AG1113">
            <v>39811</v>
          </cell>
          <cell r="AH1113">
            <v>2165058</v>
          </cell>
          <cell r="AI1113">
            <v>39811</v>
          </cell>
          <cell r="AJ1113" t="str">
            <v>00093417573</v>
          </cell>
          <cell r="AK1113">
            <v>100</v>
          </cell>
          <cell r="AL1113">
            <v>1</v>
          </cell>
          <cell r="AM1113">
            <v>0</v>
          </cell>
          <cell r="AN1113" t="str">
            <v>R</v>
          </cell>
          <cell r="AO1113" t="b">
            <v>1</v>
          </cell>
          <cell r="AP1113" t="b">
            <v>1</v>
          </cell>
        </row>
        <row r="1114">
          <cell r="C1114">
            <v>84</v>
          </cell>
          <cell r="D1114">
            <v>6300</v>
          </cell>
          <cell r="E1114">
            <v>72</v>
          </cell>
          <cell r="F1114">
            <v>8537</v>
          </cell>
          <cell r="G1114">
            <v>14909</v>
          </cell>
          <cell r="H1114" t="str">
            <v>CEPHALEXIN MONOHYDRATE SUSP RECON</v>
          </cell>
          <cell r="I1114" t="str">
            <v>CEPHALEX OS 125MG/5MLTEV200ML@</v>
          </cell>
          <cell r="J1114" t="str">
            <v>TEVA</v>
          </cell>
          <cell r="K1114">
            <v>17.459800000000001</v>
          </cell>
          <cell r="L1114">
            <v>260308.15820000001</v>
          </cell>
          <cell r="M1114" t="str">
            <v>A</v>
          </cell>
          <cell r="N1114">
            <v>2986</v>
          </cell>
          <cell r="P1114" t="str">
            <v>A</v>
          </cell>
          <cell r="Q1114">
            <v>17.459800000000001</v>
          </cell>
          <cell r="R1114">
            <v>260308.15820000001</v>
          </cell>
          <cell r="S1114" t="b">
            <v>1</v>
          </cell>
          <cell r="T1114">
            <v>0</v>
          </cell>
          <cell r="U1114">
            <v>0</v>
          </cell>
          <cell r="V1114">
            <v>0</v>
          </cell>
          <cell r="W1114">
            <v>0</v>
          </cell>
          <cell r="X1114">
            <v>14836</v>
          </cell>
          <cell r="Y1114">
            <v>0</v>
          </cell>
          <cell r="Z1114" t="b">
            <v>1</v>
          </cell>
          <cell r="AA1114" t="b">
            <v>1</v>
          </cell>
          <cell r="AB1114">
            <v>17.459800000000001</v>
          </cell>
          <cell r="AC1114">
            <v>0</v>
          </cell>
          <cell r="AD1114" t="str">
            <v>SUSP RECON</v>
          </cell>
          <cell r="AE1114" t="str">
            <v>125 MG/5ML</v>
          </cell>
          <cell r="AF1114" t="str">
            <v>200ML</v>
          </cell>
          <cell r="AG1114">
            <v>39811</v>
          </cell>
          <cell r="AH1114">
            <v>2165660</v>
          </cell>
          <cell r="AI1114">
            <v>39811</v>
          </cell>
          <cell r="AJ1114" t="str">
            <v>00093417574</v>
          </cell>
          <cell r="AK1114">
            <v>200</v>
          </cell>
          <cell r="AL1114">
            <v>1</v>
          </cell>
          <cell r="AM1114">
            <v>0</v>
          </cell>
          <cell r="AN1114" t="str">
            <v>R</v>
          </cell>
          <cell r="AO1114" t="b">
            <v>1</v>
          </cell>
          <cell r="AP1114" t="b">
            <v>1</v>
          </cell>
        </row>
        <row r="1115">
          <cell r="C1115">
            <v>85</v>
          </cell>
          <cell r="D1115">
            <v>108804</v>
          </cell>
          <cell r="E1115">
            <v>4324</v>
          </cell>
          <cell r="F1115">
            <v>167900</v>
          </cell>
          <cell r="G1115">
            <v>281028</v>
          </cell>
          <cell r="H1115" t="str">
            <v>CEPHALEXIN MONOHYDRATE SUSP RECON</v>
          </cell>
          <cell r="I1115" t="str">
            <v>CEPHALEX OS 250MG/5MLTEV100ML@</v>
          </cell>
          <cell r="J1115" t="str">
            <v>TEVA</v>
          </cell>
          <cell r="K1115">
            <v>12.4322</v>
          </cell>
          <cell r="L1115">
            <v>3493796.3015999999</v>
          </cell>
          <cell r="M1115" t="str">
            <v>A</v>
          </cell>
          <cell r="N1115">
            <v>62026</v>
          </cell>
          <cell r="P1115" t="str">
            <v>A</v>
          </cell>
          <cell r="Q1115">
            <v>12.4322</v>
          </cell>
          <cell r="R1115">
            <v>3493796.3015999999</v>
          </cell>
          <cell r="S1115" t="b">
            <v>1</v>
          </cell>
          <cell r="T1115">
            <v>0</v>
          </cell>
          <cell r="U1115">
            <v>0</v>
          </cell>
          <cell r="V1115">
            <v>0</v>
          </cell>
          <cell r="W1115">
            <v>0</v>
          </cell>
          <cell r="X1115">
            <v>270220</v>
          </cell>
          <cell r="Y1115">
            <v>0</v>
          </cell>
          <cell r="Z1115" t="b">
            <v>1</v>
          </cell>
          <cell r="AA1115" t="b">
            <v>1</v>
          </cell>
          <cell r="AB1115">
            <v>12.4322</v>
          </cell>
          <cell r="AC1115">
            <v>0</v>
          </cell>
          <cell r="AD1115" t="str">
            <v>SUSP RECON</v>
          </cell>
          <cell r="AE1115" t="str">
            <v>250 MG/5ML</v>
          </cell>
          <cell r="AF1115" t="str">
            <v>100ML</v>
          </cell>
          <cell r="AG1115">
            <v>39812</v>
          </cell>
          <cell r="AH1115">
            <v>2166072</v>
          </cell>
          <cell r="AI1115">
            <v>39812</v>
          </cell>
          <cell r="AJ1115" t="str">
            <v>00093417773</v>
          </cell>
          <cell r="AK1115">
            <v>100</v>
          </cell>
          <cell r="AL1115">
            <v>1</v>
          </cell>
          <cell r="AM1115">
            <v>0</v>
          </cell>
          <cell r="AN1115" t="str">
            <v>R</v>
          </cell>
          <cell r="AO1115" t="b">
            <v>1</v>
          </cell>
          <cell r="AP1115" t="b">
            <v>1</v>
          </cell>
        </row>
        <row r="1116">
          <cell r="C1116">
            <v>86</v>
          </cell>
          <cell r="D1116">
            <v>107304</v>
          </cell>
          <cell r="E1116">
            <v>2250</v>
          </cell>
          <cell r="F1116">
            <v>94302</v>
          </cell>
          <cell r="G1116">
            <v>203856</v>
          </cell>
          <cell r="H1116" t="str">
            <v>CEPHALEXIN MONOHYDRATE SUSP RECON</v>
          </cell>
          <cell r="I1116" t="str">
            <v>CEPHALEX OS 250MG/5MLTEV200ML@</v>
          </cell>
          <cell r="J1116" t="str">
            <v>TEVA</v>
          </cell>
          <cell r="K1116">
            <v>18.464200000000002</v>
          </cell>
          <cell r="L1116">
            <v>3764037.9552000002</v>
          </cell>
          <cell r="M1116" t="str">
            <v>A</v>
          </cell>
          <cell r="N1116">
            <v>47641</v>
          </cell>
          <cell r="P1116" t="str">
            <v>A</v>
          </cell>
          <cell r="Q1116">
            <v>18.464200000000002</v>
          </cell>
          <cell r="R1116">
            <v>3764037.9552000002</v>
          </cell>
          <cell r="S1116" t="b">
            <v>1</v>
          </cell>
          <cell r="T1116">
            <v>0</v>
          </cell>
          <cell r="U1116">
            <v>0</v>
          </cell>
          <cell r="V1116">
            <v>0</v>
          </cell>
          <cell r="W1116">
            <v>0</v>
          </cell>
          <cell r="X1116">
            <v>206958</v>
          </cell>
          <cell r="Y1116">
            <v>0</v>
          </cell>
          <cell r="Z1116" t="b">
            <v>1</v>
          </cell>
          <cell r="AA1116" t="b">
            <v>1</v>
          </cell>
          <cell r="AB1116">
            <v>18.464200000000002</v>
          </cell>
          <cell r="AC1116">
            <v>0</v>
          </cell>
          <cell r="AD1116" t="str">
            <v>SUSP RECON</v>
          </cell>
          <cell r="AE1116" t="str">
            <v>250 MG/5ML</v>
          </cell>
          <cell r="AF1116" t="str">
            <v>200ML</v>
          </cell>
          <cell r="AG1116">
            <v>39812</v>
          </cell>
          <cell r="AH1116">
            <v>2166437</v>
          </cell>
          <cell r="AI1116">
            <v>39812</v>
          </cell>
          <cell r="AJ1116" t="str">
            <v>00093417774</v>
          </cell>
          <cell r="AK1116">
            <v>200</v>
          </cell>
          <cell r="AL1116">
            <v>1</v>
          </cell>
          <cell r="AM1116">
            <v>0</v>
          </cell>
          <cell r="AN1116" t="str">
            <v>R</v>
          </cell>
          <cell r="AO1116" t="b">
            <v>1</v>
          </cell>
          <cell r="AP1116" t="b">
            <v>1</v>
          </cell>
        </row>
        <row r="1117">
          <cell r="C1117">
            <v>10635</v>
          </cell>
          <cell r="D1117">
            <v>7836</v>
          </cell>
          <cell r="E1117">
            <v>0</v>
          </cell>
          <cell r="F1117">
            <v>0</v>
          </cell>
          <cell r="G1117">
            <v>7836</v>
          </cell>
          <cell r="H1117" t="str">
            <v>CETIRIZINE HCL TABLET</v>
          </cell>
          <cell r="I1117" t="str">
            <v xml:space="preserve">CETIRIZ TAB 10MG MYLN 500@    </v>
          </cell>
          <cell r="J1117" t="str">
            <v>MYLAN</v>
          </cell>
          <cell r="P1117" t="str">
            <v>OS</v>
          </cell>
          <cell r="Q1117">
            <v>19.464700000000001</v>
          </cell>
          <cell r="R1117">
            <v>152525.38920000001</v>
          </cell>
          <cell r="S1117" t="b">
            <v>1</v>
          </cell>
          <cell r="T1117">
            <v>0</v>
          </cell>
          <cell r="U1117">
            <v>0</v>
          </cell>
          <cell r="X1117">
            <v>7836</v>
          </cell>
          <cell r="Y1117">
            <v>16</v>
          </cell>
          <cell r="Z1117" t="b">
            <v>0</v>
          </cell>
          <cell r="AA1117" t="b">
            <v>0</v>
          </cell>
          <cell r="AB1117">
            <v>19.464700000000001</v>
          </cell>
          <cell r="AC1117">
            <v>0</v>
          </cell>
          <cell r="AD1117" t="str">
            <v>TABLET</v>
          </cell>
          <cell r="AE1117" t="str">
            <v>10 MG</v>
          </cell>
          <cell r="AF1117">
            <v>500</v>
          </cell>
          <cell r="AG1117">
            <v>49291</v>
          </cell>
          <cell r="AH1117">
            <v>1800168</v>
          </cell>
          <cell r="AI1117">
            <v>49291</v>
          </cell>
          <cell r="AJ1117" t="str">
            <v>00378363705</v>
          </cell>
          <cell r="AK1117">
            <v>500</v>
          </cell>
          <cell r="AL1117">
            <v>1</v>
          </cell>
          <cell r="AM1117">
            <v>0</v>
          </cell>
          <cell r="AN1117" t="str">
            <v>N</v>
          </cell>
          <cell r="AO1117" t="b">
            <v>0</v>
          </cell>
          <cell r="AP1117" t="b">
            <v>0</v>
          </cell>
        </row>
        <row r="1118">
          <cell r="C1118">
            <v>10635</v>
          </cell>
          <cell r="D1118">
            <v>7836</v>
          </cell>
          <cell r="E1118">
            <v>0</v>
          </cell>
          <cell r="F1118">
            <v>0</v>
          </cell>
          <cell r="G1118">
            <v>7836</v>
          </cell>
          <cell r="H1118" t="str">
            <v>CETIRIZINE HCL TABLET</v>
          </cell>
          <cell r="I1118" t="str">
            <v xml:space="preserve">CETIRIZ TAB 10MG PACK 500@    </v>
          </cell>
          <cell r="J1118" t="str">
            <v>PACK</v>
          </cell>
          <cell r="K1118">
            <v>24.955500000000001</v>
          </cell>
          <cell r="L1118">
            <v>195551.29800000001</v>
          </cell>
          <cell r="M1118" t="str">
            <v>AC</v>
          </cell>
          <cell r="N1118">
            <v>2361</v>
          </cell>
          <cell r="Q1118">
            <v>24.955500000000001</v>
          </cell>
          <cell r="R1118">
            <v>195551.29800000001</v>
          </cell>
          <cell r="S1118" t="b">
            <v>0</v>
          </cell>
          <cell r="T1118">
            <v>0.28209000000000001</v>
          </cell>
          <cell r="U1118">
            <v>43025.908799999997</v>
          </cell>
          <cell r="V1118">
            <v>0</v>
          </cell>
          <cell r="W1118">
            <v>0</v>
          </cell>
          <cell r="X1118">
            <v>7836</v>
          </cell>
          <cell r="Y1118">
            <v>0</v>
          </cell>
          <cell r="Z1118" t="b">
            <v>0</v>
          </cell>
          <cell r="AA1118" t="b">
            <v>0</v>
          </cell>
          <cell r="AB1118">
            <v>19.270053000000001</v>
          </cell>
          <cell r="AC1118">
            <v>-0.227823</v>
          </cell>
          <cell r="AD1118" t="str">
            <v>TABLET</v>
          </cell>
          <cell r="AE1118" t="str">
            <v>10 MG</v>
          </cell>
          <cell r="AF1118">
            <v>500</v>
          </cell>
          <cell r="AG1118">
            <v>49291</v>
          </cell>
          <cell r="AH1118">
            <v>2093573</v>
          </cell>
          <cell r="AI1118">
            <v>49291</v>
          </cell>
          <cell r="AJ1118" t="str">
            <v>16571040250</v>
          </cell>
          <cell r="AK1118">
            <v>500</v>
          </cell>
          <cell r="AL1118">
            <v>1</v>
          </cell>
          <cell r="AM1118">
            <v>0</v>
          </cell>
          <cell r="AN1118" t="str">
            <v>R</v>
          </cell>
          <cell r="AO1118" t="b">
            <v>0</v>
          </cell>
          <cell r="AP1118" t="b">
            <v>1</v>
          </cell>
        </row>
        <row r="1119">
          <cell r="C1119">
            <v>1172</v>
          </cell>
          <cell r="D1119">
            <v>147756</v>
          </cell>
          <cell r="E1119">
            <v>32200</v>
          </cell>
          <cell r="F1119">
            <v>137566</v>
          </cell>
          <cell r="G1119">
            <v>317522</v>
          </cell>
          <cell r="H1119" t="str">
            <v>CETIRIZINE HCL TABLET OTC</v>
          </cell>
          <cell r="I1119" t="str">
            <v>CETIRIZ HYD TAB 10MG 100 NSTR@</v>
          </cell>
          <cell r="J1119" t="str">
            <v>NORTHSTAR</v>
          </cell>
          <cell r="K1119">
            <v>1.87</v>
          </cell>
          <cell r="L1119">
            <v>593766.14</v>
          </cell>
          <cell r="M1119" t="str">
            <v>A</v>
          </cell>
          <cell r="N1119">
            <v>63340</v>
          </cell>
          <cell r="P1119" t="str">
            <v>OS,RAD</v>
          </cell>
          <cell r="Q1119">
            <v>1.93</v>
          </cell>
          <cell r="R1119">
            <v>612817.46</v>
          </cell>
          <cell r="S1119" t="b">
            <v>1</v>
          </cell>
          <cell r="T1119">
            <v>0</v>
          </cell>
          <cell r="U1119">
            <v>0</v>
          </cell>
          <cell r="V1119">
            <v>3.2085000000000002E-2</v>
          </cell>
          <cell r="W1119">
            <v>-19051.32</v>
          </cell>
          <cell r="X1119">
            <v>300908</v>
          </cell>
          <cell r="Y1119">
            <v>0</v>
          </cell>
          <cell r="Z1119" t="b">
            <v>0</v>
          </cell>
          <cell r="AA1119" t="b">
            <v>1</v>
          </cell>
          <cell r="AB1119">
            <v>1.93</v>
          </cell>
          <cell r="AC1119">
            <v>0</v>
          </cell>
          <cell r="AD1119" t="str">
            <v>TABLET</v>
          </cell>
          <cell r="AE1119" t="str">
            <v>10 MG</v>
          </cell>
          <cell r="AF1119">
            <v>100</v>
          </cell>
          <cell r="AG1119">
            <v>49291</v>
          </cell>
          <cell r="AH1119">
            <v>1330117</v>
          </cell>
          <cell r="AI1119">
            <v>49291</v>
          </cell>
          <cell r="AJ1119" t="str">
            <v>16714027102</v>
          </cell>
          <cell r="AK1119">
            <v>100</v>
          </cell>
          <cell r="AL1119">
            <v>1</v>
          </cell>
          <cell r="AM1119">
            <v>0</v>
          </cell>
          <cell r="AN1119" t="str">
            <v>N</v>
          </cell>
          <cell r="AO1119" t="b">
            <v>0</v>
          </cell>
          <cell r="AP1119" t="b">
            <v>1</v>
          </cell>
        </row>
        <row r="1120">
          <cell r="C1120">
            <v>1172</v>
          </cell>
          <cell r="D1120">
            <v>147756</v>
          </cell>
          <cell r="E1120">
            <v>32200</v>
          </cell>
          <cell r="F1120">
            <v>137566</v>
          </cell>
          <cell r="G1120">
            <v>317522</v>
          </cell>
          <cell r="H1120" t="str">
            <v>CETIRIZINE HCL TABLET OTC</v>
          </cell>
          <cell r="I1120" t="str">
            <v xml:space="preserve">CETIRIZ TAB 10MG APX 100      </v>
          </cell>
          <cell r="J1120" t="str">
            <v>APOTEX</v>
          </cell>
          <cell r="Q1120">
            <v>2.1158000000000001</v>
          </cell>
          <cell r="R1120">
            <v>671813.04760000005</v>
          </cell>
          <cell r="S1120" t="b">
            <v>0</v>
          </cell>
          <cell r="T1120">
            <v>9.6268999999999993E-2</v>
          </cell>
          <cell r="U1120">
            <v>58995.587599999999</v>
          </cell>
          <cell r="X1120">
            <v>300908</v>
          </cell>
          <cell r="Y1120">
            <v>8</v>
          </cell>
          <cell r="Z1120" t="b">
            <v>0</v>
          </cell>
          <cell r="AA1120" t="b">
            <v>0</v>
          </cell>
          <cell r="AB1120">
            <v>1.9107000000000001</v>
          </cell>
          <cell r="AC1120">
            <v>-9.6936999999999995E-2</v>
          </cell>
          <cell r="AD1120" t="str">
            <v>TABLET</v>
          </cell>
          <cell r="AE1120" t="str">
            <v>10 MG</v>
          </cell>
          <cell r="AF1120">
            <v>100</v>
          </cell>
          <cell r="AG1120">
            <v>49291</v>
          </cell>
          <cell r="AH1120">
            <v>1960947</v>
          </cell>
          <cell r="AI1120">
            <v>49291</v>
          </cell>
          <cell r="AJ1120" t="str">
            <v>60505263301</v>
          </cell>
          <cell r="AK1120">
            <v>100</v>
          </cell>
          <cell r="AL1120">
            <v>1</v>
          </cell>
          <cell r="AM1120">
            <v>0</v>
          </cell>
          <cell r="AN1120" t="str">
            <v>N</v>
          </cell>
          <cell r="AO1120" t="b">
            <v>0</v>
          </cell>
          <cell r="AP1120" t="b">
            <v>1</v>
          </cell>
          <cell r="AQ1120" t="str">
            <v>30-60</v>
          </cell>
        </row>
        <row r="1121">
          <cell r="C1121">
            <v>1172</v>
          </cell>
          <cell r="D1121">
            <v>147756</v>
          </cell>
          <cell r="E1121">
            <v>32200</v>
          </cell>
          <cell r="F1121">
            <v>137566</v>
          </cell>
          <cell r="G1121">
            <v>317522</v>
          </cell>
          <cell r="H1121" t="str">
            <v>CETIRIZINE HCL TABLET OTC</v>
          </cell>
          <cell r="I1121" t="str">
            <v xml:space="preserve">CETIRIZ TAB 10MG SAN 100@     </v>
          </cell>
          <cell r="J1121" t="str">
            <v>SANDOZ</v>
          </cell>
          <cell r="N1121">
            <v>10</v>
          </cell>
          <cell r="P1121" t="str">
            <v>OCR</v>
          </cell>
          <cell r="Q1121">
            <v>2.6126</v>
          </cell>
          <cell r="R1121">
            <v>829557.97719999996</v>
          </cell>
          <cell r="S1121" t="b">
            <v>0</v>
          </cell>
          <cell r="T1121">
            <v>0.35367799999999999</v>
          </cell>
          <cell r="U1121">
            <v>216740.5172</v>
          </cell>
          <cell r="X1121">
            <v>29444</v>
          </cell>
          <cell r="Y1121">
            <v>0</v>
          </cell>
          <cell r="Z1121" t="b">
            <v>1</v>
          </cell>
          <cell r="AA1121" t="b">
            <v>0</v>
          </cell>
          <cell r="AB1121">
            <v>1.9107000000000001</v>
          </cell>
          <cell r="AC1121">
            <v>-0.26865899999999998</v>
          </cell>
          <cell r="AD1121" t="str">
            <v>TABLET</v>
          </cell>
          <cell r="AE1121" t="str">
            <v>10 MG</v>
          </cell>
          <cell r="AF1121">
            <v>100</v>
          </cell>
          <cell r="AG1121">
            <v>49291</v>
          </cell>
          <cell r="AH1121">
            <v>1435833</v>
          </cell>
          <cell r="AI1121">
            <v>49291</v>
          </cell>
          <cell r="AJ1121" t="str">
            <v>00781168401</v>
          </cell>
          <cell r="AK1121">
            <v>100</v>
          </cell>
          <cell r="AL1121">
            <v>1</v>
          </cell>
          <cell r="AM1121">
            <v>0</v>
          </cell>
          <cell r="AN1121" t="str">
            <v>N</v>
          </cell>
          <cell r="AO1121" t="b">
            <v>0</v>
          </cell>
          <cell r="AP1121" t="b">
            <v>0</v>
          </cell>
        </row>
        <row r="1122">
          <cell r="C1122">
            <v>1172</v>
          </cell>
          <cell r="D1122">
            <v>147756</v>
          </cell>
          <cell r="E1122">
            <v>32200</v>
          </cell>
          <cell r="F1122">
            <v>137566</v>
          </cell>
          <cell r="G1122">
            <v>317522</v>
          </cell>
          <cell r="H1122" t="str">
            <v>CETIRIZINE HCL TABLET OTC</v>
          </cell>
          <cell r="I1122" t="str">
            <v xml:space="preserve">CETIRIZ TAB 10MG MMP 100      </v>
          </cell>
          <cell r="J1122" t="str">
            <v>MAJOR</v>
          </cell>
          <cell r="Q1122">
            <v>3.1709999999999998</v>
          </cell>
          <cell r="R1122">
            <v>1006862.262</v>
          </cell>
          <cell r="S1122" t="b">
            <v>0</v>
          </cell>
          <cell r="T1122">
            <v>0.64300500000000005</v>
          </cell>
          <cell r="U1122">
            <v>394044.80200000003</v>
          </cell>
          <cell r="X1122">
            <v>300908</v>
          </cell>
          <cell r="Y1122">
            <v>8</v>
          </cell>
          <cell r="Z1122" t="b">
            <v>0</v>
          </cell>
          <cell r="AA1122" t="b">
            <v>0</v>
          </cell>
          <cell r="AB1122">
            <v>1.9107000000000001</v>
          </cell>
          <cell r="AC1122">
            <v>-0.39744499999999999</v>
          </cell>
          <cell r="AD1122" t="str">
            <v>TABLET</v>
          </cell>
          <cell r="AE1122" t="str">
            <v>10 MG</v>
          </cell>
          <cell r="AF1122">
            <v>100</v>
          </cell>
          <cell r="AG1122">
            <v>49291</v>
          </cell>
          <cell r="AH1122">
            <v>2246676</v>
          </cell>
          <cell r="AI1122">
            <v>49291</v>
          </cell>
          <cell r="AJ1122" t="str">
            <v>00904585260</v>
          </cell>
          <cell r="AK1122">
            <v>100</v>
          </cell>
          <cell r="AL1122">
            <v>1</v>
          </cell>
          <cell r="AM1122">
            <v>0</v>
          </cell>
          <cell r="AN1122" t="str">
            <v>N</v>
          </cell>
          <cell r="AO1122" t="b">
            <v>0</v>
          </cell>
          <cell r="AP1122" t="b">
            <v>1</v>
          </cell>
          <cell r="AQ1122" t="str">
            <v>30-60</v>
          </cell>
        </row>
        <row r="1123">
          <cell r="C1123">
            <v>1172</v>
          </cell>
          <cell r="D1123">
            <v>147756</v>
          </cell>
          <cell r="E1123">
            <v>32200</v>
          </cell>
          <cell r="F1123">
            <v>137566</v>
          </cell>
          <cell r="G1123">
            <v>317522</v>
          </cell>
          <cell r="H1123" t="str">
            <v>CETIRIZINE HCL TABLET OTC</v>
          </cell>
          <cell r="I1123" t="str">
            <v xml:space="preserve">CETIRIZ TAB 10MG MYLN 100@    </v>
          </cell>
          <cell r="J1123" t="str">
            <v>MYLAN</v>
          </cell>
          <cell r="N1123">
            <v>3</v>
          </cell>
          <cell r="Q1123">
            <v>4.0972999999999997</v>
          </cell>
          <cell r="R1123">
            <v>1300982.8906</v>
          </cell>
          <cell r="S1123" t="b">
            <v>0</v>
          </cell>
          <cell r="T1123">
            <v>1.1229530000000001</v>
          </cell>
          <cell r="U1123">
            <v>688165.43059999996</v>
          </cell>
          <cell r="X1123">
            <v>300908</v>
          </cell>
          <cell r="Y1123">
            <v>16</v>
          </cell>
          <cell r="Z1123" t="b">
            <v>0</v>
          </cell>
          <cell r="AA1123" t="b">
            <v>0</v>
          </cell>
          <cell r="AB1123">
            <v>1.9107000000000001</v>
          </cell>
          <cell r="AC1123">
            <v>-0.53366800000000003</v>
          </cell>
          <cell r="AD1123" t="str">
            <v>TABLET</v>
          </cell>
          <cell r="AE1123" t="str">
            <v>10 MG</v>
          </cell>
          <cell r="AF1123">
            <v>100</v>
          </cell>
          <cell r="AG1123">
            <v>49291</v>
          </cell>
          <cell r="AH1123">
            <v>1797570</v>
          </cell>
          <cell r="AI1123">
            <v>49291</v>
          </cell>
          <cell r="AJ1123" t="str">
            <v>00378363701</v>
          </cell>
          <cell r="AK1123">
            <v>100</v>
          </cell>
          <cell r="AL1123">
            <v>1</v>
          </cell>
          <cell r="AM1123">
            <v>0</v>
          </cell>
          <cell r="AN1123" t="str">
            <v>N</v>
          </cell>
          <cell r="AO1123" t="b">
            <v>0</v>
          </cell>
          <cell r="AP1123" t="b">
            <v>0</v>
          </cell>
        </row>
        <row r="1124">
          <cell r="C1124">
            <v>1172</v>
          </cell>
          <cell r="D1124">
            <v>147756</v>
          </cell>
          <cell r="E1124">
            <v>32200</v>
          </cell>
          <cell r="F1124">
            <v>137566</v>
          </cell>
          <cell r="G1124">
            <v>317522</v>
          </cell>
          <cell r="H1124" t="str">
            <v>CETIRIZINE HCL TABLET OTC</v>
          </cell>
          <cell r="I1124" t="str">
            <v>CETIRIZ HYD TAB 10MG PACK 100@</v>
          </cell>
          <cell r="J1124" t="str">
            <v>PACK</v>
          </cell>
          <cell r="K1124">
            <v>5.2510000000000003</v>
          </cell>
          <cell r="L1124">
            <v>1667308.0220000001</v>
          </cell>
          <cell r="M1124" t="str">
            <v>AC</v>
          </cell>
          <cell r="N1124">
            <v>6528</v>
          </cell>
          <cell r="Q1124">
            <v>5.2510000000000003</v>
          </cell>
          <cell r="R1124">
            <v>1667308.0220000001</v>
          </cell>
          <cell r="S1124" t="b">
            <v>0</v>
          </cell>
          <cell r="T1124">
            <v>1.7207250000000001</v>
          </cell>
          <cell r="U1124">
            <v>1054490.5619999999</v>
          </cell>
          <cell r="V1124">
            <v>0</v>
          </cell>
          <cell r="W1124">
            <v>0</v>
          </cell>
          <cell r="X1124">
            <v>300908</v>
          </cell>
          <cell r="Y1124">
            <v>8</v>
          </cell>
          <cell r="Z1124" t="b">
            <v>0</v>
          </cell>
          <cell r="AA1124" t="b">
            <v>0</v>
          </cell>
          <cell r="AB1124">
            <v>1.9107000000000001</v>
          </cell>
          <cell r="AC1124">
            <v>-0.63612599999999997</v>
          </cell>
          <cell r="AD1124" t="str">
            <v>TABLET</v>
          </cell>
          <cell r="AE1124" t="str">
            <v>10 MG</v>
          </cell>
          <cell r="AF1124">
            <v>100</v>
          </cell>
          <cell r="AG1124">
            <v>49291</v>
          </cell>
          <cell r="AH1124">
            <v>2128551</v>
          </cell>
          <cell r="AI1124">
            <v>49291</v>
          </cell>
          <cell r="AJ1124" t="str">
            <v>16571040210</v>
          </cell>
          <cell r="AK1124">
            <v>100</v>
          </cell>
          <cell r="AL1124">
            <v>1</v>
          </cell>
          <cell r="AM1124">
            <v>0</v>
          </cell>
          <cell r="AN1124" t="str">
            <v>N</v>
          </cell>
          <cell r="AO1124" t="b">
            <v>0</v>
          </cell>
          <cell r="AP1124" t="b">
            <v>1</v>
          </cell>
        </row>
        <row r="1125">
          <cell r="C1125">
            <v>1173</v>
          </cell>
          <cell r="D1125">
            <v>48640</v>
          </cell>
          <cell r="E1125">
            <v>644</v>
          </cell>
          <cell r="F1125">
            <v>0</v>
          </cell>
          <cell r="G1125">
            <v>49284</v>
          </cell>
          <cell r="H1125" t="str">
            <v>CETIRIZINE HCL TABLET OTC</v>
          </cell>
          <cell r="I1125" t="str">
            <v>CETIRIZ HYD TAB 10MG 300 NSTR@</v>
          </cell>
          <cell r="J1125" t="str">
            <v>NORTHSTAR</v>
          </cell>
          <cell r="K1125">
            <v>7.09</v>
          </cell>
          <cell r="L1125">
            <v>349423.56</v>
          </cell>
          <cell r="M1125" t="str">
            <v>A</v>
          </cell>
          <cell r="N1125">
            <v>12201</v>
          </cell>
          <cell r="P1125" t="str">
            <v>OS,OCR</v>
          </cell>
          <cell r="Q1125">
            <v>7.09</v>
          </cell>
          <cell r="R1125">
            <v>349423.56</v>
          </cell>
          <cell r="S1125" t="b">
            <v>1</v>
          </cell>
          <cell r="T1125">
            <v>0</v>
          </cell>
          <cell r="U1125">
            <v>0</v>
          </cell>
          <cell r="V1125">
            <v>0</v>
          </cell>
          <cell r="W1125">
            <v>0</v>
          </cell>
          <cell r="X1125">
            <v>49969</v>
          </cell>
          <cell r="Y1125">
            <v>0</v>
          </cell>
          <cell r="Z1125" t="b">
            <v>1</v>
          </cell>
          <cell r="AA1125" t="b">
            <v>0</v>
          </cell>
          <cell r="AB1125">
            <v>7.09</v>
          </cell>
          <cell r="AC1125">
            <v>0</v>
          </cell>
          <cell r="AD1125" t="str">
            <v>TABLET</v>
          </cell>
          <cell r="AE1125" t="str">
            <v>10 MG</v>
          </cell>
          <cell r="AF1125">
            <v>300</v>
          </cell>
          <cell r="AG1125">
            <v>49291</v>
          </cell>
          <cell r="AH1125">
            <v>1331057</v>
          </cell>
          <cell r="AI1125">
            <v>49291</v>
          </cell>
          <cell r="AJ1125" t="str">
            <v>16714027103</v>
          </cell>
          <cell r="AK1125">
            <v>300</v>
          </cell>
          <cell r="AL1125">
            <v>1</v>
          </cell>
          <cell r="AM1125">
            <v>0</v>
          </cell>
          <cell r="AN1125" t="str">
            <v>N</v>
          </cell>
          <cell r="AO1125" t="b">
            <v>0</v>
          </cell>
          <cell r="AP1125" t="b">
            <v>1</v>
          </cell>
        </row>
        <row r="1126">
          <cell r="C1126">
            <v>3103</v>
          </cell>
          <cell r="D1126">
            <v>46584</v>
          </cell>
          <cell r="E1126">
            <v>504</v>
          </cell>
          <cell r="F1126">
            <v>0</v>
          </cell>
          <cell r="G1126">
            <v>47088</v>
          </cell>
          <cell r="H1126" t="str">
            <v>CETIRIZINE HCL TABLET OTC</v>
          </cell>
          <cell r="I1126" t="str">
            <v xml:space="preserve">CETIRIZ HYD TAB PER 30@       </v>
          </cell>
          <cell r="J1126" t="str">
            <v>PERRIGO</v>
          </cell>
          <cell r="K1126">
            <v>1.86</v>
          </cell>
          <cell r="L1126">
            <v>87583.679999999993</v>
          </cell>
          <cell r="N1126">
            <v>13262</v>
          </cell>
          <cell r="P1126" t="str">
            <v>OS,OCR</v>
          </cell>
          <cell r="Q1126">
            <v>1.7435</v>
          </cell>
          <cell r="R1126">
            <v>82097.928</v>
          </cell>
          <cell r="S1126" t="b">
            <v>1</v>
          </cell>
          <cell r="T1126">
            <v>0</v>
          </cell>
          <cell r="U1126">
            <v>0</v>
          </cell>
          <cell r="V1126">
            <v>-6.2634999999999996E-2</v>
          </cell>
          <cell r="W1126">
            <v>5485.7520000000004</v>
          </cell>
          <cell r="X1126">
            <v>47088</v>
          </cell>
          <cell r="Y1126">
            <v>0</v>
          </cell>
          <cell r="Z1126" t="b">
            <v>1</v>
          </cell>
          <cell r="AA1126" t="b">
            <v>0</v>
          </cell>
          <cell r="AB1126">
            <v>1.7435</v>
          </cell>
          <cell r="AC1126">
            <v>0</v>
          </cell>
          <cell r="AD1126" t="str">
            <v>TABLET</v>
          </cell>
          <cell r="AE1126" t="str">
            <v>10 MG</v>
          </cell>
          <cell r="AF1126">
            <v>30</v>
          </cell>
          <cell r="AG1126">
            <v>49291</v>
          </cell>
          <cell r="AH1126">
            <v>1223379</v>
          </cell>
          <cell r="AI1126">
            <v>49291</v>
          </cell>
          <cell r="AJ1126" t="str">
            <v>45802091939</v>
          </cell>
          <cell r="AK1126">
            <v>30</v>
          </cell>
          <cell r="AL1126">
            <v>1</v>
          </cell>
          <cell r="AM1126">
            <v>0</v>
          </cell>
          <cell r="AN1126" t="str">
            <v>N</v>
          </cell>
          <cell r="AO1126" t="b">
            <v>1</v>
          </cell>
          <cell r="AP1126" t="b">
            <v>1</v>
          </cell>
          <cell r="AQ1126" t="str">
            <v>60-90</v>
          </cell>
        </row>
        <row r="1127">
          <cell r="C1127">
            <v>3103</v>
          </cell>
          <cell r="D1127">
            <v>46584</v>
          </cell>
          <cell r="E1127">
            <v>504</v>
          </cell>
          <cell r="F1127">
            <v>0</v>
          </cell>
          <cell r="G1127">
            <v>47088</v>
          </cell>
          <cell r="H1127" t="str">
            <v>CETIRIZINE HCL TABLET OTC</v>
          </cell>
          <cell r="I1127" t="str">
            <v>ALL DAY ALLERGY 24HR TB MMP 30</v>
          </cell>
          <cell r="J1127" t="str">
            <v>MAJOR</v>
          </cell>
          <cell r="Q1127">
            <v>1.9356</v>
          </cell>
          <cell r="R1127">
            <v>91143.532800000001</v>
          </cell>
          <cell r="S1127" t="b">
            <v>0</v>
          </cell>
          <cell r="T1127">
            <v>0.11018</v>
          </cell>
          <cell r="U1127">
            <v>9045.6047999999992</v>
          </cell>
          <cell r="X1127">
            <v>47088</v>
          </cell>
          <cell r="Y1127">
            <v>8</v>
          </cell>
          <cell r="Z1127" t="b">
            <v>0</v>
          </cell>
          <cell r="AA1127" t="b">
            <v>0</v>
          </cell>
          <cell r="AB1127">
            <v>1.726065</v>
          </cell>
          <cell r="AC1127">
            <v>-0.108253</v>
          </cell>
          <cell r="AD1127" t="str">
            <v>TABLET</v>
          </cell>
          <cell r="AE1127" t="str">
            <v>10 MG</v>
          </cell>
          <cell r="AF1127">
            <v>30</v>
          </cell>
          <cell r="AG1127">
            <v>49291</v>
          </cell>
          <cell r="AH1127">
            <v>2246668</v>
          </cell>
          <cell r="AI1127">
            <v>49291</v>
          </cell>
          <cell r="AJ1127" t="str">
            <v>00904585246</v>
          </cell>
          <cell r="AK1127">
            <v>30</v>
          </cell>
          <cell r="AL1127">
            <v>1</v>
          </cell>
          <cell r="AM1127">
            <v>0</v>
          </cell>
          <cell r="AN1127" t="str">
            <v>N</v>
          </cell>
          <cell r="AO1127" t="b">
            <v>0</v>
          </cell>
          <cell r="AP1127" t="b">
            <v>1</v>
          </cell>
          <cell r="AQ1127" t="str">
            <v>30-60</v>
          </cell>
        </row>
        <row r="1128">
          <cell r="C1128">
            <v>4617</v>
          </cell>
          <cell r="D1128">
            <v>11948</v>
          </cell>
          <cell r="E1128">
            <v>4236</v>
          </cell>
          <cell r="F1128">
            <v>4620</v>
          </cell>
          <cell r="G1128">
            <v>20804</v>
          </cell>
          <cell r="H1128" t="str">
            <v>CETIRIZINE HCL TABLET OTC</v>
          </cell>
          <cell r="I1128" t="str">
            <v xml:space="preserve">CETIRIZ HYD TAB 5MG PACK 100@ </v>
          </cell>
          <cell r="J1128" t="str">
            <v>PACK</v>
          </cell>
          <cell r="K1128">
            <v>3.161</v>
          </cell>
          <cell r="L1128">
            <v>65761.444000000003</v>
          </cell>
          <cell r="M1128" t="str">
            <v>A</v>
          </cell>
          <cell r="N1128">
            <v>3642</v>
          </cell>
          <cell r="P1128" t="str">
            <v>A</v>
          </cell>
          <cell r="Q1128">
            <v>3.161</v>
          </cell>
          <cell r="R1128">
            <v>65761.444000000003</v>
          </cell>
          <cell r="S1128" t="b">
            <v>1</v>
          </cell>
          <cell r="T1128">
            <v>0</v>
          </cell>
          <cell r="U1128">
            <v>0</v>
          </cell>
          <cell r="V1128">
            <v>0</v>
          </cell>
          <cell r="W1128">
            <v>0</v>
          </cell>
          <cell r="X1128">
            <v>20508</v>
          </cell>
          <cell r="Y1128">
            <v>8</v>
          </cell>
          <cell r="Z1128" t="b">
            <v>1</v>
          </cell>
          <cell r="AA1128" t="b">
            <v>1</v>
          </cell>
          <cell r="AB1128">
            <v>3.161</v>
          </cell>
          <cell r="AC1128">
            <v>0</v>
          </cell>
          <cell r="AD1128" t="str">
            <v>TABLET</v>
          </cell>
          <cell r="AE1128" t="str">
            <v>5 MG</v>
          </cell>
          <cell r="AF1128">
            <v>100</v>
          </cell>
          <cell r="AG1128">
            <v>49292</v>
          </cell>
          <cell r="AH1128">
            <v>2204220</v>
          </cell>
          <cell r="AI1128">
            <v>49292</v>
          </cell>
          <cell r="AJ1128" t="str">
            <v>16571040110</v>
          </cell>
          <cell r="AK1128">
            <v>100</v>
          </cell>
          <cell r="AL1128">
            <v>1</v>
          </cell>
          <cell r="AM1128">
            <v>0</v>
          </cell>
          <cell r="AN1128" t="str">
            <v>N</v>
          </cell>
          <cell r="AO1128" t="b">
            <v>0</v>
          </cell>
          <cell r="AP1128" t="b">
            <v>1</v>
          </cell>
        </row>
        <row r="1129">
          <cell r="C1129">
            <v>4617</v>
          </cell>
          <cell r="D1129">
            <v>11948</v>
          </cell>
          <cell r="E1129">
            <v>4236</v>
          </cell>
          <cell r="F1129">
            <v>4620</v>
          </cell>
          <cell r="G1129">
            <v>20804</v>
          </cell>
          <cell r="H1129" t="str">
            <v>CETIRIZINE HCL TABLET OTC</v>
          </cell>
          <cell r="I1129" t="str">
            <v xml:space="preserve">CETIRIZ TAB 5MG MYLN 100@     </v>
          </cell>
          <cell r="J1129" t="str">
            <v>MYLAN</v>
          </cell>
          <cell r="N1129">
            <v>1</v>
          </cell>
          <cell r="Q1129">
            <v>4.0972999999999997</v>
          </cell>
          <cell r="R1129">
            <v>85240.229200000002</v>
          </cell>
          <cell r="S1129" t="b">
            <v>0</v>
          </cell>
          <cell r="T1129">
            <v>0.29620299999999999</v>
          </cell>
          <cell r="U1129">
            <v>19478.785199999998</v>
          </cell>
          <cell r="X1129">
            <v>20508</v>
          </cell>
          <cell r="Y1129">
            <v>16</v>
          </cell>
          <cell r="Z1129" t="b">
            <v>0</v>
          </cell>
          <cell r="AA1129" t="b">
            <v>0</v>
          </cell>
          <cell r="AB1129">
            <v>3.1293899999999999</v>
          </cell>
          <cell r="AC1129">
            <v>-0.236231</v>
          </cell>
          <cell r="AD1129" t="str">
            <v>TABLET</v>
          </cell>
          <cell r="AE1129" t="str">
            <v>5 MG</v>
          </cell>
          <cell r="AF1129">
            <v>100</v>
          </cell>
          <cell r="AG1129">
            <v>49292</v>
          </cell>
          <cell r="AH1129">
            <v>1796895</v>
          </cell>
          <cell r="AI1129">
            <v>49292</v>
          </cell>
          <cell r="AJ1129" t="str">
            <v>00378363501</v>
          </cell>
          <cell r="AK1129">
            <v>100</v>
          </cell>
          <cell r="AL1129">
            <v>1</v>
          </cell>
          <cell r="AM1129">
            <v>0</v>
          </cell>
          <cell r="AN1129" t="str">
            <v>N</v>
          </cell>
          <cell r="AO1129" t="b">
            <v>0</v>
          </cell>
          <cell r="AP1129" t="b">
            <v>0</v>
          </cell>
        </row>
        <row r="1130">
          <cell r="C1130">
            <v>1502</v>
          </cell>
          <cell r="D1130">
            <v>11644</v>
          </cell>
          <cell r="E1130">
            <v>1112</v>
          </cell>
          <cell r="F1130">
            <v>3588</v>
          </cell>
          <cell r="G1130">
            <v>16344</v>
          </cell>
          <cell r="H1130" t="str">
            <v>CHLORDIAZEPOXIDE HCL CAPSULE</v>
          </cell>
          <cell r="I1130" t="str">
            <v xml:space="preserve">CHLORDIAZ CAP 5MG BARR 100@   </v>
          </cell>
          <cell r="J1130" t="str">
            <v>TEVA</v>
          </cell>
          <cell r="K1130">
            <v>3.6412</v>
          </cell>
          <cell r="L1130">
            <v>59511.772799999999</v>
          </cell>
          <cell r="M1130" t="str">
            <v>AC</v>
          </cell>
          <cell r="N1130">
            <v>3023</v>
          </cell>
          <cell r="P1130" t="str">
            <v>A</v>
          </cell>
          <cell r="Q1130">
            <v>3.6412</v>
          </cell>
          <cell r="R1130">
            <v>59511.772799999999</v>
          </cell>
          <cell r="S1130" t="b">
            <v>1</v>
          </cell>
          <cell r="T1130">
            <v>0</v>
          </cell>
          <cell r="U1130">
            <v>0</v>
          </cell>
          <cell r="V1130">
            <v>0</v>
          </cell>
          <cell r="W1130">
            <v>0</v>
          </cell>
          <cell r="X1130">
            <v>16280</v>
          </cell>
          <cell r="Y1130">
            <v>0</v>
          </cell>
          <cell r="Z1130" t="b">
            <v>1</v>
          </cell>
          <cell r="AA1130" t="b">
            <v>1</v>
          </cell>
          <cell r="AB1130">
            <v>3.6412</v>
          </cell>
          <cell r="AC1130">
            <v>0</v>
          </cell>
          <cell r="AD1130" t="str">
            <v>CAPSULE</v>
          </cell>
          <cell r="AE1130" t="str">
            <v>5 MG</v>
          </cell>
          <cell r="AF1130">
            <v>100</v>
          </cell>
          <cell r="AG1130">
            <v>14033</v>
          </cell>
          <cell r="AH1130">
            <v>2182525</v>
          </cell>
          <cell r="AI1130">
            <v>14033</v>
          </cell>
          <cell r="AJ1130" t="str">
            <v>00555015802</v>
          </cell>
          <cell r="AK1130">
            <v>100</v>
          </cell>
          <cell r="AL1130">
            <v>1</v>
          </cell>
          <cell r="AM1130">
            <v>0</v>
          </cell>
          <cell r="AN1130" t="str">
            <v>D</v>
          </cell>
          <cell r="AO1130" t="b">
            <v>0</v>
          </cell>
          <cell r="AP1130" t="b">
            <v>1</v>
          </cell>
        </row>
        <row r="1131">
          <cell r="C1131">
            <v>1502</v>
          </cell>
          <cell r="D1131">
            <v>11644</v>
          </cell>
          <cell r="E1131">
            <v>1112</v>
          </cell>
          <cell r="F1131">
            <v>3588</v>
          </cell>
          <cell r="G1131">
            <v>16344</v>
          </cell>
          <cell r="H1131" t="str">
            <v>CHLORDIAZEPOXIDE HCL CAPSULE</v>
          </cell>
          <cell r="I1131" t="str">
            <v xml:space="preserve">CHLORDIAZ CAP 5MG SOLC 100@   </v>
          </cell>
          <cell r="J1131" t="str">
            <v>SOLCO</v>
          </cell>
          <cell r="K1131">
            <v>5.0537999999999998</v>
          </cell>
          <cell r="L1131">
            <v>82599.307199999996</v>
          </cell>
          <cell r="M1131" t="str">
            <v>AC</v>
          </cell>
          <cell r="N1131">
            <v>956</v>
          </cell>
          <cell r="Q1131">
            <v>4.8099999999999996</v>
          </cell>
          <cell r="R1131">
            <v>78614.64</v>
          </cell>
          <cell r="S1131" t="b">
            <v>0</v>
          </cell>
          <cell r="T1131">
            <v>0.32099299999999997</v>
          </cell>
          <cell r="U1131">
            <v>19102.867200000001</v>
          </cell>
          <cell r="V1131">
            <v>-4.8240999999999999E-2</v>
          </cell>
          <cell r="W1131">
            <v>3984.6671999999999</v>
          </cell>
          <cell r="X1131">
            <v>16280</v>
          </cell>
          <cell r="Y1131">
            <v>4</v>
          </cell>
          <cell r="Z1131" t="b">
            <v>0</v>
          </cell>
          <cell r="AA1131" t="b">
            <v>0</v>
          </cell>
          <cell r="AB1131">
            <v>3.6047880000000001</v>
          </cell>
          <cell r="AC1131">
            <v>-0.25056299999999998</v>
          </cell>
          <cell r="AD1131" t="str">
            <v>CAPSULE</v>
          </cell>
          <cell r="AE1131" t="str">
            <v>5 MG</v>
          </cell>
          <cell r="AF1131">
            <v>100</v>
          </cell>
          <cell r="AG1131">
            <v>14033</v>
          </cell>
          <cell r="AH1131">
            <v>2705184</v>
          </cell>
          <cell r="AI1131">
            <v>14033</v>
          </cell>
          <cell r="AJ1131" t="str">
            <v>43547025110</v>
          </cell>
          <cell r="AK1131">
            <v>100</v>
          </cell>
          <cell r="AL1131">
            <v>1</v>
          </cell>
          <cell r="AM1131">
            <v>0</v>
          </cell>
          <cell r="AN1131" t="str">
            <v>D</v>
          </cell>
          <cell r="AO1131" t="b">
            <v>0</v>
          </cell>
          <cell r="AP1131" t="b">
            <v>1</v>
          </cell>
          <cell r="AQ1131" t="str">
            <v>60-90</v>
          </cell>
        </row>
        <row r="1132">
          <cell r="C1132">
            <v>1504</v>
          </cell>
          <cell r="D1132">
            <v>19524</v>
          </cell>
          <cell r="E1132">
            <v>1492</v>
          </cell>
          <cell r="F1132">
            <v>9247</v>
          </cell>
          <cell r="G1132">
            <v>30263</v>
          </cell>
          <cell r="H1132" t="str">
            <v>CHLORDIAZEPOXIDE HCL CAPSULE</v>
          </cell>
          <cell r="I1132" t="str">
            <v xml:space="preserve">CHLORDIAZ CAP 10MG BARR 100@  </v>
          </cell>
          <cell r="J1132" t="str">
            <v>TEVA</v>
          </cell>
          <cell r="K1132">
            <v>2.8233000000000001</v>
          </cell>
          <cell r="L1132">
            <v>85441.527900000001</v>
          </cell>
          <cell r="M1132" t="str">
            <v>AC</v>
          </cell>
          <cell r="N1132">
            <v>5626</v>
          </cell>
          <cell r="P1132" t="str">
            <v>A</v>
          </cell>
          <cell r="Q1132">
            <v>2.8233000000000001</v>
          </cell>
          <cell r="R1132">
            <v>85441.527900000001</v>
          </cell>
          <cell r="S1132" t="b">
            <v>1</v>
          </cell>
          <cell r="T1132">
            <v>0</v>
          </cell>
          <cell r="U1132">
            <v>0</v>
          </cell>
          <cell r="V1132">
            <v>0</v>
          </cell>
          <cell r="W1132">
            <v>0</v>
          </cell>
          <cell r="X1132">
            <v>29292</v>
          </cell>
          <cell r="Y1132">
            <v>0</v>
          </cell>
          <cell r="Z1132" t="b">
            <v>1</v>
          </cell>
          <cell r="AA1132" t="b">
            <v>1</v>
          </cell>
          <cell r="AB1132">
            <v>2.8233000000000001</v>
          </cell>
          <cell r="AC1132">
            <v>0</v>
          </cell>
          <cell r="AD1132" t="str">
            <v>CAPSULE</v>
          </cell>
          <cell r="AE1132" t="str">
            <v>10 MG</v>
          </cell>
          <cell r="AF1132">
            <v>100</v>
          </cell>
          <cell r="AG1132">
            <v>14031</v>
          </cell>
          <cell r="AH1132">
            <v>2182764</v>
          </cell>
          <cell r="AI1132">
            <v>14031</v>
          </cell>
          <cell r="AJ1132" t="str">
            <v>00555003302</v>
          </cell>
          <cell r="AK1132">
            <v>100</v>
          </cell>
          <cell r="AL1132">
            <v>1</v>
          </cell>
          <cell r="AM1132">
            <v>0</v>
          </cell>
          <cell r="AN1132" t="str">
            <v>D</v>
          </cell>
          <cell r="AO1132" t="b">
            <v>0</v>
          </cell>
          <cell r="AP1132" t="b">
            <v>1</v>
          </cell>
        </row>
        <row r="1133">
          <cell r="C1133">
            <v>1504</v>
          </cell>
          <cell r="D1133">
            <v>19524</v>
          </cell>
          <cell r="E1133">
            <v>1492</v>
          </cell>
          <cell r="F1133">
            <v>9247</v>
          </cell>
          <cell r="G1133">
            <v>30263</v>
          </cell>
          <cell r="H1133" t="str">
            <v>CHLORDIAZEPOXIDE HCL CAPSULE</v>
          </cell>
          <cell r="I1133" t="str">
            <v xml:space="preserve">CHLORDIAZ CAP 10MG SOLC 100@  </v>
          </cell>
          <cell r="J1133" t="str">
            <v>SOLCO</v>
          </cell>
          <cell r="K1133">
            <v>4.0396999999999998</v>
          </cell>
          <cell r="L1133">
            <v>122253.4411</v>
          </cell>
          <cell r="M1133" t="str">
            <v>AC</v>
          </cell>
          <cell r="N1133">
            <v>1313</v>
          </cell>
          <cell r="Q1133">
            <v>3.78</v>
          </cell>
          <cell r="R1133">
            <v>114394.14</v>
          </cell>
          <cell r="S1133" t="b">
            <v>0</v>
          </cell>
          <cell r="T1133">
            <v>0.33885799999999999</v>
          </cell>
          <cell r="U1133">
            <v>28952.612099999998</v>
          </cell>
          <cell r="V1133">
            <v>-6.4286999999999997E-2</v>
          </cell>
          <cell r="W1133">
            <v>7859.3010999999997</v>
          </cell>
          <cell r="X1133">
            <v>29292</v>
          </cell>
          <cell r="Y1133">
            <v>4</v>
          </cell>
          <cell r="Z1133" t="b">
            <v>0</v>
          </cell>
          <cell r="AA1133" t="b">
            <v>0</v>
          </cell>
          <cell r="AB1133">
            <v>2.795067</v>
          </cell>
          <cell r="AC1133">
            <v>-0.26056400000000002</v>
          </cell>
          <cell r="AD1133" t="str">
            <v>CAPSULE</v>
          </cell>
          <cell r="AE1133" t="str">
            <v>10 MG</v>
          </cell>
          <cell r="AF1133">
            <v>100</v>
          </cell>
          <cell r="AG1133">
            <v>14031</v>
          </cell>
          <cell r="AH1133">
            <v>2705242</v>
          </cell>
          <cell r="AI1133">
            <v>14031</v>
          </cell>
          <cell r="AJ1133" t="str">
            <v>43547025210</v>
          </cell>
          <cell r="AK1133">
            <v>100</v>
          </cell>
          <cell r="AL1133">
            <v>1</v>
          </cell>
          <cell r="AM1133">
            <v>0</v>
          </cell>
          <cell r="AN1133" t="str">
            <v>D</v>
          </cell>
          <cell r="AO1133" t="b">
            <v>0</v>
          </cell>
          <cell r="AP1133" t="b">
            <v>1</v>
          </cell>
          <cell r="AQ1133" t="str">
            <v>60-90</v>
          </cell>
        </row>
        <row r="1134">
          <cell r="C1134">
            <v>1505</v>
          </cell>
          <cell r="D1134">
            <v>260</v>
          </cell>
          <cell r="E1134">
            <v>0</v>
          </cell>
          <cell r="F1134">
            <v>0</v>
          </cell>
          <cell r="G1134">
            <v>260</v>
          </cell>
          <cell r="H1134" t="str">
            <v>CHLORDIAZEPOXIDE HCL CAPSULE</v>
          </cell>
          <cell r="I1134" t="str">
            <v xml:space="preserve">CHLORDIAZ CAP 10MG BARR 1000@ </v>
          </cell>
          <cell r="J1134" t="str">
            <v>TEVA</v>
          </cell>
          <cell r="K1134">
            <v>27.391300000000001</v>
          </cell>
          <cell r="L1134">
            <v>7121.7380000000003</v>
          </cell>
          <cell r="M1134" t="str">
            <v>AC</v>
          </cell>
          <cell r="N1134">
            <v>59</v>
          </cell>
          <cell r="P1134" t="str">
            <v>OS</v>
          </cell>
          <cell r="Q1134">
            <v>27.391300000000001</v>
          </cell>
          <cell r="R1134">
            <v>7121.7380000000003</v>
          </cell>
          <cell r="S1134" t="b">
            <v>1</v>
          </cell>
          <cell r="T1134">
            <v>0</v>
          </cell>
          <cell r="U1134">
            <v>0</v>
          </cell>
          <cell r="V1134">
            <v>0</v>
          </cell>
          <cell r="W1134">
            <v>0</v>
          </cell>
          <cell r="X1134">
            <v>260</v>
          </cell>
          <cell r="Y1134">
            <v>0</v>
          </cell>
          <cell r="Z1134" t="b">
            <v>0</v>
          </cell>
          <cell r="AA1134" t="b">
            <v>0</v>
          </cell>
          <cell r="AB1134">
            <v>27.391300000000001</v>
          </cell>
          <cell r="AC1134">
            <v>0</v>
          </cell>
          <cell r="AD1134" t="str">
            <v>CAPSULE</v>
          </cell>
          <cell r="AE1134" t="str">
            <v>10 MG</v>
          </cell>
          <cell r="AF1134">
            <v>1000</v>
          </cell>
          <cell r="AG1134">
            <v>14031</v>
          </cell>
          <cell r="AH1134">
            <v>2182772</v>
          </cell>
          <cell r="AI1134">
            <v>14031</v>
          </cell>
          <cell r="AJ1134" t="str">
            <v>00555003305</v>
          </cell>
          <cell r="AK1134">
            <v>1000</v>
          </cell>
          <cell r="AL1134">
            <v>1</v>
          </cell>
          <cell r="AM1134">
            <v>0</v>
          </cell>
          <cell r="AN1134" t="str">
            <v>D</v>
          </cell>
          <cell r="AO1134" t="b">
            <v>0</v>
          </cell>
          <cell r="AP1134" t="b">
            <v>1</v>
          </cell>
        </row>
        <row r="1135">
          <cell r="C1135">
            <v>1506</v>
          </cell>
          <cell r="D1135">
            <v>13884</v>
          </cell>
          <cell r="E1135">
            <v>2604</v>
          </cell>
          <cell r="F1135">
            <v>7559</v>
          </cell>
          <cell r="G1135">
            <v>24047</v>
          </cell>
          <cell r="H1135" t="str">
            <v>CHLORDIAZEPOXIDE HCL CAPSULE</v>
          </cell>
          <cell r="I1135" t="str">
            <v xml:space="preserve">CHLORDIAZ CAP 25MG BARR 100@  </v>
          </cell>
          <cell r="J1135" t="str">
            <v>TEVA</v>
          </cell>
          <cell r="K1135">
            <v>3.2498</v>
          </cell>
          <cell r="L1135">
            <v>78147.940600000002</v>
          </cell>
          <cell r="M1135" t="str">
            <v>AC</v>
          </cell>
          <cell r="N1135">
            <v>4298</v>
          </cell>
          <cell r="P1135" t="str">
            <v>A</v>
          </cell>
          <cell r="Q1135">
            <v>3.2498</v>
          </cell>
          <cell r="R1135">
            <v>78147.940600000002</v>
          </cell>
          <cell r="S1135" t="b">
            <v>1</v>
          </cell>
          <cell r="T1135">
            <v>0</v>
          </cell>
          <cell r="U1135">
            <v>0</v>
          </cell>
          <cell r="V1135">
            <v>0</v>
          </cell>
          <cell r="W1135">
            <v>0</v>
          </cell>
          <cell r="X1135">
            <v>24832</v>
          </cell>
          <cell r="Y1135">
            <v>0</v>
          </cell>
          <cell r="Z1135" t="b">
            <v>1</v>
          </cell>
          <cell r="AA1135" t="b">
            <v>1</v>
          </cell>
          <cell r="AB1135">
            <v>3.2498</v>
          </cell>
          <cell r="AC1135">
            <v>0</v>
          </cell>
          <cell r="AD1135" t="str">
            <v>CAPSULE</v>
          </cell>
          <cell r="AE1135" t="str">
            <v>25 MG</v>
          </cell>
          <cell r="AF1135">
            <v>100</v>
          </cell>
          <cell r="AG1135">
            <v>14032</v>
          </cell>
          <cell r="AH1135">
            <v>2142974</v>
          </cell>
          <cell r="AI1135">
            <v>14032</v>
          </cell>
          <cell r="AJ1135" t="str">
            <v>00555015902</v>
          </cell>
          <cell r="AK1135">
            <v>100</v>
          </cell>
          <cell r="AL1135">
            <v>1</v>
          </cell>
          <cell r="AM1135">
            <v>0</v>
          </cell>
          <cell r="AN1135" t="str">
            <v>D</v>
          </cell>
          <cell r="AO1135" t="b">
            <v>0</v>
          </cell>
          <cell r="AP1135" t="b">
            <v>1</v>
          </cell>
        </row>
        <row r="1136">
          <cell r="C1136">
            <v>1506</v>
          </cell>
          <cell r="D1136">
            <v>13884</v>
          </cell>
          <cell r="E1136">
            <v>2604</v>
          </cell>
          <cell r="F1136">
            <v>7559</v>
          </cell>
          <cell r="G1136">
            <v>24047</v>
          </cell>
          <cell r="H1136" t="str">
            <v>CHLORDIAZEPOXIDE HCL CAPSULE</v>
          </cell>
          <cell r="I1136" t="str">
            <v xml:space="preserve">CHLORDIAZ CAP 25MG SOLC 100@  </v>
          </cell>
          <cell r="J1136" t="str">
            <v>SOLCO</v>
          </cell>
          <cell r="K1136">
            <v>4.5420999999999996</v>
          </cell>
          <cell r="L1136">
            <v>109223.8787</v>
          </cell>
          <cell r="M1136" t="str">
            <v>AC</v>
          </cell>
          <cell r="N1136">
            <v>1450</v>
          </cell>
          <cell r="Q1136">
            <v>4.25</v>
          </cell>
          <cell r="R1136">
            <v>102199.75</v>
          </cell>
          <cell r="S1136" t="b">
            <v>0</v>
          </cell>
          <cell r="T1136">
            <v>0.30777199999999999</v>
          </cell>
          <cell r="U1136">
            <v>24051.809399999998</v>
          </cell>
          <cell r="V1136">
            <v>-6.4310000000000006E-2</v>
          </cell>
          <cell r="W1136">
            <v>7024.1287000000002</v>
          </cell>
          <cell r="X1136">
            <v>24832</v>
          </cell>
          <cell r="Y1136">
            <v>4</v>
          </cell>
          <cell r="Z1136" t="b">
            <v>0</v>
          </cell>
          <cell r="AA1136" t="b">
            <v>0</v>
          </cell>
          <cell r="AB1136">
            <v>3.2173020000000001</v>
          </cell>
          <cell r="AC1136">
            <v>-0.24298700000000001</v>
          </cell>
          <cell r="AD1136" t="str">
            <v>CAPSULE</v>
          </cell>
          <cell r="AE1136" t="str">
            <v>25 MG</v>
          </cell>
          <cell r="AF1136">
            <v>100</v>
          </cell>
          <cell r="AG1136">
            <v>14032</v>
          </cell>
          <cell r="AH1136">
            <v>2705200</v>
          </cell>
          <cell r="AI1136">
            <v>14032</v>
          </cell>
          <cell r="AJ1136" t="str">
            <v>43547025310</v>
          </cell>
          <cell r="AK1136">
            <v>100</v>
          </cell>
          <cell r="AL1136">
            <v>1</v>
          </cell>
          <cell r="AM1136">
            <v>0</v>
          </cell>
          <cell r="AN1136" t="str">
            <v>D</v>
          </cell>
          <cell r="AO1136" t="b">
            <v>0</v>
          </cell>
          <cell r="AP1136" t="b">
            <v>1</v>
          </cell>
          <cell r="AQ1136" t="str">
            <v>60-90</v>
          </cell>
        </row>
        <row r="1137">
          <cell r="C1137">
            <v>1336</v>
          </cell>
          <cell r="D1137">
            <v>34912</v>
          </cell>
          <cell r="E1137">
            <v>1076</v>
          </cell>
          <cell r="F1137">
            <v>26109</v>
          </cell>
          <cell r="G1137">
            <v>62097</v>
          </cell>
          <cell r="H1137" t="str">
            <v>CHLORDIAZEPOXIDE/CLIDINIUM BR CAPSULE</v>
          </cell>
          <cell r="I1137" t="str">
            <v>CHLORDIAZ+CLIN+BR5/2.5MGOCE1C@</v>
          </cell>
          <cell r="J1137" t="str">
            <v>OCEANSIDE VALEANT</v>
          </cell>
          <cell r="N1137">
            <v>340</v>
          </cell>
          <cell r="P1137" t="str">
            <v>OS,OCR</v>
          </cell>
          <cell r="Q1137">
            <v>8.4261999999999997</v>
          </cell>
          <cell r="R1137">
            <v>523241.7414</v>
          </cell>
          <cell r="S1137" t="b">
            <v>1</v>
          </cell>
          <cell r="T1137">
            <v>0</v>
          </cell>
          <cell r="U1137">
            <v>0</v>
          </cell>
          <cell r="X1137">
            <v>61872</v>
          </cell>
          <cell r="Y1137">
            <v>0</v>
          </cell>
          <cell r="Z1137" t="b">
            <v>1</v>
          </cell>
          <cell r="AA1137" t="b">
            <v>0</v>
          </cell>
          <cell r="AB1137">
            <v>8.4261999999999997</v>
          </cell>
          <cell r="AC1137">
            <v>0</v>
          </cell>
          <cell r="AD1137" t="str">
            <v>CAPSULE</v>
          </cell>
          <cell r="AE1137" t="str">
            <v>5 MG-2.5MG</v>
          </cell>
          <cell r="AF1137">
            <v>100</v>
          </cell>
          <cell r="AG1137">
            <v>74801</v>
          </cell>
          <cell r="AH1137">
            <v>2107753</v>
          </cell>
          <cell r="AI1137">
            <v>74801</v>
          </cell>
          <cell r="AJ1137" t="str">
            <v>68682040910</v>
          </cell>
          <cell r="AK1137">
            <v>100</v>
          </cell>
          <cell r="AL1137">
            <v>1</v>
          </cell>
          <cell r="AM1137">
            <v>0</v>
          </cell>
          <cell r="AN1137" t="str">
            <v>R</v>
          </cell>
          <cell r="AO1137" t="b">
            <v>0</v>
          </cell>
          <cell r="AP1137" t="b">
            <v>0</v>
          </cell>
          <cell r="AQ1137" t="str">
            <v>60-90</v>
          </cell>
        </row>
        <row r="1138">
          <cell r="C1138">
            <v>1336</v>
          </cell>
          <cell r="D1138">
            <v>34912</v>
          </cell>
          <cell r="E1138">
            <v>1076</v>
          </cell>
          <cell r="F1138">
            <v>26109</v>
          </cell>
          <cell r="G1138">
            <v>62097</v>
          </cell>
          <cell r="H1138" t="str">
            <v>CHLORDIAZEPOXIDE/CLIDINIUM BR CAPSULE</v>
          </cell>
          <cell r="I1138" t="str">
            <v xml:space="preserve">CHLORDIAZ+CLIN+BRO CPBI-C100  </v>
          </cell>
          <cell r="J1138" t="str">
            <v>BI-COASTAL</v>
          </cell>
          <cell r="N1138">
            <v>32</v>
          </cell>
          <cell r="Q1138">
            <v>8.75</v>
          </cell>
          <cell r="R1138">
            <v>543348.75</v>
          </cell>
          <cell r="S1138" t="b">
            <v>0</v>
          </cell>
          <cell r="T1138">
            <v>3.8427000000000003E-2</v>
          </cell>
          <cell r="U1138">
            <v>20107.008600000001</v>
          </cell>
          <cell r="X1138">
            <v>61872</v>
          </cell>
          <cell r="Y1138">
            <v>0</v>
          </cell>
          <cell r="Z1138" t="b">
            <v>0</v>
          </cell>
          <cell r="AA1138" t="b">
            <v>0</v>
          </cell>
          <cell r="AB1138">
            <v>8.3419380000000007</v>
          </cell>
          <cell r="AC1138">
            <v>-4.6635000000000003E-2</v>
          </cell>
          <cell r="AD1138" t="str">
            <v>CAPSULE</v>
          </cell>
          <cell r="AE1138" t="str">
            <v>5 MG-2.5MG</v>
          </cell>
          <cell r="AF1138">
            <v>100</v>
          </cell>
          <cell r="AG1138">
            <v>74801</v>
          </cell>
          <cell r="AH1138">
            <v>2236180</v>
          </cell>
          <cell r="AI1138">
            <v>74801</v>
          </cell>
          <cell r="AJ1138" t="str">
            <v>42582030010</v>
          </cell>
          <cell r="AK1138">
            <v>100</v>
          </cell>
          <cell r="AL1138">
            <v>1</v>
          </cell>
          <cell r="AM1138">
            <v>0</v>
          </cell>
          <cell r="AN1138" t="str">
            <v>R</v>
          </cell>
          <cell r="AO1138" t="b">
            <v>0</v>
          </cell>
          <cell r="AP1138" t="b">
            <v>0</v>
          </cell>
          <cell r="AQ1138" t="str">
            <v>60-90</v>
          </cell>
        </row>
        <row r="1139">
          <cell r="C1139">
            <v>1336</v>
          </cell>
          <cell r="D1139">
            <v>34912</v>
          </cell>
          <cell r="E1139">
            <v>1076</v>
          </cell>
          <cell r="F1139">
            <v>26109</v>
          </cell>
          <cell r="G1139">
            <v>62097</v>
          </cell>
          <cell r="H1139" t="str">
            <v>CHLORDIAZEPOXIDE/CLIDINIUM BR CAPSULE</v>
          </cell>
          <cell r="I1139" t="str">
            <v>CHLORD+CLID TAB5/2.5MGVIRT100@</v>
          </cell>
          <cell r="J1139" t="str">
            <v>VIRTUS</v>
          </cell>
          <cell r="K1139">
            <v>7.5346000000000002</v>
          </cell>
          <cell r="L1139">
            <v>467876.05619999999</v>
          </cell>
          <cell r="M1139" t="str">
            <v>A</v>
          </cell>
          <cell r="N1139">
            <v>11052</v>
          </cell>
          <cell r="P1139" t="str">
            <v>RAD</v>
          </cell>
          <cell r="Q1139">
            <v>17.948899999999998</v>
          </cell>
          <cell r="R1139">
            <v>1114572.8433000001</v>
          </cell>
          <cell r="S1139" t="b">
            <v>0</v>
          </cell>
          <cell r="T1139">
            <v>1.1301289999999999</v>
          </cell>
          <cell r="U1139">
            <v>591331.10190000001</v>
          </cell>
          <cell r="V1139">
            <v>1.382196</v>
          </cell>
          <cell r="W1139">
            <v>-646696.78709999996</v>
          </cell>
          <cell r="X1139">
            <v>61872</v>
          </cell>
          <cell r="Y1139">
            <v>0</v>
          </cell>
          <cell r="Z1139" t="b">
            <v>0</v>
          </cell>
          <cell r="AA1139" t="b">
            <v>1</v>
          </cell>
          <cell r="AB1139">
            <v>8.3419380000000007</v>
          </cell>
          <cell r="AC1139">
            <v>-0.53523900000000002</v>
          </cell>
          <cell r="AD1139" t="str">
            <v>CAPSULE</v>
          </cell>
          <cell r="AE1139" t="str">
            <v>5 MG-2.5MG</v>
          </cell>
          <cell r="AF1139">
            <v>100</v>
          </cell>
          <cell r="AG1139">
            <v>74801</v>
          </cell>
          <cell r="AH1139">
            <v>1709401</v>
          </cell>
          <cell r="AI1139">
            <v>74801</v>
          </cell>
          <cell r="AJ1139" t="str">
            <v>76439030210</v>
          </cell>
          <cell r="AK1139">
            <v>100</v>
          </cell>
          <cell r="AL1139">
            <v>1</v>
          </cell>
          <cell r="AM1139">
            <v>0</v>
          </cell>
          <cell r="AN1139" t="str">
            <v>R</v>
          </cell>
          <cell r="AO1139" t="b">
            <v>0</v>
          </cell>
          <cell r="AP1139" t="b">
            <v>0</v>
          </cell>
          <cell r="AQ1139" t="str">
            <v>60-90</v>
          </cell>
        </row>
        <row r="1140">
          <cell r="C1140">
            <v>2615</v>
          </cell>
          <cell r="D1140">
            <v>755560</v>
          </cell>
          <cell r="E1140">
            <v>87436</v>
          </cell>
          <cell r="F1140">
            <v>489991</v>
          </cell>
          <cell r="G1140">
            <v>1332987</v>
          </cell>
          <cell r="H1140" t="str">
            <v>CHLORHEXIDINE GLUCONATE MOUTHWASH</v>
          </cell>
          <cell r="I1140" t="str">
            <v>CHLORHEX GLUC .12%+ALC XTT16Z@</v>
          </cell>
          <cell r="J1140" t="str">
            <v>XTTRIUM</v>
          </cell>
          <cell r="K1140">
            <v>1.7282999999999999</v>
          </cell>
          <cell r="L1140">
            <v>2303801.4320999999</v>
          </cell>
          <cell r="M1140" t="str">
            <v>A</v>
          </cell>
          <cell r="N1140">
            <v>338311</v>
          </cell>
          <cell r="P1140" t="str">
            <v>A</v>
          </cell>
          <cell r="Q1140">
            <v>1.7282999999999999</v>
          </cell>
          <cell r="R1140">
            <v>2303801.4320999999</v>
          </cell>
          <cell r="S1140" t="b">
            <v>1</v>
          </cell>
          <cell r="T1140">
            <v>0</v>
          </cell>
          <cell r="U1140">
            <v>0</v>
          </cell>
          <cell r="V1140">
            <v>0</v>
          </cell>
          <cell r="W1140">
            <v>0</v>
          </cell>
          <cell r="X1140">
            <v>1337368</v>
          </cell>
          <cell r="Y1140">
            <v>6</v>
          </cell>
          <cell r="Z1140" t="b">
            <v>1</v>
          </cell>
          <cell r="AA1140" t="b">
            <v>1</v>
          </cell>
          <cell r="AB1140">
            <v>1.7282999999999999</v>
          </cell>
          <cell r="AC1140">
            <v>0</v>
          </cell>
          <cell r="AD1140" t="str">
            <v>MOUTHWASH</v>
          </cell>
          <cell r="AE1140">
            <v>1.1999999999999999E-3</v>
          </cell>
          <cell r="AF1140" t="str">
            <v>16OZ</v>
          </cell>
          <cell r="AG1140">
            <v>23248</v>
          </cell>
          <cell r="AH1140">
            <v>2469146</v>
          </cell>
          <cell r="AI1140">
            <v>23248</v>
          </cell>
          <cell r="AJ1140" t="str">
            <v>00116200116</v>
          </cell>
          <cell r="AK1140">
            <v>473</v>
          </cell>
          <cell r="AL1140">
            <v>1</v>
          </cell>
          <cell r="AM1140">
            <v>0</v>
          </cell>
          <cell r="AN1140" t="str">
            <v>R</v>
          </cell>
          <cell r="AO1140" t="b">
            <v>1</v>
          </cell>
          <cell r="AP1140" t="b">
            <v>1</v>
          </cell>
          <cell r="AQ1140" t="str">
            <v>60-90</v>
          </cell>
        </row>
        <row r="1141">
          <cell r="C1141">
            <v>2615</v>
          </cell>
          <cell r="D1141">
            <v>755560</v>
          </cell>
          <cell r="E1141">
            <v>87436</v>
          </cell>
          <cell r="F1141">
            <v>489991</v>
          </cell>
          <cell r="G1141">
            <v>1332987</v>
          </cell>
          <cell r="H1141" t="str">
            <v>CHLORHEXIDINE GLUCONATE MOUTHWASH</v>
          </cell>
          <cell r="I1141" t="str">
            <v xml:space="preserve">CHLORHEX GLUC OR HI-T 16OZ@   </v>
          </cell>
          <cell r="J1141" t="str">
            <v>AKORN</v>
          </cell>
          <cell r="N1141">
            <v>3</v>
          </cell>
          <cell r="Q1141">
            <v>2.2709999999999999</v>
          </cell>
          <cell r="R1141">
            <v>3027213.477</v>
          </cell>
          <cell r="S1141" t="b">
            <v>0</v>
          </cell>
          <cell r="T1141">
            <v>0.31400699999999998</v>
          </cell>
          <cell r="U1141">
            <v>723412.04489999998</v>
          </cell>
          <cell r="X1141">
            <v>1337368</v>
          </cell>
          <cell r="Y1141">
            <v>12</v>
          </cell>
          <cell r="Z1141" t="b">
            <v>0</v>
          </cell>
          <cell r="AA1141" t="b">
            <v>0</v>
          </cell>
          <cell r="AB1141">
            <v>1.711017</v>
          </cell>
          <cell r="AC1141">
            <v>-0.24657899999999999</v>
          </cell>
          <cell r="AD1141" t="str">
            <v>MOUTHWASH</v>
          </cell>
          <cell r="AE1141">
            <v>1.1999999999999999E-3</v>
          </cell>
          <cell r="AF1141" t="str">
            <v>16OZ</v>
          </cell>
          <cell r="AG1141">
            <v>23248</v>
          </cell>
          <cell r="AH1141">
            <v>1420298</v>
          </cell>
          <cell r="AI1141">
            <v>23248</v>
          </cell>
          <cell r="AJ1141" t="str">
            <v>50383072016</v>
          </cell>
          <cell r="AK1141">
            <v>473</v>
          </cell>
          <cell r="AL1141">
            <v>1</v>
          </cell>
          <cell r="AM1141">
            <v>0</v>
          </cell>
          <cell r="AN1141" t="str">
            <v>R</v>
          </cell>
          <cell r="AO1141" t="b">
            <v>0</v>
          </cell>
          <cell r="AP1141" t="b">
            <v>1</v>
          </cell>
          <cell r="AQ1141" t="str">
            <v>30-60</v>
          </cell>
        </row>
        <row r="1142">
          <cell r="C1142">
            <v>1050</v>
          </cell>
          <cell r="D1142">
            <v>2092</v>
          </cell>
          <cell r="E1142">
            <v>132</v>
          </cell>
          <cell r="F1142">
            <v>0</v>
          </cell>
          <cell r="G1142">
            <v>2224</v>
          </cell>
          <cell r="H1142" t="str">
            <v>CHLOROTHIAZIDE TABLET</v>
          </cell>
          <cell r="I1142" t="str">
            <v xml:space="preserve">CHLOROTH TAB 250MG MYLN 100@  </v>
          </cell>
          <cell r="J1142" t="str">
            <v>MYLAN</v>
          </cell>
          <cell r="K1142">
            <v>35.601799999999997</v>
          </cell>
          <cell r="L1142">
            <v>79178.403200000001</v>
          </cell>
          <cell r="M1142" t="str">
            <v>AC</v>
          </cell>
          <cell r="N1142">
            <v>774</v>
          </cell>
          <cell r="P1142" t="str">
            <v>OS,OCR</v>
          </cell>
          <cell r="Q1142">
            <v>35.601799999999997</v>
          </cell>
          <cell r="R1142">
            <v>79178.403200000001</v>
          </cell>
          <cell r="S1142" t="b">
            <v>1</v>
          </cell>
          <cell r="T1142">
            <v>0</v>
          </cell>
          <cell r="U1142">
            <v>0</v>
          </cell>
          <cell r="V1142">
            <v>0</v>
          </cell>
          <cell r="W1142">
            <v>0</v>
          </cell>
          <cell r="X1142">
            <v>3064</v>
          </cell>
          <cell r="Y1142">
            <v>10</v>
          </cell>
          <cell r="Z1142" t="b">
            <v>1</v>
          </cell>
          <cell r="AA1142" t="b">
            <v>0</v>
          </cell>
          <cell r="AB1142">
            <v>35.601799999999997</v>
          </cell>
          <cell r="AC1142">
            <v>0</v>
          </cell>
          <cell r="AD1142" t="str">
            <v>TABLET</v>
          </cell>
          <cell r="AE1142" t="str">
            <v>250 MG</v>
          </cell>
          <cell r="AF1142">
            <v>100</v>
          </cell>
          <cell r="AG1142">
            <v>34802</v>
          </cell>
          <cell r="AH1142">
            <v>3688801</v>
          </cell>
          <cell r="AI1142">
            <v>34802</v>
          </cell>
          <cell r="AJ1142" t="str">
            <v>00378015001</v>
          </cell>
          <cell r="AK1142">
            <v>100</v>
          </cell>
          <cell r="AL1142">
            <v>1</v>
          </cell>
          <cell r="AM1142">
            <v>0</v>
          </cell>
          <cell r="AN1142" t="str">
            <v>R</v>
          </cell>
          <cell r="AO1142" t="b">
            <v>0</v>
          </cell>
          <cell r="AP1142" t="b">
            <v>0</v>
          </cell>
        </row>
        <row r="1143">
          <cell r="C1143">
            <v>1051</v>
          </cell>
          <cell r="D1143">
            <v>2280</v>
          </cell>
          <cell r="E1143">
            <v>108</v>
          </cell>
          <cell r="F1143">
            <v>0</v>
          </cell>
          <cell r="G1143">
            <v>2388</v>
          </cell>
          <cell r="H1143" t="str">
            <v>CHLOROTHIAZIDE TABLET</v>
          </cell>
          <cell r="I1143" t="str">
            <v xml:space="preserve">CHLOROTH TAB 500MG MYLN 100@  </v>
          </cell>
          <cell r="J1143" t="str">
            <v>MYLAN</v>
          </cell>
          <cell r="K1143">
            <v>56.693300000000001</v>
          </cell>
          <cell r="L1143">
            <v>135383.6004</v>
          </cell>
          <cell r="M1143" t="str">
            <v>A</v>
          </cell>
          <cell r="N1143">
            <v>736</v>
          </cell>
          <cell r="P1143" t="str">
            <v>OS,OCR</v>
          </cell>
          <cell r="Q1143">
            <v>63.718000000000004</v>
          </cell>
          <cell r="R1143">
            <v>152158.584</v>
          </cell>
          <cell r="S1143" t="b">
            <v>1</v>
          </cell>
          <cell r="T1143">
            <v>0</v>
          </cell>
          <cell r="U1143">
            <v>0</v>
          </cell>
          <cell r="V1143">
            <v>0.123907</v>
          </cell>
          <cell r="W1143">
            <v>-16774.9836</v>
          </cell>
          <cell r="X1143">
            <v>3004</v>
          </cell>
          <cell r="Y1143">
            <v>10</v>
          </cell>
          <cell r="Z1143" t="b">
            <v>1</v>
          </cell>
          <cell r="AA1143" t="b">
            <v>0</v>
          </cell>
          <cell r="AB1143">
            <v>63.718000000000004</v>
          </cell>
          <cell r="AC1143">
            <v>0</v>
          </cell>
          <cell r="AD1143" t="str">
            <v>TABLET</v>
          </cell>
          <cell r="AE1143" t="str">
            <v>500 MG</v>
          </cell>
          <cell r="AF1143">
            <v>100</v>
          </cell>
          <cell r="AG1143">
            <v>34803</v>
          </cell>
          <cell r="AH1143">
            <v>3688868</v>
          </cell>
          <cell r="AI1143">
            <v>34803</v>
          </cell>
          <cell r="AJ1143" t="str">
            <v>00378016201</v>
          </cell>
          <cell r="AK1143">
            <v>100</v>
          </cell>
          <cell r="AL1143">
            <v>1</v>
          </cell>
          <cell r="AM1143">
            <v>0</v>
          </cell>
          <cell r="AN1143" t="str">
            <v>R</v>
          </cell>
          <cell r="AO1143" t="b">
            <v>0</v>
          </cell>
          <cell r="AP1143" t="b">
            <v>0</v>
          </cell>
        </row>
        <row r="1144">
          <cell r="C1144">
            <v>4582</v>
          </cell>
          <cell r="D1144">
            <v>60</v>
          </cell>
          <cell r="E1144">
            <v>0</v>
          </cell>
          <cell r="F1144">
            <v>0</v>
          </cell>
          <cell r="G1144">
            <v>60</v>
          </cell>
          <cell r="H1144" t="str">
            <v>CHLORPHENIRAMINE MALEATE SYRUP OTC</v>
          </cell>
          <cell r="I1144" t="str">
            <v xml:space="preserve">ALLER-CHLOR SYRP MMP 4OZ      </v>
          </cell>
          <cell r="J1144" t="str">
            <v>MAJOR</v>
          </cell>
          <cell r="M1144" t="str">
            <v>INC</v>
          </cell>
          <cell r="P1144" t="str">
            <v>OS</v>
          </cell>
          <cell r="Q1144">
            <v>2.5287999999999999</v>
          </cell>
          <cell r="R1144">
            <v>151.72800000000001</v>
          </cell>
          <cell r="S1144" t="b">
            <v>1</v>
          </cell>
          <cell r="T1144">
            <v>0</v>
          </cell>
          <cell r="U1144">
            <v>0</v>
          </cell>
          <cell r="X1144">
            <v>80</v>
          </cell>
          <cell r="Y1144">
            <v>8</v>
          </cell>
          <cell r="Z1144" t="b">
            <v>0</v>
          </cell>
          <cell r="AA1144" t="b">
            <v>0</v>
          </cell>
          <cell r="AB1144">
            <v>2.5287999999999999</v>
          </cell>
          <cell r="AC1144">
            <v>0</v>
          </cell>
          <cell r="AD1144" t="str">
            <v>SYRUP</v>
          </cell>
          <cell r="AE1144" t="str">
            <v>2 MG/5 ML</v>
          </cell>
          <cell r="AF1144">
            <v>120</v>
          </cell>
          <cell r="AG1144">
            <v>46503</v>
          </cell>
          <cell r="AH1144">
            <v>2568954</v>
          </cell>
          <cell r="AI1144">
            <v>46503</v>
          </cell>
          <cell r="AJ1144" t="str">
            <v>00536102547</v>
          </cell>
          <cell r="AK1144">
            <v>120</v>
          </cell>
          <cell r="AL1144">
            <v>1</v>
          </cell>
          <cell r="AM1144">
            <v>0</v>
          </cell>
          <cell r="AN1144" t="str">
            <v>N</v>
          </cell>
          <cell r="AO1144" t="b">
            <v>0</v>
          </cell>
          <cell r="AP1144" t="b">
            <v>0</v>
          </cell>
          <cell r="AQ1144" t="str">
            <v>30-60</v>
          </cell>
        </row>
        <row r="1145">
          <cell r="C1145">
            <v>1784</v>
          </cell>
          <cell r="D1145">
            <v>4972</v>
          </cell>
          <cell r="E1145">
            <v>1220</v>
          </cell>
          <cell r="F1145">
            <v>1505</v>
          </cell>
          <cell r="G1145">
            <v>7697</v>
          </cell>
          <cell r="H1145" t="str">
            <v>CHLORPROMAZINE HCL TABLET</v>
          </cell>
          <cell r="I1145" t="str">
            <v xml:space="preserve">CHLORPROM TAB 10MG SAN 100@   </v>
          </cell>
          <cell r="J1145" t="str">
            <v>SANDOZ</v>
          </cell>
          <cell r="K1145">
            <v>45.48</v>
          </cell>
          <cell r="L1145">
            <v>350059.56</v>
          </cell>
          <cell r="N1145">
            <v>0</v>
          </cell>
          <cell r="P1145" t="str">
            <v>OCR</v>
          </cell>
          <cell r="Q1145">
            <v>45.48</v>
          </cell>
          <cell r="R1145">
            <v>350059.56</v>
          </cell>
          <cell r="S1145" t="b">
            <v>1</v>
          </cell>
          <cell r="T1145">
            <v>0</v>
          </cell>
          <cell r="U1145">
            <v>0</v>
          </cell>
          <cell r="V1145">
            <v>0</v>
          </cell>
          <cell r="W1145">
            <v>0</v>
          </cell>
          <cell r="X1145">
            <v>1220</v>
          </cell>
          <cell r="Y1145">
            <v>0</v>
          </cell>
          <cell r="Z1145" t="b">
            <v>1</v>
          </cell>
          <cell r="AA1145" t="b">
            <v>0</v>
          </cell>
          <cell r="AB1145">
            <v>45.48</v>
          </cell>
          <cell r="AC1145">
            <v>0</v>
          </cell>
          <cell r="AD1145" t="str">
            <v>TABLET</v>
          </cell>
          <cell r="AE1145" t="str">
            <v>10 MG</v>
          </cell>
          <cell r="AF1145">
            <v>100</v>
          </cell>
          <cell r="AG1145">
            <v>14431</v>
          </cell>
          <cell r="AH1145">
            <v>1499029</v>
          </cell>
          <cell r="AI1145">
            <v>14431</v>
          </cell>
          <cell r="AJ1145" t="str">
            <v>00781591301</v>
          </cell>
          <cell r="AK1145">
            <v>100</v>
          </cell>
          <cell r="AL1145">
            <v>1</v>
          </cell>
          <cell r="AM1145">
            <v>0</v>
          </cell>
          <cell r="AN1145" t="str">
            <v>R</v>
          </cell>
          <cell r="AO1145" t="b">
            <v>0</v>
          </cell>
          <cell r="AP1145" t="b">
            <v>0</v>
          </cell>
        </row>
        <row r="1146">
          <cell r="C1146">
            <v>1784</v>
          </cell>
          <cell r="D1146">
            <v>4972</v>
          </cell>
          <cell r="E1146">
            <v>1220</v>
          </cell>
          <cell r="F1146">
            <v>1505</v>
          </cell>
          <cell r="G1146">
            <v>7697</v>
          </cell>
          <cell r="H1146" t="str">
            <v>CHLORPROMAZINE HCL TABLET</v>
          </cell>
          <cell r="I1146" t="str">
            <v xml:space="preserve">CHLORPROM TAB 10MG U/S 100@   </v>
          </cell>
          <cell r="J1146" t="str">
            <v>UPSHER-SMITH</v>
          </cell>
          <cell r="K1146">
            <v>26.8781</v>
          </cell>
          <cell r="L1146">
            <v>206880.73569999999</v>
          </cell>
          <cell r="M1146" t="str">
            <v>A</v>
          </cell>
          <cell r="N1146">
            <v>1120</v>
          </cell>
          <cell r="P1146" t="str">
            <v>OS,RAD</v>
          </cell>
          <cell r="Q1146">
            <v>156.0214</v>
          </cell>
          <cell r="R1146">
            <v>1200896.7157999999</v>
          </cell>
          <cell r="S1146" t="b">
            <v>0</v>
          </cell>
          <cell r="T1146">
            <v>2.4305490000000001</v>
          </cell>
          <cell r="U1146">
            <v>850837.15579999995</v>
          </cell>
          <cell r="V1146">
            <v>4.8047769999999996</v>
          </cell>
          <cell r="W1146">
            <v>-994015.98010000004</v>
          </cell>
          <cell r="X1146">
            <v>7636</v>
          </cell>
          <cell r="Y1146">
            <v>0</v>
          </cell>
          <cell r="Z1146" t="b">
            <v>0</v>
          </cell>
          <cell r="AA1146" t="b">
            <v>1</v>
          </cell>
          <cell r="AB1146">
            <v>45.025199999999998</v>
          </cell>
          <cell r="AC1146">
            <v>-0.71141600000000005</v>
          </cell>
          <cell r="AD1146" t="str">
            <v>TABLET</v>
          </cell>
          <cell r="AE1146" t="str">
            <v>10 MG</v>
          </cell>
          <cell r="AF1146">
            <v>100</v>
          </cell>
          <cell r="AG1146">
            <v>14431</v>
          </cell>
          <cell r="AH1146">
            <v>1965250</v>
          </cell>
          <cell r="AI1146">
            <v>14431</v>
          </cell>
          <cell r="AJ1146" t="str">
            <v>00832030000</v>
          </cell>
          <cell r="AK1146">
            <v>100</v>
          </cell>
          <cell r="AL1146">
            <v>1</v>
          </cell>
          <cell r="AM1146">
            <v>0</v>
          </cell>
          <cell r="AN1146" t="str">
            <v>R</v>
          </cell>
          <cell r="AO1146" t="b">
            <v>0</v>
          </cell>
          <cell r="AP1146" t="b">
            <v>1</v>
          </cell>
          <cell r="AQ1146" t="str">
            <v>30-60</v>
          </cell>
        </row>
        <row r="1147">
          <cell r="C1147">
            <v>1785</v>
          </cell>
          <cell r="D1147">
            <v>22232</v>
          </cell>
          <cell r="E1147">
            <v>5072</v>
          </cell>
          <cell r="F1147">
            <v>6670</v>
          </cell>
          <cell r="G1147">
            <v>33974</v>
          </cell>
          <cell r="H1147" t="str">
            <v>CHLORPROMAZINE HCL TABLET</v>
          </cell>
          <cell r="I1147" t="str">
            <v xml:space="preserve">CHLORPROM TAB 25MG SAN 100@   </v>
          </cell>
          <cell r="J1147" t="str">
            <v>SANDOZ</v>
          </cell>
          <cell r="K1147">
            <v>64.991200000000006</v>
          </cell>
          <cell r="L1147">
            <v>2208011.0288</v>
          </cell>
          <cell r="P1147" t="str">
            <v>OCR</v>
          </cell>
          <cell r="Q1147">
            <v>64.991200000000006</v>
          </cell>
          <cell r="R1147">
            <v>2208011.0288</v>
          </cell>
          <cell r="S1147" t="b">
            <v>1</v>
          </cell>
          <cell r="T1147">
            <v>0</v>
          </cell>
          <cell r="U1147">
            <v>0</v>
          </cell>
          <cell r="V1147">
            <v>0</v>
          </cell>
          <cell r="W1147">
            <v>0</v>
          </cell>
          <cell r="X1147">
            <v>5072</v>
          </cell>
          <cell r="Y1147">
            <v>0</v>
          </cell>
          <cell r="Z1147" t="b">
            <v>1</v>
          </cell>
          <cell r="AA1147" t="b">
            <v>0</v>
          </cell>
          <cell r="AB1147">
            <v>64.991200000000006</v>
          </cell>
          <cell r="AC1147">
            <v>0</v>
          </cell>
          <cell r="AD1147" t="str">
            <v>TABLET</v>
          </cell>
          <cell r="AE1147" t="str">
            <v>25 MG</v>
          </cell>
          <cell r="AF1147">
            <v>100</v>
          </cell>
          <cell r="AG1147">
            <v>14432</v>
          </cell>
          <cell r="AH1147">
            <v>2235182</v>
          </cell>
          <cell r="AI1147">
            <v>14432</v>
          </cell>
          <cell r="AJ1147" t="str">
            <v>00781591401</v>
          </cell>
          <cell r="AK1147">
            <v>100</v>
          </cell>
          <cell r="AL1147">
            <v>1</v>
          </cell>
          <cell r="AM1147">
            <v>0</v>
          </cell>
          <cell r="AN1147" t="str">
            <v>R</v>
          </cell>
          <cell r="AO1147" t="b">
            <v>0</v>
          </cell>
          <cell r="AP1147" t="b">
            <v>0</v>
          </cell>
        </row>
        <row r="1148">
          <cell r="C1148">
            <v>1785</v>
          </cell>
          <cell r="D1148">
            <v>22232</v>
          </cell>
          <cell r="E1148">
            <v>5072</v>
          </cell>
          <cell r="F1148">
            <v>6670</v>
          </cell>
          <cell r="G1148">
            <v>33974</v>
          </cell>
          <cell r="H1148" t="str">
            <v>CHLORPROMAZINE HCL TABLET</v>
          </cell>
          <cell r="I1148" t="str">
            <v xml:space="preserve">CHLORPROM TAB 25MG U/S 100@   </v>
          </cell>
          <cell r="J1148" t="str">
            <v>UPSHER-SMITH</v>
          </cell>
          <cell r="K1148">
            <v>38.397199999999998</v>
          </cell>
          <cell r="L1148">
            <v>1304506.4728000001</v>
          </cell>
          <cell r="M1148" t="str">
            <v>A</v>
          </cell>
          <cell r="N1148">
            <v>5360</v>
          </cell>
          <cell r="P1148" t="str">
            <v>OS,RAD</v>
          </cell>
          <cell r="Q1148">
            <v>222.8877</v>
          </cell>
          <cell r="R1148">
            <v>7572386.7198000001</v>
          </cell>
          <cell r="S1148" t="b">
            <v>0</v>
          </cell>
          <cell r="T1148">
            <v>2.4295049999999998</v>
          </cell>
          <cell r="U1148">
            <v>5364375.6909999996</v>
          </cell>
          <cell r="V1148">
            <v>4.8047899999999997</v>
          </cell>
          <cell r="W1148">
            <v>-6267880.2470000004</v>
          </cell>
          <cell r="X1148">
            <v>34160</v>
          </cell>
          <cell r="Y1148">
            <v>0</v>
          </cell>
          <cell r="Z1148" t="b">
            <v>0</v>
          </cell>
          <cell r="AA1148" t="b">
            <v>1</v>
          </cell>
          <cell r="AB1148">
            <v>64.341288000000006</v>
          </cell>
          <cell r="AC1148">
            <v>-0.71132799999999996</v>
          </cell>
          <cell r="AD1148" t="str">
            <v>TABLET</v>
          </cell>
          <cell r="AE1148" t="str">
            <v>25 MG</v>
          </cell>
          <cell r="AF1148">
            <v>100</v>
          </cell>
          <cell r="AG1148">
            <v>14432</v>
          </cell>
          <cell r="AH1148">
            <v>1966456</v>
          </cell>
          <cell r="AI1148">
            <v>14432</v>
          </cell>
          <cell r="AJ1148" t="str">
            <v>00832030100</v>
          </cell>
          <cell r="AK1148">
            <v>100</v>
          </cell>
          <cell r="AL1148">
            <v>1</v>
          </cell>
          <cell r="AM1148">
            <v>0</v>
          </cell>
          <cell r="AN1148" t="str">
            <v>R</v>
          </cell>
          <cell r="AO1148" t="b">
            <v>0</v>
          </cell>
          <cell r="AP1148" t="b">
            <v>1</v>
          </cell>
          <cell r="AQ1148" t="str">
            <v>30-60</v>
          </cell>
        </row>
        <row r="1149">
          <cell r="C1149">
            <v>1786</v>
          </cell>
          <cell r="D1149">
            <v>124</v>
          </cell>
          <cell r="E1149">
            <v>0</v>
          </cell>
          <cell r="F1149">
            <v>0</v>
          </cell>
          <cell r="G1149">
            <v>124</v>
          </cell>
          <cell r="H1149" t="str">
            <v>CHLORPROMAZINE HCL TABLET</v>
          </cell>
          <cell r="I1149" t="str">
            <v xml:space="preserve">CHLORPROM TAB 25MG U/S 1000@  </v>
          </cell>
          <cell r="J1149" t="str">
            <v>UPSHER-SMITH</v>
          </cell>
          <cell r="K1149">
            <v>383.97239999999999</v>
          </cell>
          <cell r="L1149">
            <v>47612.577599999997</v>
          </cell>
          <cell r="M1149" t="str">
            <v>AC</v>
          </cell>
          <cell r="N1149">
            <v>25</v>
          </cell>
          <cell r="P1149" t="str">
            <v>OS</v>
          </cell>
          <cell r="Q1149">
            <v>2228.877</v>
          </cell>
          <cell r="R1149">
            <v>276380.74800000002</v>
          </cell>
          <cell r="S1149" t="b">
            <v>1</v>
          </cell>
          <cell r="T1149">
            <v>0</v>
          </cell>
          <cell r="U1149">
            <v>0</v>
          </cell>
          <cell r="V1149">
            <v>4.8047839999999997</v>
          </cell>
          <cell r="W1149">
            <v>-228768.1704</v>
          </cell>
          <cell r="X1149">
            <v>124</v>
          </cell>
          <cell r="Y1149">
            <v>0</v>
          </cell>
          <cell r="Z1149" t="b">
            <v>0</v>
          </cell>
          <cell r="AA1149" t="b">
            <v>0</v>
          </cell>
          <cell r="AB1149">
            <v>2228.877</v>
          </cell>
          <cell r="AC1149">
            <v>0</v>
          </cell>
          <cell r="AD1149" t="str">
            <v>TABLET</v>
          </cell>
          <cell r="AE1149" t="str">
            <v>25 MG</v>
          </cell>
          <cell r="AF1149">
            <v>1000</v>
          </cell>
          <cell r="AG1149">
            <v>14432</v>
          </cell>
          <cell r="AH1149">
            <v>2145183</v>
          </cell>
          <cell r="AI1149">
            <v>14432</v>
          </cell>
          <cell r="AJ1149" t="str">
            <v>00832030110</v>
          </cell>
          <cell r="AK1149">
            <v>1000</v>
          </cell>
          <cell r="AL1149">
            <v>1</v>
          </cell>
          <cell r="AM1149">
            <v>0</v>
          </cell>
          <cell r="AN1149" t="str">
            <v>R</v>
          </cell>
          <cell r="AO1149" t="b">
            <v>0</v>
          </cell>
          <cell r="AP1149" t="b">
            <v>1</v>
          </cell>
          <cell r="AQ1149" t="str">
            <v>30-60</v>
          </cell>
        </row>
        <row r="1150">
          <cell r="C1150">
            <v>1787</v>
          </cell>
          <cell r="D1150">
            <v>24296</v>
          </cell>
          <cell r="E1150">
            <v>5980</v>
          </cell>
          <cell r="F1150">
            <v>6847</v>
          </cell>
          <cell r="G1150">
            <v>37123</v>
          </cell>
          <cell r="H1150" t="str">
            <v>CHLORPROMAZINE HCL TABLET</v>
          </cell>
          <cell r="I1150" t="str">
            <v xml:space="preserve">CHLORPROM TAB 50MG SAN 100@   </v>
          </cell>
          <cell r="J1150" t="str">
            <v>SANDOZ</v>
          </cell>
          <cell r="K1150">
            <v>92.600399999999993</v>
          </cell>
          <cell r="L1150">
            <v>3437604.6491999999</v>
          </cell>
          <cell r="N1150">
            <v>12</v>
          </cell>
          <cell r="P1150" t="str">
            <v>OCR</v>
          </cell>
          <cell r="Q1150">
            <v>92.600399999999993</v>
          </cell>
          <cell r="R1150">
            <v>3437604.6491999999</v>
          </cell>
          <cell r="S1150" t="b">
            <v>1</v>
          </cell>
          <cell r="T1150">
            <v>0</v>
          </cell>
          <cell r="U1150">
            <v>0</v>
          </cell>
          <cell r="V1150">
            <v>0</v>
          </cell>
          <cell r="W1150">
            <v>0</v>
          </cell>
          <cell r="X1150">
            <v>5980</v>
          </cell>
          <cell r="Y1150">
            <v>0</v>
          </cell>
          <cell r="Z1150" t="b">
            <v>1</v>
          </cell>
          <cell r="AA1150" t="b">
            <v>0</v>
          </cell>
          <cell r="AB1150">
            <v>92.600399999999993</v>
          </cell>
          <cell r="AC1150">
            <v>0</v>
          </cell>
          <cell r="AD1150" t="str">
            <v>TABLET</v>
          </cell>
          <cell r="AE1150" t="str">
            <v>50 MG</v>
          </cell>
          <cell r="AF1150">
            <v>100</v>
          </cell>
          <cell r="AG1150">
            <v>14433</v>
          </cell>
          <cell r="AH1150">
            <v>2232858</v>
          </cell>
          <cell r="AI1150">
            <v>14433</v>
          </cell>
          <cell r="AJ1150" t="str">
            <v>00781591501</v>
          </cell>
          <cell r="AK1150">
            <v>100</v>
          </cell>
          <cell r="AL1150">
            <v>1</v>
          </cell>
          <cell r="AM1150">
            <v>0</v>
          </cell>
          <cell r="AN1150" t="str">
            <v>R</v>
          </cell>
          <cell r="AO1150" t="b">
            <v>0</v>
          </cell>
          <cell r="AP1150" t="b">
            <v>0</v>
          </cell>
        </row>
        <row r="1151">
          <cell r="C1151">
            <v>1787</v>
          </cell>
          <cell r="D1151">
            <v>24296</v>
          </cell>
          <cell r="E1151">
            <v>5980</v>
          </cell>
          <cell r="F1151">
            <v>6847</v>
          </cell>
          <cell r="G1151">
            <v>37123</v>
          </cell>
          <cell r="H1151" t="str">
            <v>CHLORPROMAZINE HCL TABLET</v>
          </cell>
          <cell r="I1151" t="str">
            <v xml:space="preserve">CHLORPROM TAB 50MG U/S 100@   </v>
          </cell>
          <cell r="J1151" t="str">
            <v>UPSHER-SMITH</v>
          </cell>
          <cell r="K1151">
            <v>54.715699999999998</v>
          </cell>
          <cell r="L1151">
            <v>2031210.9310999999</v>
          </cell>
          <cell r="M1151" t="str">
            <v>A</v>
          </cell>
          <cell r="N1151">
            <v>6148</v>
          </cell>
          <cell r="P1151" t="str">
            <v>OS,RAD</v>
          </cell>
          <cell r="Q1151">
            <v>317.61320000000001</v>
          </cell>
          <cell r="R1151">
            <v>11790754.8236</v>
          </cell>
          <cell r="S1151" t="b">
            <v>0</v>
          </cell>
          <cell r="T1151">
            <v>2.4299330000000001</v>
          </cell>
          <cell r="U1151">
            <v>8353150.1743999999</v>
          </cell>
          <cell r="V1151">
            <v>4.8047899999999997</v>
          </cell>
          <cell r="W1151">
            <v>-9759543.8925000001</v>
          </cell>
          <cell r="X1151">
            <v>37368</v>
          </cell>
          <cell r="Y1151">
            <v>0</v>
          </cell>
          <cell r="Z1151" t="b">
            <v>0</v>
          </cell>
          <cell r="AA1151" t="b">
            <v>1</v>
          </cell>
          <cell r="AB1151">
            <v>91.674396000000002</v>
          </cell>
          <cell r="AC1151">
            <v>-0.711364</v>
          </cell>
          <cell r="AD1151" t="str">
            <v>TABLET</v>
          </cell>
          <cell r="AE1151" t="str">
            <v>50 MG</v>
          </cell>
          <cell r="AF1151">
            <v>100</v>
          </cell>
          <cell r="AG1151">
            <v>14433</v>
          </cell>
          <cell r="AH1151">
            <v>2145548</v>
          </cell>
          <cell r="AI1151">
            <v>14433</v>
          </cell>
          <cell r="AJ1151" t="str">
            <v>00832030200</v>
          </cell>
          <cell r="AK1151">
            <v>100</v>
          </cell>
          <cell r="AL1151">
            <v>1</v>
          </cell>
          <cell r="AM1151">
            <v>0</v>
          </cell>
          <cell r="AN1151" t="str">
            <v>R</v>
          </cell>
          <cell r="AO1151" t="b">
            <v>0</v>
          </cell>
          <cell r="AP1151" t="b">
            <v>1</v>
          </cell>
          <cell r="AQ1151" t="str">
            <v>30-60</v>
          </cell>
        </row>
        <row r="1152">
          <cell r="C1152">
            <v>1788</v>
          </cell>
          <cell r="D1152">
            <v>236</v>
          </cell>
          <cell r="E1152">
            <v>0</v>
          </cell>
          <cell r="F1152">
            <v>0</v>
          </cell>
          <cell r="G1152">
            <v>236</v>
          </cell>
          <cell r="H1152" t="str">
            <v>CHLORPROMAZINE HCL TABLET</v>
          </cell>
          <cell r="I1152" t="str">
            <v xml:space="preserve">CHLORPROM TAB 50MG U/S 1000@  </v>
          </cell>
          <cell r="J1152" t="str">
            <v>UPSHER-SMITH</v>
          </cell>
          <cell r="K1152">
            <v>547.16139999999996</v>
          </cell>
          <cell r="L1152">
            <v>129130.0904</v>
          </cell>
          <cell r="M1152" t="str">
            <v>AC</v>
          </cell>
          <cell r="N1152">
            <v>24</v>
          </cell>
          <cell r="P1152" t="str">
            <v>OS</v>
          </cell>
          <cell r="Q1152">
            <v>3176.1534000000001</v>
          </cell>
          <cell r="R1152">
            <v>749572.20239999995</v>
          </cell>
          <cell r="S1152" t="b">
            <v>1</v>
          </cell>
          <cell r="T1152">
            <v>0</v>
          </cell>
          <cell r="U1152">
            <v>0</v>
          </cell>
          <cell r="V1152">
            <v>4.8047829999999996</v>
          </cell>
          <cell r="W1152">
            <v>-620442.11199999996</v>
          </cell>
          <cell r="X1152">
            <v>236</v>
          </cell>
          <cell r="Y1152">
            <v>0</v>
          </cell>
          <cell r="Z1152" t="b">
            <v>0</v>
          </cell>
          <cell r="AA1152" t="b">
            <v>0</v>
          </cell>
          <cell r="AB1152">
            <v>3176.1534000000001</v>
          </cell>
          <cell r="AC1152">
            <v>0</v>
          </cell>
          <cell r="AD1152" t="str">
            <v>TABLET</v>
          </cell>
          <cell r="AE1152" t="str">
            <v>50 MG</v>
          </cell>
          <cell r="AF1152">
            <v>1000</v>
          </cell>
          <cell r="AG1152">
            <v>14433</v>
          </cell>
          <cell r="AH1152">
            <v>2147015</v>
          </cell>
          <cell r="AI1152">
            <v>14433</v>
          </cell>
          <cell r="AJ1152" t="str">
            <v>00832030210</v>
          </cell>
          <cell r="AK1152">
            <v>1000</v>
          </cell>
          <cell r="AL1152">
            <v>1</v>
          </cell>
          <cell r="AM1152">
            <v>0</v>
          </cell>
          <cell r="AN1152" t="str">
            <v>R</v>
          </cell>
          <cell r="AO1152" t="b">
            <v>0</v>
          </cell>
          <cell r="AP1152" t="b">
            <v>1</v>
          </cell>
          <cell r="AQ1152" t="str">
            <v>30-60</v>
          </cell>
        </row>
        <row r="1153">
          <cell r="C1153">
            <v>1789</v>
          </cell>
          <cell r="D1153">
            <v>24992</v>
          </cell>
          <cell r="E1153">
            <v>7656</v>
          </cell>
          <cell r="F1153">
            <v>7584</v>
          </cell>
          <cell r="G1153">
            <v>40232</v>
          </cell>
          <cell r="H1153" t="str">
            <v>CHLORPROMAZINE HCL TABLET</v>
          </cell>
          <cell r="I1153" t="str">
            <v xml:space="preserve">CHLORPROM TAB 100MG SAN 100@  </v>
          </cell>
          <cell r="J1153" t="str">
            <v>SANDOZ</v>
          </cell>
          <cell r="K1153">
            <v>132.29730000000001</v>
          </cell>
          <cell r="L1153">
            <v>5322584.9736000001</v>
          </cell>
          <cell r="N1153">
            <v>10</v>
          </cell>
          <cell r="P1153" t="str">
            <v>OCR</v>
          </cell>
          <cell r="Q1153">
            <v>132.29730000000001</v>
          </cell>
          <cell r="R1153">
            <v>5322584.9736000001</v>
          </cell>
          <cell r="S1153" t="b">
            <v>1</v>
          </cell>
          <cell r="T1153">
            <v>0</v>
          </cell>
          <cell r="U1153">
            <v>0</v>
          </cell>
          <cell r="V1153">
            <v>0</v>
          </cell>
          <cell r="W1153">
            <v>0</v>
          </cell>
          <cell r="X1153">
            <v>7656</v>
          </cell>
          <cell r="Y1153">
            <v>0</v>
          </cell>
          <cell r="Z1153" t="b">
            <v>1</v>
          </cell>
          <cell r="AA1153" t="b">
            <v>0</v>
          </cell>
          <cell r="AB1153">
            <v>132.29730000000001</v>
          </cell>
          <cell r="AC1153">
            <v>0</v>
          </cell>
          <cell r="AD1153" t="str">
            <v>TABLET</v>
          </cell>
          <cell r="AE1153" t="str">
            <v>100 MG</v>
          </cell>
          <cell r="AF1153">
            <v>100</v>
          </cell>
          <cell r="AG1153">
            <v>14434</v>
          </cell>
          <cell r="AH1153">
            <v>1499037</v>
          </cell>
          <cell r="AI1153">
            <v>14434</v>
          </cell>
          <cell r="AJ1153" t="str">
            <v>00781591601</v>
          </cell>
          <cell r="AK1153">
            <v>100</v>
          </cell>
          <cell r="AL1153">
            <v>1</v>
          </cell>
          <cell r="AM1153">
            <v>0</v>
          </cell>
          <cell r="AN1153" t="str">
            <v>R</v>
          </cell>
          <cell r="AO1153" t="b">
            <v>0</v>
          </cell>
          <cell r="AP1153" t="b">
            <v>0</v>
          </cell>
        </row>
        <row r="1154">
          <cell r="C1154">
            <v>1789</v>
          </cell>
          <cell r="D1154">
            <v>24992</v>
          </cell>
          <cell r="E1154">
            <v>7656</v>
          </cell>
          <cell r="F1154">
            <v>7584</v>
          </cell>
          <cell r="G1154">
            <v>40232</v>
          </cell>
          <cell r="H1154" t="str">
            <v>CHLORPROMAZINE HCL TABLET</v>
          </cell>
          <cell r="I1154" t="str">
            <v xml:space="preserve">CHLORPROM TAB 100MG U/S 100@  </v>
          </cell>
          <cell r="J1154" t="str">
            <v>UPSHER-SMITH</v>
          </cell>
          <cell r="K1154">
            <v>78.166300000000007</v>
          </cell>
          <cell r="L1154">
            <v>3144786.5816000002</v>
          </cell>
          <cell r="M1154" t="str">
            <v>A</v>
          </cell>
          <cell r="N1154">
            <v>5447</v>
          </cell>
          <cell r="P1154" t="str">
            <v>OS,RAD</v>
          </cell>
          <cell r="Q1154">
            <v>453.73899999999998</v>
          </cell>
          <cell r="R1154">
            <v>18254827.447999999</v>
          </cell>
          <cell r="S1154" t="b">
            <v>0</v>
          </cell>
          <cell r="T1154">
            <v>2.4296920000000002</v>
          </cell>
          <cell r="U1154">
            <v>12932242.474400001</v>
          </cell>
          <cell r="V1154">
            <v>4.8047899999999997</v>
          </cell>
          <cell r="W1154">
            <v>-15110040.8664</v>
          </cell>
          <cell r="X1154">
            <v>40296</v>
          </cell>
          <cell r="Y1154">
            <v>0</v>
          </cell>
          <cell r="Z1154" t="b">
            <v>0</v>
          </cell>
          <cell r="AA1154" t="b">
            <v>1</v>
          </cell>
          <cell r="AB1154">
            <v>130.97432699999999</v>
          </cell>
          <cell r="AC1154">
            <v>-0.71134399999999998</v>
          </cell>
          <cell r="AD1154" t="str">
            <v>TABLET</v>
          </cell>
          <cell r="AE1154" t="str">
            <v>100 MG</v>
          </cell>
          <cell r="AF1154">
            <v>100</v>
          </cell>
          <cell r="AG1154">
            <v>14434</v>
          </cell>
          <cell r="AH1154">
            <v>2151140</v>
          </cell>
          <cell r="AI1154">
            <v>14434</v>
          </cell>
          <cell r="AJ1154" t="str">
            <v>00832030300</v>
          </cell>
          <cell r="AK1154">
            <v>100</v>
          </cell>
          <cell r="AL1154">
            <v>1</v>
          </cell>
          <cell r="AM1154">
            <v>0</v>
          </cell>
          <cell r="AN1154" t="str">
            <v>R</v>
          </cell>
          <cell r="AO1154" t="b">
            <v>0</v>
          </cell>
          <cell r="AP1154" t="b">
            <v>1</v>
          </cell>
          <cell r="AQ1154" t="str">
            <v>30-60</v>
          </cell>
        </row>
        <row r="1155">
          <cell r="C1155">
            <v>1790</v>
          </cell>
          <cell r="D1155">
            <v>8912</v>
          </cell>
          <cell r="E1155">
            <v>3956</v>
          </cell>
          <cell r="F1155">
            <v>2199</v>
          </cell>
          <cell r="G1155">
            <v>15067</v>
          </cell>
          <cell r="H1155" t="str">
            <v>CHLORPROMAZINE HCL TABLET</v>
          </cell>
          <cell r="I1155" t="str">
            <v xml:space="preserve">CHLORPROM TAB 200MG SAN 100@  </v>
          </cell>
          <cell r="J1155" t="str">
            <v>SANDOZ</v>
          </cell>
          <cell r="K1155">
            <v>188.98269999999999</v>
          </cell>
          <cell r="L1155">
            <v>2847402.3409000002</v>
          </cell>
          <cell r="N1155">
            <v>11</v>
          </cell>
          <cell r="P1155" t="str">
            <v>OCR</v>
          </cell>
          <cell r="Q1155">
            <v>188.98269999999999</v>
          </cell>
          <cell r="R1155">
            <v>2847402.3409000002</v>
          </cell>
          <cell r="S1155" t="b">
            <v>1</v>
          </cell>
          <cell r="T1155">
            <v>0</v>
          </cell>
          <cell r="U1155">
            <v>0</v>
          </cell>
          <cell r="V1155">
            <v>0</v>
          </cell>
          <cell r="W1155">
            <v>0</v>
          </cell>
          <cell r="X1155">
            <v>3956</v>
          </cell>
          <cell r="Y1155">
            <v>0</v>
          </cell>
          <cell r="Z1155" t="b">
            <v>1</v>
          </cell>
          <cell r="AA1155" t="b">
            <v>0</v>
          </cell>
          <cell r="AB1155">
            <v>188.98269999999999</v>
          </cell>
          <cell r="AC1155">
            <v>0</v>
          </cell>
          <cell r="AD1155" t="str">
            <v>TABLET</v>
          </cell>
          <cell r="AE1155" t="str">
            <v>200 MG</v>
          </cell>
          <cell r="AF1155">
            <v>100</v>
          </cell>
          <cell r="AG1155">
            <v>14435</v>
          </cell>
          <cell r="AH1155">
            <v>1729037</v>
          </cell>
          <cell r="AI1155">
            <v>14435</v>
          </cell>
          <cell r="AJ1155" t="str">
            <v>00781591701</v>
          </cell>
          <cell r="AK1155">
            <v>100</v>
          </cell>
          <cell r="AL1155">
            <v>1</v>
          </cell>
          <cell r="AM1155">
            <v>0</v>
          </cell>
          <cell r="AN1155" t="str">
            <v>R</v>
          </cell>
          <cell r="AO1155" t="b">
            <v>0</v>
          </cell>
          <cell r="AP1155" t="b">
            <v>0</v>
          </cell>
        </row>
        <row r="1156">
          <cell r="C1156">
            <v>1790</v>
          </cell>
          <cell r="D1156">
            <v>8912</v>
          </cell>
          <cell r="E1156">
            <v>3956</v>
          </cell>
          <cell r="F1156">
            <v>2199</v>
          </cell>
          <cell r="G1156">
            <v>15067</v>
          </cell>
          <cell r="H1156" t="str">
            <v>CHLORPROMAZINE HCL TABLET</v>
          </cell>
          <cell r="I1156" t="str">
            <v xml:space="preserve">CHLORPROM TAB 200MG U/S 100@  </v>
          </cell>
          <cell r="J1156" t="str">
            <v>UPSHER-SMITH</v>
          </cell>
          <cell r="K1156">
            <v>111.6652</v>
          </cell>
          <cell r="L1156">
            <v>1682459.5684</v>
          </cell>
          <cell r="M1156" t="str">
            <v>A</v>
          </cell>
          <cell r="N1156">
            <v>1806</v>
          </cell>
          <cell r="P1156" t="str">
            <v>OS,RAD</v>
          </cell>
          <cell r="Q1156">
            <v>648.19190000000003</v>
          </cell>
          <cell r="R1156">
            <v>9766307.3573000003</v>
          </cell>
          <cell r="S1156" t="b">
            <v>0</v>
          </cell>
          <cell r="T1156">
            <v>2.4298999999999999</v>
          </cell>
          <cell r="U1156">
            <v>6918905.0164000001</v>
          </cell>
          <cell r="V1156">
            <v>4.8047789999999999</v>
          </cell>
          <cell r="W1156">
            <v>-8083847.7889</v>
          </cell>
          <cell r="X1156">
            <v>15188</v>
          </cell>
          <cell r="Y1156">
            <v>0</v>
          </cell>
          <cell r="Z1156" t="b">
            <v>0</v>
          </cell>
          <cell r="AA1156" t="b">
            <v>1</v>
          </cell>
          <cell r="AB1156">
            <v>187.092873</v>
          </cell>
          <cell r="AC1156">
            <v>-0.71136100000000002</v>
          </cell>
          <cell r="AD1156" t="str">
            <v>TABLET</v>
          </cell>
          <cell r="AE1156" t="str">
            <v>200 MG</v>
          </cell>
          <cell r="AF1156">
            <v>100</v>
          </cell>
          <cell r="AG1156">
            <v>14435</v>
          </cell>
          <cell r="AH1156">
            <v>3635612</v>
          </cell>
          <cell r="AI1156">
            <v>14435</v>
          </cell>
          <cell r="AJ1156" t="str">
            <v>00832030400</v>
          </cell>
          <cell r="AK1156">
            <v>100</v>
          </cell>
          <cell r="AL1156">
            <v>1</v>
          </cell>
          <cell r="AM1156">
            <v>0</v>
          </cell>
          <cell r="AN1156" t="str">
            <v>R</v>
          </cell>
          <cell r="AO1156" t="b">
            <v>0</v>
          </cell>
          <cell r="AP1156" t="b">
            <v>1</v>
          </cell>
          <cell r="AQ1156" t="str">
            <v>30-60</v>
          </cell>
        </row>
        <row r="1157">
          <cell r="C1157">
            <v>6394</v>
          </cell>
          <cell r="D1157">
            <v>37428</v>
          </cell>
          <cell r="E1157">
            <v>40440</v>
          </cell>
          <cell r="F1157">
            <v>0</v>
          </cell>
          <cell r="G1157">
            <v>77868</v>
          </cell>
          <cell r="H1157" t="str">
            <v>CHOLECALCIFEROL (VITAMIN D3) CAPSULE OTC</v>
          </cell>
          <cell r="I1157" t="str">
            <v xml:space="preserve">VIT D SFTGEL 2000IU WAT 100   </v>
          </cell>
          <cell r="J1157" t="str">
            <v>MAJOR</v>
          </cell>
          <cell r="P1157" t="str">
            <v>OS,OCR</v>
          </cell>
          <cell r="Q1157">
            <v>3.1779999999999999</v>
          </cell>
          <cell r="R1157">
            <v>247464.50399999999</v>
          </cell>
          <cell r="S1157" t="b">
            <v>1</v>
          </cell>
          <cell r="T1157">
            <v>0</v>
          </cell>
          <cell r="U1157">
            <v>0</v>
          </cell>
          <cell r="X1157">
            <v>77868</v>
          </cell>
          <cell r="Y1157">
            <v>8</v>
          </cell>
          <cell r="Z1157" t="b">
            <v>1</v>
          </cell>
          <cell r="AA1157" t="b">
            <v>0</v>
          </cell>
          <cell r="AB1157">
            <v>3.1779999999999999</v>
          </cell>
          <cell r="AC1157">
            <v>0</v>
          </cell>
          <cell r="AD1157" t="str">
            <v>CAPSULE</v>
          </cell>
          <cell r="AE1157" t="str">
            <v>2000 UNIT</v>
          </cell>
          <cell r="AF1157">
            <v>100</v>
          </cell>
          <cell r="AG1157">
            <v>99882</v>
          </cell>
          <cell r="AH1157">
            <v>1948934</v>
          </cell>
          <cell r="AI1157">
            <v>99882</v>
          </cell>
          <cell r="AJ1157" t="str">
            <v>00536379001</v>
          </cell>
          <cell r="AK1157">
            <v>100</v>
          </cell>
          <cell r="AL1157">
            <v>1</v>
          </cell>
          <cell r="AM1157">
            <v>0</v>
          </cell>
          <cell r="AN1157" t="str">
            <v>N</v>
          </cell>
          <cell r="AO1157" t="b">
            <v>0</v>
          </cell>
          <cell r="AP1157" t="b">
            <v>0</v>
          </cell>
          <cell r="AQ1157" t="str">
            <v>30-60</v>
          </cell>
        </row>
        <row r="1158">
          <cell r="C1158">
            <v>9126</v>
          </cell>
          <cell r="D1158">
            <v>38584</v>
          </cell>
          <cell r="E1158">
            <v>4876</v>
          </cell>
          <cell r="F1158">
            <v>0</v>
          </cell>
          <cell r="G1158">
            <v>43460</v>
          </cell>
          <cell r="H1158" t="str">
            <v>CHOLECALCIFEROL (VITAMIN D3) DROPS OTC</v>
          </cell>
          <cell r="I1158" t="str">
            <v xml:space="preserve">D-VITA DROPS MMP 50ML@        </v>
          </cell>
          <cell r="J1158" t="str">
            <v>MAJOR</v>
          </cell>
          <cell r="K1158">
            <v>4.1504000000000003</v>
          </cell>
          <cell r="L1158">
            <v>180376.38399999999</v>
          </cell>
          <cell r="M1158" t="str">
            <v>A</v>
          </cell>
          <cell r="N1158">
            <v>17318</v>
          </cell>
          <cell r="P1158" t="str">
            <v>OS,OCR</v>
          </cell>
          <cell r="Q1158">
            <v>4.1504000000000003</v>
          </cell>
          <cell r="R1158">
            <v>180376.38399999999</v>
          </cell>
          <cell r="S1158" t="b">
            <v>1</v>
          </cell>
          <cell r="T1158">
            <v>0</v>
          </cell>
          <cell r="U1158">
            <v>0</v>
          </cell>
          <cell r="V1158">
            <v>0</v>
          </cell>
          <cell r="W1158">
            <v>0</v>
          </cell>
          <cell r="X1158">
            <v>56748</v>
          </cell>
          <cell r="Y1158">
            <v>8</v>
          </cell>
          <cell r="Z1158" t="b">
            <v>1</v>
          </cell>
          <cell r="AA1158" t="b">
            <v>0</v>
          </cell>
          <cell r="AB1158">
            <v>4.1504000000000003</v>
          </cell>
          <cell r="AC1158">
            <v>0</v>
          </cell>
          <cell r="AD1158" t="str">
            <v>DROPS</v>
          </cell>
          <cell r="AE1158" t="str">
            <v>400/ML</v>
          </cell>
          <cell r="AF1158" t="str">
            <v>50ML</v>
          </cell>
          <cell r="AG1158">
            <v>26416</v>
          </cell>
          <cell r="AH1158">
            <v>1278902</v>
          </cell>
          <cell r="AI1158">
            <v>26416</v>
          </cell>
          <cell r="AJ1158" t="str">
            <v>00904627350</v>
          </cell>
          <cell r="AK1158">
            <v>50</v>
          </cell>
          <cell r="AL1158">
            <v>1</v>
          </cell>
          <cell r="AM1158">
            <v>0</v>
          </cell>
          <cell r="AN1158" t="str">
            <v>N</v>
          </cell>
          <cell r="AO1158" t="b">
            <v>0</v>
          </cell>
          <cell r="AP1158" t="b">
            <v>0</v>
          </cell>
          <cell r="AQ1158" t="str">
            <v>30-60</v>
          </cell>
        </row>
        <row r="1159">
          <cell r="C1159">
            <v>6396</v>
          </cell>
          <cell r="D1159">
            <v>3188</v>
          </cell>
          <cell r="E1159">
            <v>20628</v>
          </cell>
          <cell r="F1159">
            <v>0</v>
          </cell>
          <cell r="G1159">
            <v>23816</v>
          </cell>
          <cell r="H1159" t="str">
            <v>CHOLECALCIFEROL (VITAMIN D3) TABLET OTC</v>
          </cell>
          <cell r="I1159" t="str">
            <v xml:space="preserve">VIT D TAB 400IU MMP 100@      </v>
          </cell>
          <cell r="J1159" t="str">
            <v>MAJOR</v>
          </cell>
          <cell r="K1159">
            <v>1.0549999999999999</v>
          </cell>
          <cell r="L1159">
            <v>25125.88</v>
          </cell>
          <cell r="M1159" t="str">
            <v>INC</v>
          </cell>
          <cell r="N1159">
            <v>744</v>
          </cell>
          <cell r="P1159" t="str">
            <v>OS,OCR</v>
          </cell>
          <cell r="Q1159">
            <v>1.0549999999999999</v>
          </cell>
          <cell r="R1159">
            <v>25125.88</v>
          </cell>
          <cell r="S1159" t="b">
            <v>1</v>
          </cell>
          <cell r="T1159">
            <v>0</v>
          </cell>
          <cell r="U1159">
            <v>0</v>
          </cell>
          <cell r="V1159">
            <v>0</v>
          </cell>
          <cell r="W1159">
            <v>0</v>
          </cell>
          <cell r="X1159">
            <v>44624</v>
          </cell>
          <cell r="Y1159">
            <v>8</v>
          </cell>
          <cell r="Z1159" t="b">
            <v>1</v>
          </cell>
          <cell r="AA1159" t="b">
            <v>0</v>
          </cell>
          <cell r="AB1159">
            <v>1.0549999999999999</v>
          </cell>
          <cell r="AC1159">
            <v>0</v>
          </cell>
          <cell r="AD1159" t="str">
            <v>TABLET</v>
          </cell>
          <cell r="AE1159" t="str">
            <v>400 UNIT</v>
          </cell>
          <cell r="AF1159">
            <v>100</v>
          </cell>
          <cell r="AG1159">
            <v>53740</v>
          </cell>
          <cell r="AH1159">
            <v>1839232</v>
          </cell>
          <cell r="AI1159">
            <v>53740</v>
          </cell>
          <cell r="AJ1159" t="str">
            <v>00904582360</v>
          </cell>
          <cell r="AK1159">
            <v>100</v>
          </cell>
          <cell r="AL1159">
            <v>1</v>
          </cell>
          <cell r="AM1159">
            <v>0</v>
          </cell>
          <cell r="AN1159" t="str">
            <v>N</v>
          </cell>
          <cell r="AO1159" t="b">
            <v>0</v>
          </cell>
          <cell r="AP1159" t="b">
            <v>0</v>
          </cell>
          <cell r="AQ1159" t="str">
            <v>30-60</v>
          </cell>
        </row>
        <row r="1160">
          <cell r="C1160">
            <v>6397</v>
          </cell>
          <cell r="D1160">
            <v>240996</v>
          </cell>
          <cell r="E1160">
            <v>163194</v>
          </cell>
          <cell r="F1160">
            <v>0</v>
          </cell>
          <cell r="G1160">
            <v>404190</v>
          </cell>
          <cell r="H1160" t="str">
            <v>CHOLECALCIFEROL (VITAMIN D3) TABLET OTC</v>
          </cell>
          <cell r="I1160" t="str">
            <v xml:space="preserve">VIT D TAB 1000IU MMP 100@     </v>
          </cell>
          <cell r="J1160" t="str">
            <v>MAJOR</v>
          </cell>
          <cell r="K1160">
            <v>1.2672000000000001</v>
          </cell>
          <cell r="L1160">
            <v>512189.56800000003</v>
          </cell>
          <cell r="M1160" t="str">
            <v>A</v>
          </cell>
          <cell r="N1160">
            <v>72193</v>
          </cell>
          <cell r="P1160" t="str">
            <v>OS,OCR</v>
          </cell>
          <cell r="Q1160">
            <v>1.3672</v>
          </cell>
          <cell r="R1160">
            <v>552608.56799999997</v>
          </cell>
          <cell r="S1160" t="b">
            <v>1</v>
          </cell>
          <cell r="T1160">
            <v>0</v>
          </cell>
          <cell r="U1160">
            <v>0</v>
          </cell>
          <cell r="V1160">
            <v>7.8913999999999998E-2</v>
          </cell>
          <cell r="W1160">
            <v>-40419</v>
          </cell>
          <cell r="X1160">
            <v>404190</v>
          </cell>
          <cell r="Y1160">
            <v>8</v>
          </cell>
          <cell r="Z1160" t="b">
            <v>1</v>
          </cell>
          <cell r="AA1160" t="b">
            <v>0</v>
          </cell>
          <cell r="AB1160">
            <v>1.3672</v>
          </cell>
          <cell r="AC1160">
            <v>0</v>
          </cell>
          <cell r="AD1160" t="str">
            <v>TABLET</v>
          </cell>
          <cell r="AE1160" t="str">
            <v>1000 UNIT</v>
          </cell>
          <cell r="AF1160">
            <v>100</v>
          </cell>
          <cell r="AG1160">
            <v>223</v>
          </cell>
          <cell r="AH1160">
            <v>1839851</v>
          </cell>
          <cell r="AI1160">
            <v>223</v>
          </cell>
          <cell r="AJ1160" t="str">
            <v>00904582460</v>
          </cell>
          <cell r="AK1160">
            <v>100</v>
          </cell>
          <cell r="AL1160">
            <v>1</v>
          </cell>
          <cell r="AM1160">
            <v>0</v>
          </cell>
          <cell r="AN1160" t="str">
            <v>N</v>
          </cell>
          <cell r="AO1160" t="b">
            <v>0</v>
          </cell>
          <cell r="AP1160" t="b">
            <v>0</v>
          </cell>
          <cell r="AQ1160" t="str">
            <v>30-60</v>
          </cell>
        </row>
        <row r="1161">
          <cell r="C1161">
            <v>1089</v>
          </cell>
          <cell r="D1161">
            <v>71744</v>
          </cell>
          <cell r="E1161">
            <v>21776</v>
          </cell>
          <cell r="F1161">
            <v>36292</v>
          </cell>
          <cell r="G1161">
            <v>129812</v>
          </cell>
          <cell r="H1161" t="str">
            <v>CHOLESTYRAMINE/SUCROSE PACKET</v>
          </cell>
          <cell r="I1161" t="str">
            <v xml:space="preserve">CHOLESTYR PW 4GM/5GM U/S 60@  </v>
          </cell>
          <cell r="J1161" t="str">
            <v>UPSHER-SMITH</v>
          </cell>
          <cell r="K1161">
            <v>41.418700000000001</v>
          </cell>
          <cell r="L1161">
            <v>5376644.2844000002</v>
          </cell>
          <cell r="M1161" t="str">
            <v>INC,RAD</v>
          </cell>
          <cell r="N1161">
            <v>8062</v>
          </cell>
          <cell r="P1161" t="str">
            <v>RAD</v>
          </cell>
          <cell r="Q1161">
            <v>41.418700000000001</v>
          </cell>
          <cell r="R1161">
            <v>5376644.2844000002</v>
          </cell>
          <cell r="S1161" t="b">
            <v>1</v>
          </cell>
          <cell r="T1161">
            <v>0</v>
          </cell>
          <cell r="U1161">
            <v>0</v>
          </cell>
          <cell r="V1161">
            <v>0</v>
          </cell>
          <cell r="W1161">
            <v>0</v>
          </cell>
          <cell r="X1161">
            <v>37504</v>
          </cell>
          <cell r="Y1161">
            <v>0</v>
          </cell>
          <cell r="Z1161" t="b">
            <v>0</v>
          </cell>
          <cell r="AA1161" t="b">
            <v>1</v>
          </cell>
          <cell r="AB1161">
            <v>41.418700000000001</v>
          </cell>
          <cell r="AC1161">
            <v>0</v>
          </cell>
          <cell r="AD1161" t="str">
            <v>PACKET</v>
          </cell>
          <cell r="AE1161" t="str">
            <v>4 G</v>
          </cell>
          <cell r="AF1161">
            <v>60</v>
          </cell>
          <cell r="AG1161">
            <v>9920</v>
          </cell>
          <cell r="AH1161">
            <v>1161090</v>
          </cell>
          <cell r="AI1161">
            <v>9920</v>
          </cell>
          <cell r="AJ1161" t="str">
            <v>00245053660</v>
          </cell>
          <cell r="AK1161">
            <v>60</v>
          </cell>
          <cell r="AL1161">
            <v>1</v>
          </cell>
          <cell r="AM1161">
            <v>0</v>
          </cell>
          <cell r="AN1161" t="str">
            <v>R</v>
          </cell>
          <cell r="AO1161" t="b">
            <v>0</v>
          </cell>
          <cell r="AP1161" t="b">
            <v>1</v>
          </cell>
          <cell r="AQ1161" t="str">
            <v>30-60</v>
          </cell>
        </row>
        <row r="1162">
          <cell r="C1162">
            <v>1089</v>
          </cell>
          <cell r="D1162">
            <v>71744</v>
          </cell>
          <cell r="E1162">
            <v>21776</v>
          </cell>
          <cell r="F1162">
            <v>36292</v>
          </cell>
          <cell r="G1162">
            <v>129812</v>
          </cell>
          <cell r="H1162" t="str">
            <v>CHOLESTYRAMINE/SUCROSE PACKET</v>
          </cell>
          <cell r="I1162" t="str">
            <v xml:space="preserve">CHOLESTYR O/S PWD 4GM PAR 60@ </v>
          </cell>
          <cell r="J1162" t="str">
            <v>PAR</v>
          </cell>
          <cell r="K1162">
            <v>54.526600000000002</v>
          </cell>
          <cell r="L1162">
            <v>7078206.9992000004</v>
          </cell>
          <cell r="M1162" t="str">
            <v>AC</v>
          </cell>
          <cell r="N1162">
            <v>12904</v>
          </cell>
          <cell r="P1162" t="str">
            <v>OS,OCR</v>
          </cell>
          <cell r="Q1162">
            <v>54.526600000000002</v>
          </cell>
          <cell r="R1162">
            <v>7078206.9992000004</v>
          </cell>
          <cell r="S1162" t="b">
            <v>0</v>
          </cell>
          <cell r="T1162">
            <v>0.31647199999999998</v>
          </cell>
          <cell r="U1162">
            <v>1701562.7148</v>
          </cell>
          <cell r="V1162">
            <v>0</v>
          </cell>
          <cell r="W1162">
            <v>0</v>
          </cell>
          <cell r="X1162">
            <v>131024</v>
          </cell>
          <cell r="Y1162">
            <v>0</v>
          </cell>
          <cell r="Z1162" t="b">
            <v>1</v>
          </cell>
          <cell r="AA1162" t="b">
            <v>0</v>
          </cell>
          <cell r="AB1162">
            <v>41.004513000000003</v>
          </cell>
          <cell r="AC1162">
            <v>-0.24798999999999999</v>
          </cell>
          <cell r="AD1162" t="str">
            <v>PACKET</v>
          </cell>
          <cell r="AE1162" t="str">
            <v>4 G</v>
          </cell>
          <cell r="AF1162">
            <v>60</v>
          </cell>
          <cell r="AG1162">
            <v>9920</v>
          </cell>
          <cell r="AH1162">
            <v>1940188</v>
          </cell>
          <cell r="AI1162">
            <v>9920</v>
          </cell>
          <cell r="AJ1162" t="str">
            <v>49884046565</v>
          </cell>
          <cell r="AK1162">
            <v>60</v>
          </cell>
          <cell r="AL1162">
            <v>1</v>
          </cell>
          <cell r="AM1162">
            <v>0</v>
          </cell>
          <cell r="AN1162" t="str">
            <v>R</v>
          </cell>
          <cell r="AO1162" t="b">
            <v>0</v>
          </cell>
          <cell r="AP1162" t="b">
            <v>1</v>
          </cell>
        </row>
        <row r="1163">
          <cell r="C1163">
            <v>1089</v>
          </cell>
          <cell r="D1163">
            <v>71744</v>
          </cell>
          <cell r="E1163">
            <v>21776</v>
          </cell>
          <cell r="F1163">
            <v>36292</v>
          </cell>
          <cell r="G1163">
            <v>129812</v>
          </cell>
          <cell r="H1163" t="str">
            <v>CHOLESTYRAMINE/SUCROSE PACKET</v>
          </cell>
          <cell r="I1163" t="str">
            <v xml:space="preserve">CHOLESTYR ORG POUCH EON 60@   </v>
          </cell>
          <cell r="J1163" t="str">
            <v>SANDOZ</v>
          </cell>
          <cell r="K1163">
            <v>69.868700000000004</v>
          </cell>
          <cell r="L1163">
            <v>9069795.6843999997</v>
          </cell>
          <cell r="M1163" t="str">
            <v>AC</v>
          </cell>
          <cell r="N1163">
            <v>2227</v>
          </cell>
          <cell r="P1163" t="str">
            <v>AC</v>
          </cell>
          <cell r="Q1163">
            <v>69.868700000000004</v>
          </cell>
          <cell r="R1163">
            <v>9069795.6843999997</v>
          </cell>
          <cell r="S1163" t="b">
            <v>0</v>
          </cell>
          <cell r="T1163">
            <v>0.68688700000000003</v>
          </cell>
          <cell r="U1163">
            <v>3693151.4</v>
          </cell>
          <cell r="V1163">
            <v>0</v>
          </cell>
          <cell r="W1163">
            <v>0</v>
          </cell>
          <cell r="X1163">
            <v>60000</v>
          </cell>
          <cell r="Y1163">
            <v>12</v>
          </cell>
          <cell r="Z1163" t="b">
            <v>0</v>
          </cell>
          <cell r="AA1163" t="b">
            <v>0</v>
          </cell>
          <cell r="AB1163">
            <v>41.004513000000003</v>
          </cell>
          <cell r="AC1163">
            <v>-0.41311999999999999</v>
          </cell>
          <cell r="AD1163" t="str">
            <v>PACKET</v>
          </cell>
          <cell r="AE1163" t="str">
            <v>4 G</v>
          </cell>
          <cell r="AF1163">
            <v>60</v>
          </cell>
          <cell r="AG1163">
            <v>9920</v>
          </cell>
          <cell r="AH1163">
            <v>1378033</v>
          </cell>
          <cell r="AI1163">
            <v>9920</v>
          </cell>
          <cell r="AJ1163" t="str">
            <v>00185094098</v>
          </cell>
          <cell r="AK1163">
            <v>60</v>
          </cell>
          <cell r="AL1163">
            <v>1</v>
          </cell>
          <cell r="AM1163">
            <v>0</v>
          </cell>
          <cell r="AN1163" t="str">
            <v>R</v>
          </cell>
          <cell r="AO1163" t="b">
            <v>0</v>
          </cell>
          <cell r="AP1163" t="b">
            <v>1</v>
          </cell>
        </row>
        <row r="1164">
          <cell r="C1164">
            <v>1093</v>
          </cell>
          <cell r="D1164">
            <v>20500</v>
          </cell>
          <cell r="E1164">
            <v>3860</v>
          </cell>
          <cell r="F1164">
            <v>12141</v>
          </cell>
          <cell r="G1164">
            <v>36501</v>
          </cell>
          <cell r="H1164" t="str">
            <v>CHOLESTYRAMINE/ASPARTAME PACKET</v>
          </cell>
          <cell r="I1164" t="str">
            <v xml:space="preserve">PREVALITE PWD 4GM PKT U/S 60@ </v>
          </cell>
          <cell r="J1164" t="str">
            <v>UPSHER-SMITH</v>
          </cell>
          <cell r="K1164">
            <v>69.343699999999998</v>
          </cell>
          <cell r="L1164">
            <v>2531114.3936999999</v>
          </cell>
          <cell r="M1164" t="str">
            <v>A</v>
          </cell>
          <cell r="N1164">
            <v>7863</v>
          </cell>
          <cell r="P1164" t="str">
            <v>A</v>
          </cell>
          <cell r="Q1164">
            <v>69.343699999999998</v>
          </cell>
          <cell r="R1164">
            <v>2531114.3936999999</v>
          </cell>
          <cell r="S1164" t="b">
            <v>1</v>
          </cell>
          <cell r="T1164">
            <v>0</v>
          </cell>
          <cell r="U1164">
            <v>0</v>
          </cell>
          <cell r="V1164">
            <v>0</v>
          </cell>
          <cell r="W1164">
            <v>0</v>
          </cell>
          <cell r="X1164">
            <v>36580</v>
          </cell>
          <cell r="Y1164">
            <v>0</v>
          </cell>
          <cell r="Z1164" t="b">
            <v>1</v>
          </cell>
          <cell r="AA1164" t="b">
            <v>1</v>
          </cell>
          <cell r="AB1164">
            <v>69.343699999999998</v>
          </cell>
          <cell r="AC1164">
            <v>0</v>
          </cell>
          <cell r="AD1164" t="str">
            <v>PACKET</v>
          </cell>
          <cell r="AE1164" t="str">
            <v>4 G</v>
          </cell>
          <cell r="AF1164">
            <v>60</v>
          </cell>
          <cell r="AG1164">
            <v>9850</v>
          </cell>
          <cell r="AH1164">
            <v>1102029</v>
          </cell>
          <cell r="AI1164">
            <v>9850</v>
          </cell>
          <cell r="AJ1164" t="str">
            <v>00245003660</v>
          </cell>
          <cell r="AK1164">
            <v>60</v>
          </cell>
          <cell r="AL1164">
            <v>1</v>
          </cell>
          <cell r="AM1164">
            <v>0</v>
          </cell>
          <cell r="AN1164" t="str">
            <v>R</v>
          </cell>
          <cell r="AO1164" t="b">
            <v>0</v>
          </cell>
          <cell r="AP1164" t="b">
            <v>1</v>
          </cell>
          <cell r="AQ1164" t="str">
            <v>30-60</v>
          </cell>
        </row>
        <row r="1165">
          <cell r="C1165">
            <v>1093</v>
          </cell>
          <cell r="D1165">
            <v>20500</v>
          </cell>
          <cell r="E1165">
            <v>3860</v>
          </cell>
          <cell r="F1165">
            <v>12141</v>
          </cell>
          <cell r="G1165">
            <v>36501</v>
          </cell>
          <cell r="H1165" t="str">
            <v>CHOLESTYRAMINE/ASPARTAME PACKET</v>
          </cell>
          <cell r="I1165" t="str">
            <v>CHOLESTYR PWD LT OS 4GM PAR 60</v>
          </cell>
          <cell r="J1165" t="str">
            <v>PAR</v>
          </cell>
          <cell r="N1165">
            <v>9</v>
          </cell>
          <cell r="Q1165">
            <v>88.739099999999993</v>
          </cell>
          <cell r="R1165">
            <v>3239065.8890999998</v>
          </cell>
          <cell r="S1165" t="b">
            <v>0</v>
          </cell>
          <cell r="T1165">
            <v>0.27969899999999998</v>
          </cell>
          <cell r="U1165">
            <v>707951.49540000001</v>
          </cell>
          <cell r="X1165">
            <v>36580</v>
          </cell>
          <cell r="Y1165">
            <v>0</v>
          </cell>
          <cell r="Z1165" t="b">
            <v>0</v>
          </cell>
          <cell r="AA1165" t="b">
            <v>0</v>
          </cell>
          <cell r="AB1165">
            <v>68.650262999999995</v>
          </cell>
          <cell r="AC1165">
            <v>-0.22638</v>
          </cell>
          <cell r="AD1165" t="str">
            <v>PACKET</v>
          </cell>
          <cell r="AE1165" t="str">
            <v>4 G</v>
          </cell>
          <cell r="AF1165">
            <v>60</v>
          </cell>
          <cell r="AG1165">
            <v>9850</v>
          </cell>
          <cell r="AH1165">
            <v>1939487</v>
          </cell>
          <cell r="AI1165">
            <v>9850</v>
          </cell>
          <cell r="AJ1165" t="str">
            <v>49884046665</v>
          </cell>
          <cell r="AK1165">
            <v>60</v>
          </cell>
          <cell r="AL1165">
            <v>1</v>
          </cell>
          <cell r="AM1165">
            <v>0</v>
          </cell>
          <cell r="AN1165" t="str">
            <v>R</v>
          </cell>
          <cell r="AO1165" t="b">
            <v>0</v>
          </cell>
          <cell r="AP1165" t="b">
            <v>1</v>
          </cell>
        </row>
        <row r="1166">
          <cell r="C1166">
            <v>1090</v>
          </cell>
          <cell r="D1166">
            <v>26492</v>
          </cell>
          <cell r="E1166">
            <v>3240</v>
          </cell>
          <cell r="F1166">
            <v>2226</v>
          </cell>
          <cell r="G1166">
            <v>31958</v>
          </cell>
          <cell r="H1166" t="str">
            <v>CHOLESTYRAMINE/ASPARTAME POWDER</v>
          </cell>
          <cell r="I1166" t="str">
            <v xml:space="preserve">CHOLESTYR LT CAN EON 239.4GM@ </v>
          </cell>
          <cell r="J1166" t="str">
            <v>SANDOZ</v>
          </cell>
          <cell r="K1166">
            <v>31.346800000000002</v>
          </cell>
          <cell r="L1166">
            <v>1001781.0344</v>
          </cell>
          <cell r="M1166" t="str">
            <v>AC</v>
          </cell>
          <cell r="N1166">
            <v>7849</v>
          </cell>
          <cell r="P1166" t="str">
            <v>A</v>
          </cell>
          <cell r="Q1166">
            <v>31.346800000000002</v>
          </cell>
          <cell r="R1166">
            <v>1001781.0344</v>
          </cell>
          <cell r="S1166" t="b">
            <v>1</v>
          </cell>
          <cell r="T1166">
            <v>0</v>
          </cell>
          <cell r="U1166">
            <v>0</v>
          </cell>
          <cell r="V1166">
            <v>0</v>
          </cell>
          <cell r="W1166">
            <v>0</v>
          </cell>
          <cell r="X1166">
            <v>37596</v>
          </cell>
          <cell r="Y1166">
            <v>12</v>
          </cell>
          <cell r="Z1166" t="b">
            <v>1</v>
          </cell>
          <cell r="AA1166" t="b">
            <v>1</v>
          </cell>
          <cell r="AB1166">
            <v>31.346800000000002</v>
          </cell>
          <cell r="AC1166">
            <v>0</v>
          </cell>
          <cell r="AD1166" t="str">
            <v>POWDER</v>
          </cell>
          <cell r="AE1166" t="str">
            <v>4 G</v>
          </cell>
          <cell r="AF1166" t="str">
            <v>239.4GM</v>
          </cell>
          <cell r="AG1166">
            <v>98654</v>
          </cell>
          <cell r="AH1166">
            <v>1376581</v>
          </cell>
          <cell r="AI1166">
            <v>98654</v>
          </cell>
          <cell r="AJ1166" t="str">
            <v>00185093997</v>
          </cell>
          <cell r="AK1166">
            <v>239.4</v>
          </cell>
          <cell r="AL1166">
            <v>1</v>
          </cell>
          <cell r="AM1166">
            <v>0</v>
          </cell>
          <cell r="AN1166" t="str">
            <v>R</v>
          </cell>
          <cell r="AO1166" t="b">
            <v>0</v>
          </cell>
          <cell r="AP1166" t="b">
            <v>1</v>
          </cell>
        </row>
        <row r="1167">
          <cell r="C1167">
            <v>1090</v>
          </cell>
          <cell r="D1167">
            <v>26492</v>
          </cell>
          <cell r="E1167">
            <v>3240</v>
          </cell>
          <cell r="F1167">
            <v>2226</v>
          </cell>
          <cell r="G1167">
            <v>31958</v>
          </cell>
          <cell r="H1167" t="str">
            <v>CHOLESTYRAMINE/ASPARTAME POWDER</v>
          </cell>
          <cell r="I1167" t="str">
            <v>PREVALITE PWD CAN42DSU/S231GM@</v>
          </cell>
          <cell r="J1167" t="str">
            <v>UPSHER-SMITH</v>
          </cell>
          <cell r="Q1167">
            <v>45.013500000000001</v>
          </cell>
          <cell r="R1167">
            <v>1438541.433</v>
          </cell>
          <cell r="S1167" t="b">
            <v>0</v>
          </cell>
          <cell r="T1167">
            <v>0.43598300000000001</v>
          </cell>
          <cell r="U1167">
            <v>436760.39860000001</v>
          </cell>
          <cell r="X1167">
            <v>37596</v>
          </cell>
          <cell r="Y1167">
            <v>8</v>
          </cell>
          <cell r="Z1167" t="b">
            <v>0</v>
          </cell>
          <cell r="AA1167" t="b">
            <v>0</v>
          </cell>
          <cell r="AB1167">
            <v>31.033332000000001</v>
          </cell>
          <cell r="AC1167">
            <v>-0.31057699999999999</v>
          </cell>
          <cell r="AD1167" t="str">
            <v>POWDER</v>
          </cell>
          <cell r="AE1167" t="str">
            <v>4 G</v>
          </cell>
          <cell r="AF1167" t="str">
            <v>239.4GM</v>
          </cell>
          <cell r="AG1167">
            <v>98654</v>
          </cell>
          <cell r="AH1167">
            <v>1924851</v>
          </cell>
          <cell r="AI1167">
            <v>98654</v>
          </cell>
          <cell r="AJ1167" t="str">
            <v>00245003623</v>
          </cell>
          <cell r="AK1167">
            <v>231</v>
          </cell>
          <cell r="AL1167">
            <v>1</v>
          </cell>
          <cell r="AM1167">
            <v>0</v>
          </cell>
          <cell r="AN1167" t="str">
            <v>R</v>
          </cell>
          <cell r="AO1167" t="b">
            <v>0</v>
          </cell>
          <cell r="AP1167" t="b">
            <v>1</v>
          </cell>
          <cell r="AQ1167" t="str">
            <v>30-60</v>
          </cell>
        </row>
        <row r="1168">
          <cell r="C1168">
            <v>1090</v>
          </cell>
          <cell r="D1168">
            <v>26492</v>
          </cell>
          <cell r="E1168">
            <v>3240</v>
          </cell>
          <cell r="F1168">
            <v>2226</v>
          </cell>
          <cell r="G1168">
            <v>31958</v>
          </cell>
          <cell r="H1168" t="str">
            <v>CHOLESTYRAMINE/ASPARTAME POWDER</v>
          </cell>
          <cell r="I1168" t="str">
            <v>CHOLESTYR PWDLT OS 4GM PAR 210</v>
          </cell>
          <cell r="J1168" t="str">
            <v>PAR</v>
          </cell>
          <cell r="Q1168">
            <v>52.283499999999997</v>
          </cell>
          <cell r="R1168">
            <v>1670876.0930000001</v>
          </cell>
          <cell r="S1168" t="b">
            <v>0</v>
          </cell>
          <cell r="T1168">
            <v>0.66790499999999997</v>
          </cell>
          <cell r="U1168">
            <v>669095.05859999999</v>
          </cell>
          <cell r="X1168">
            <v>37596</v>
          </cell>
          <cell r="Y1168">
            <v>0</v>
          </cell>
          <cell r="Z1168" t="b">
            <v>0</v>
          </cell>
          <cell r="AA1168" t="b">
            <v>0</v>
          </cell>
          <cell r="AB1168">
            <v>31.033332000000001</v>
          </cell>
          <cell r="AC1168">
            <v>-0.406441</v>
          </cell>
          <cell r="AD1168" t="str">
            <v>POWDER</v>
          </cell>
          <cell r="AE1168" t="str">
            <v>4 G</v>
          </cell>
          <cell r="AF1168" t="str">
            <v>239.4GM</v>
          </cell>
          <cell r="AG1168">
            <v>98654</v>
          </cell>
          <cell r="AH1168">
            <v>1939701</v>
          </cell>
          <cell r="AI1168">
            <v>98654</v>
          </cell>
          <cell r="AJ1168" t="str">
            <v>49884046667</v>
          </cell>
          <cell r="AK1168">
            <v>210</v>
          </cell>
          <cell r="AL1168">
            <v>1</v>
          </cell>
          <cell r="AM1168">
            <v>0</v>
          </cell>
          <cell r="AN1168" t="str">
            <v>R</v>
          </cell>
          <cell r="AO1168" t="b">
            <v>0</v>
          </cell>
          <cell r="AP1168" t="b">
            <v>1</v>
          </cell>
        </row>
        <row r="1169">
          <cell r="C1169">
            <v>2722</v>
          </cell>
          <cell r="D1169">
            <v>12480</v>
          </cell>
          <cell r="E1169">
            <v>1983</v>
          </cell>
          <cell r="F1169">
            <v>7678</v>
          </cell>
          <cell r="G1169">
            <v>22141</v>
          </cell>
          <cell r="H1169" t="str">
            <v>CICLOPIROX GEL (GRAM)</v>
          </cell>
          <cell r="I1169" t="str">
            <v xml:space="preserve">CICLOPIR GEL 0.77% PADD 30GM@ </v>
          </cell>
          <cell r="J1169" t="str">
            <v>PERRIGO</v>
          </cell>
          <cell r="K1169">
            <v>20.393599999999999</v>
          </cell>
          <cell r="L1169">
            <v>451534.69760000001</v>
          </cell>
          <cell r="M1169" t="str">
            <v>A</v>
          </cell>
          <cell r="N1169">
            <v>4160</v>
          </cell>
          <cell r="P1169" t="str">
            <v>A</v>
          </cell>
          <cell r="Q1169">
            <v>20.393599999999999</v>
          </cell>
          <cell r="R1169">
            <v>451534.69760000001</v>
          </cell>
          <cell r="S1169" t="b">
            <v>1</v>
          </cell>
          <cell r="T1169">
            <v>0</v>
          </cell>
          <cell r="U1169">
            <v>0</v>
          </cell>
          <cell r="V1169">
            <v>0</v>
          </cell>
          <cell r="W1169">
            <v>0</v>
          </cell>
          <cell r="X1169">
            <v>23315</v>
          </cell>
          <cell r="Y1169">
            <v>0</v>
          </cell>
          <cell r="Z1169" t="b">
            <v>1</v>
          </cell>
          <cell r="AA1169" t="b">
            <v>1</v>
          </cell>
          <cell r="AB1169">
            <v>20.393599999999999</v>
          </cell>
          <cell r="AC1169">
            <v>0</v>
          </cell>
          <cell r="AD1169" t="str">
            <v>GEL (GRAM)</v>
          </cell>
          <cell r="AE1169">
            <v>7.7000000000000002E-3</v>
          </cell>
          <cell r="AF1169" t="str">
            <v>30GM</v>
          </cell>
          <cell r="AG1169">
            <v>12618</v>
          </cell>
          <cell r="AH1169">
            <v>1819887</v>
          </cell>
          <cell r="AI1169">
            <v>12618</v>
          </cell>
          <cell r="AJ1169" t="str">
            <v>00574206130</v>
          </cell>
          <cell r="AK1169">
            <v>30</v>
          </cell>
          <cell r="AL1169">
            <v>1</v>
          </cell>
          <cell r="AM1169">
            <v>0</v>
          </cell>
          <cell r="AN1169" t="str">
            <v>R</v>
          </cell>
          <cell r="AO1169" t="b">
            <v>0</v>
          </cell>
          <cell r="AP1169" t="b">
            <v>1</v>
          </cell>
          <cell r="AQ1169" t="str">
            <v>60-90</v>
          </cell>
        </row>
        <row r="1170">
          <cell r="C1170">
            <v>2722</v>
          </cell>
          <cell r="D1170">
            <v>12480</v>
          </cell>
          <cell r="E1170">
            <v>1983</v>
          </cell>
          <cell r="F1170">
            <v>7678</v>
          </cell>
          <cell r="G1170">
            <v>22141</v>
          </cell>
          <cell r="H1170" t="str">
            <v>CICLOPIROX GEL (GRAM)</v>
          </cell>
          <cell r="I1170" t="str">
            <v xml:space="preserve">CICLOPIR GEL 0.77% GLEN 30GM@ </v>
          </cell>
          <cell r="J1170" t="str">
            <v>GLENMARK</v>
          </cell>
          <cell r="N1170">
            <v>11</v>
          </cell>
          <cell r="Q1170">
            <v>35.894199999999998</v>
          </cell>
          <cell r="R1170">
            <v>794733.48219999997</v>
          </cell>
          <cell r="S1170" t="b">
            <v>0</v>
          </cell>
          <cell r="T1170">
            <v>0.76007100000000005</v>
          </cell>
          <cell r="U1170">
            <v>343198.78460000001</v>
          </cell>
          <cell r="X1170">
            <v>23315</v>
          </cell>
          <cell r="Y1170">
            <v>5</v>
          </cell>
          <cell r="Z1170" t="b">
            <v>0</v>
          </cell>
          <cell r="AA1170" t="b">
            <v>0</v>
          </cell>
          <cell r="AB1170">
            <v>20.189664</v>
          </cell>
          <cell r="AC1170">
            <v>-0.43752200000000002</v>
          </cell>
          <cell r="AD1170" t="str">
            <v>GEL (GRAM)</v>
          </cell>
          <cell r="AE1170">
            <v>7.7000000000000002E-3</v>
          </cell>
          <cell r="AF1170" t="str">
            <v>30GM</v>
          </cell>
          <cell r="AG1170">
            <v>12618</v>
          </cell>
          <cell r="AH1170">
            <v>1195866</v>
          </cell>
          <cell r="AI1170">
            <v>12618</v>
          </cell>
          <cell r="AJ1170" t="str">
            <v>68462045535</v>
          </cell>
          <cell r="AK1170">
            <v>30</v>
          </cell>
          <cell r="AL1170">
            <v>1</v>
          </cell>
          <cell r="AM1170">
            <v>0</v>
          </cell>
          <cell r="AN1170" t="str">
            <v>R</v>
          </cell>
          <cell r="AO1170" t="b">
            <v>0</v>
          </cell>
          <cell r="AP1170" t="b">
            <v>1</v>
          </cell>
        </row>
        <row r="1171">
          <cell r="C1171">
            <v>2723</v>
          </cell>
          <cell r="D1171">
            <v>7168</v>
          </cell>
          <cell r="E1171">
            <v>508</v>
          </cell>
          <cell r="F1171">
            <v>4689</v>
          </cell>
          <cell r="G1171">
            <v>12365</v>
          </cell>
          <cell r="H1171" t="str">
            <v>CICLOPIROX GEL (GRAM)</v>
          </cell>
          <cell r="I1171" t="str">
            <v xml:space="preserve">CICLOPIR GEL 0.77% PADD 45GM@ </v>
          </cell>
          <cell r="J1171" t="str">
            <v>PERRIGO</v>
          </cell>
          <cell r="K1171">
            <v>34.2697</v>
          </cell>
          <cell r="L1171">
            <v>423744.84049999999</v>
          </cell>
          <cell r="M1171" t="str">
            <v>A</v>
          </cell>
          <cell r="N1171">
            <v>2199</v>
          </cell>
          <cell r="P1171" t="str">
            <v>A</v>
          </cell>
          <cell r="Q1171">
            <v>34.2697</v>
          </cell>
          <cell r="R1171">
            <v>423744.84049999999</v>
          </cell>
          <cell r="S1171" t="b">
            <v>1</v>
          </cell>
          <cell r="T1171">
            <v>0</v>
          </cell>
          <cell r="U1171">
            <v>0</v>
          </cell>
          <cell r="V1171">
            <v>0</v>
          </cell>
          <cell r="W1171">
            <v>0</v>
          </cell>
          <cell r="X1171">
            <v>13704</v>
          </cell>
          <cell r="Y1171">
            <v>0</v>
          </cell>
          <cell r="Z1171" t="b">
            <v>1</v>
          </cell>
          <cell r="AA1171" t="b">
            <v>1</v>
          </cell>
          <cell r="AB1171">
            <v>34.2697</v>
          </cell>
          <cell r="AC1171">
            <v>0</v>
          </cell>
          <cell r="AD1171" t="str">
            <v>GEL (GRAM)</v>
          </cell>
          <cell r="AE1171">
            <v>7.7000000000000002E-3</v>
          </cell>
          <cell r="AF1171" t="str">
            <v>45GM</v>
          </cell>
          <cell r="AG1171">
            <v>12618</v>
          </cell>
          <cell r="AH1171">
            <v>1821255</v>
          </cell>
          <cell r="AI1171">
            <v>12618</v>
          </cell>
          <cell r="AJ1171" t="str">
            <v>00574206145</v>
          </cell>
          <cell r="AK1171">
            <v>45</v>
          </cell>
          <cell r="AL1171">
            <v>1</v>
          </cell>
          <cell r="AM1171">
            <v>0</v>
          </cell>
          <cell r="AN1171" t="str">
            <v>R</v>
          </cell>
          <cell r="AO1171" t="b">
            <v>0</v>
          </cell>
          <cell r="AP1171" t="b">
            <v>1</v>
          </cell>
          <cell r="AQ1171" t="str">
            <v>60-90</v>
          </cell>
        </row>
        <row r="1172">
          <cell r="C1172">
            <v>2723</v>
          </cell>
          <cell r="D1172">
            <v>7168</v>
          </cell>
          <cell r="E1172">
            <v>508</v>
          </cell>
          <cell r="F1172">
            <v>4689</v>
          </cell>
          <cell r="G1172">
            <v>12365</v>
          </cell>
          <cell r="H1172" t="str">
            <v>CICLOPIROX GEL (GRAM)</v>
          </cell>
          <cell r="I1172" t="str">
            <v xml:space="preserve">CICLOPIR GEL 0.77% GLEN 45GM@ </v>
          </cell>
          <cell r="J1172" t="str">
            <v>GLENMARK</v>
          </cell>
          <cell r="N1172">
            <v>-12</v>
          </cell>
          <cell r="Q1172">
            <v>52.520699999999998</v>
          </cell>
          <cell r="R1172">
            <v>649418.45550000004</v>
          </cell>
          <cell r="S1172" t="b">
            <v>0</v>
          </cell>
          <cell r="T1172">
            <v>0.53256899999999996</v>
          </cell>
          <cell r="U1172">
            <v>225673.61499999999</v>
          </cell>
          <cell r="X1172">
            <v>13704</v>
          </cell>
          <cell r="Y1172">
            <v>5</v>
          </cell>
          <cell r="Z1172" t="b">
            <v>0</v>
          </cell>
          <cell r="AA1172" t="b">
            <v>0</v>
          </cell>
          <cell r="AB1172">
            <v>33.927002999999999</v>
          </cell>
          <cell r="AC1172">
            <v>-0.35402600000000001</v>
          </cell>
          <cell r="AD1172" t="str">
            <v>GEL (GRAM)</v>
          </cell>
          <cell r="AE1172">
            <v>7.7000000000000002E-3</v>
          </cell>
          <cell r="AF1172" t="str">
            <v>45GM</v>
          </cell>
          <cell r="AG1172">
            <v>12618</v>
          </cell>
          <cell r="AH1172">
            <v>1142645</v>
          </cell>
          <cell r="AI1172">
            <v>12618</v>
          </cell>
          <cell r="AJ1172" t="str">
            <v>68462045547</v>
          </cell>
          <cell r="AK1172">
            <v>45</v>
          </cell>
          <cell r="AL1172">
            <v>1</v>
          </cell>
          <cell r="AM1172">
            <v>0</v>
          </cell>
          <cell r="AN1172" t="str">
            <v>R</v>
          </cell>
          <cell r="AO1172" t="b">
            <v>0</v>
          </cell>
          <cell r="AP1172" t="b">
            <v>1</v>
          </cell>
        </row>
        <row r="1173">
          <cell r="C1173">
            <v>2724</v>
          </cell>
          <cell r="D1173">
            <v>2648</v>
          </cell>
          <cell r="E1173">
            <v>0</v>
          </cell>
          <cell r="F1173">
            <v>3005</v>
          </cell>
          <cell r="G1173">
            <v>5653</v>
          </cell>
          <cell r="H1173" t="str">
            <v>CICLOPIROX GEL (GRAM)</v>
          </cell>
          <cell r="I1173" t="str">
            <v xml:space="preserve">CICLOPIR GEL 0.77% PADD100GM@ </v>
          </cell>
          <cell r="J1173" t="str">
            <v>PERRIGO</v>
          </cell>
          <cell r="K1173">
            <v>70.729200000000006</v>
          </cell>
          <cell r="L1173">
            <v>399832.16759999999</v>
          </cell>
          <cell r="M1173" t="str">
            <v>A</v>
          </cell>
          <cell r="N1173">
            <v>1220</v>
          </cell>
          <cell r="P1173" t="str">
            <v>OS,RAD</v>
          </cell>
          <cell r="Q1173">
            <v>70.729200000000006</v>
          </cell>
          <cell r="R1173">
            <v>399832.16759999999</v>
          </cell>
          <cell r="S1173" t="b">
            <v>1</v>
          </cell>
          <cell r="T1173">
            <v>0</v>
          </cell>
          <cell r="U1173">
            <v>0</v>
          </cell>
          <cell r="V1173">
            <v>0</v>
          </cell>
          <cell r="W1173">
            <v>0</v>
          </cell>
          <cell r="X1173">
            <v>5024</v>
          </cell>
          <cell r="Y1173">
            <v>0</v>
          </cell>
          <cell r="Z1173" t="b">
            <v>0</v>
          </cell>
          <cell r="AA1173" t="b">
            <v>1</v>
          </cell>
          <cell r="AB1173">
            <v>70.729200000000006</v>
          </cell>
          <cell r="AC1173">
            <v>0</v>
          </cell>
          <cell r="AD1173" t="str">
            <v>GEL (GRAM)</v>
          </cell>
          <cell r="AE1173">
            <v>7.7000000000000002E-3</v>
          </cell>
          <cell r="AF1173" t="str">
            <v>100GM</v>
          </cell>
          <cell r="AG1173">
            <v>12618</v>
          </cell>
          <cell r="AH1173">
            <v>1823954</v>
          </cell>
          <cell r="AI1173">
            <v>12618</v>
          </cell>
          <cell r="AJ1173" t="str">
            <v>00574206101</v>
          </cell>
          <cell r="AK1173">
            <v>100</v>
          </cell>
          <cell r="AL1173">
            <v>1</v>
          </cell>
          <cell r="AM1173">
            <v>0</v>
          </cell>
          <cell r="AN1173" t="str">
            <v>R</v>
          </cell>
          <cell r="AO1173" t="b">
            <v>0</v>
          </cell>
          <cell r="AP1173" t="b">
            <v>1</v>
          </cell>
          <cell r="AQ1173" t="str">
            <v>60-90</v>
          </cell>
        </row>
        <row r="1174">
          <cell r="C1174">
            <v>2724</v>
          </cell>
          <cell r="D1174">
            <v>2648</v>
          </cell>
          <cell r="E1174">
            <v>0</v>
          </cell>
          <cell r="F1174">
            <v>3005</v>
          </cell>
          <cell r="G1174">
            <v>5653</v>
          </cell>
          <cell r="H1174" t="str">
            <v>CICLOPIROX GEL (GRAM)</v>
          </cell>
          <cell r="I1174" t="str">
            <v xml:space="preserve">CICLOPIR GEL 0.77% GLEN100GM@ </v>
          </cell>
          <cell r="J1174" t="str">
            <v>GLENMARK</v>
          </cell>
          <cell r="N1174">
            <v>1</v>
          </cell>
          <cell r="Q1174">
            <v>115.8052</v>
          </cell>
          <cell r="R1174">
            <v>654646.79559999995</v>
          </cell>
          <cell r="S1174" t="b">
            <v>0</v>
          </cell>
          <cell r="T1174">
            <v>0.63730299999999995</v>
          </cell>
          <cell r="U1174">
            <v>254814.628</v>
          </cell>
          <cell r="X1174">
            <v>5024</v>
          </cell>
          <cell r="Y1174">
            <v>4</v>
          </cell>
          <cell r="Z1174" t="b">
            <v>0</v>
          </cell>
          <cell r="AA1174" t="b">
            <v>0</v>
          </cell>
          <cell r="AB1174">
            <v>70.021907999999996</v>
          </cell>
          <cell r="AC1174">
            <v>-0.395347</v>
          </cell>
          <cell r="AD1174" t="str">
            <v>GEL (GRAM)</v>
          </cell>
          <cell r="AE1174">
            <v>7.7000000000000002E-3</v>
          </cell>
          <cell r="AF1174" t="str">
            <v>100GM</v>
          </cell>
          <cell r="AG1174">
            <v>12618</v>
          </cell>
          <cell r="AH1174">
            <v>1144518</v>
          </cell>
          <cell r="AI1174">
            <v>12618</v>
          </cell>
          <cell r="AJ1174" t="str">
            <v>68462045594</v>
          </cell>
          <cell r="AK1174">
            <v>100</v>
          </cell>
          <cell r="AL1174">
            <v>1</v>
          </cell>
          <cell r="AM1174">
            <v>0</v>
          </cell>
          <cell r="AN1174" t="str">
            <v>R</v>
          </cell>
          <cell r="AO1174" t="b">
            <v>0</v>
          </cell>
          <cell r="AP1174" t="b">
            <v>1</v>
          </cell>
        </row>
        <row r="1175">
          <cell r="C1175">
            <v>2728</v>
          </cell>
          <cell r="D1175">
            <v>16896</v>
          </cell>
          <cell r="E1175">
            <v>164</v>
          </cell>
          <cell r="F1175">
            <v>9382</v>
          </cell>
          <cell r="G1175">
            <v>26442</v>
          </cell>
          <cell r="H1175" t="str">
            <v>CICLOPIROX OLAMINE CREAMS/OINTMENTS</v>
          </cell>
          <cell r="I1175" t="str">
            <v xml:space="preserve">CICLOPIR CRM 0.77% PER 15GM@  </v>
          </cell>
          <cell r="J1175" t="str">
            <v>PERRIGO</v>
          </cell>
          <cell r="K1175">
            <v>2.2624</v>
          </cell>
          <cell r="L1175">
            <v>59822.380799999999</v>
          </cell>
          <cell r="M1175" t="str">
            <v>A</v>
          </cell>
          <cell r="N1175">
            <v>6188</v>
          </cell>
          <cell r="P1175" t="str">
            <v>A</v>
          </cell>
          <cell r="Q1175">
            <v>2.2624</v>
          </cell>
          <cell r="R1175">
            <v>59822.380799999999</v>
          </cell>
          <cell r="S1175" t="b">
            <v>1</v>
          </cell>
          <cell r="T1175">
            <v>0</v>
          </cell>
          <cell r="U1175">
            <v>0</v>
          </cell>
          <cell r="V1175">
            <v>0</v>
          </cell>
          <cell r="W1175">
            <v>0</v>
          </cell>
          <cell r="X1175">
            <v>26588</v>
          </cell>
          <cell r="Y1175">
            <v>0</v>
          </cell>
          <cell r="Z1175" t="b">
            <v>1</v>
          </cell>
          <cell r="AA1175" t="b">
            <v>1</v>
          </cell>
          <cell r="AB1175">
            <v>2.2624</v>
          </cell>
          <cell r="AC1175">
            <v>0</v>
          </cell>
          <cell r="AD1175" t="str">
            <v>CREAM (G)</v>
          </cell>
          <cell r="AE1175">
            <v>7.7000000000000002E-3</v>
          </cell>
          <cell r="AF1175" t="str">
            <v>15GM</v>
          </cell>
          <cell r="AG1175">
            <v>94677</v>
          </cell>
          <cell r="AH1175">
            <v>1677962</v>
          </cell>
          <cell r="AI1175">
            <v>94677</v>
          </cell>
          <cell r="AJ1175" t="str">
            <v>45802013835</v>
          </cell>
          <cell r="AK1175">
            <v>15</v>
          </cell>
          <cell r="AL1175">
            <v>1</v>
          </cell>
          <cell r="AM1175">
            <v>0</v>
          </cell>
          <cell r="AN1175" t="str">
            <v>R</v>
          </cell>
          <cell r="AO1175" t="b">
            <v>0</v>
          </cell>
          <cell r="AP1175" t="b">
            <v>1</v>
          </cell>
          <cell r="AQ1175" t="str">
            <v>60-90</v>
          </cell>
        </row>
        <row r="1176">
          <cell r="C1176">
            <v>2728</v>
          </cell>
          <cell r="D1176">
            <v>16896</v>
          </cell>
          <cell r="E1176">
            <v>164</v>
          </cell>
          <cell r="F1176">
            <v>9382</v>
          </cell>
          <cell r="G1176">
            <v>26442</v>
          </cell>
          <cell r="H1176" t="str">
            <v>CICLOPIROX OLAMINE CREAMS/OINTMENTS</v>
          </cell>
          <cell r="I1176" t="str">
            <v xml:space="preserve">CICLOPIR CRM 0.77% GLEN 15GM@ </v>
          </cell>
          <cell r="J1176" t="str">
            <v>GLENMARK</v>
          </cell>
          <cell r="N1176">
            <v>5</v>
          </cell>
          <cell r="Q1176">
            <v>11.445499999999999</v>
          </cell>
          <cell r="R1176">
            <v>302641.91100000002</v>
          </cell>
          <cell r="S1176" t="b">
            <v>0</v>
          </cell>
          <cell r="T1176">
            <v>4.0590080000000004</v>
          </cell>
          <cell r="U1176">
            <v>242819.53020000001</v>
          </cell>
          <cell r="X1176">
            <v>26588</v>
          </cell>
          <cell r="Y1176">
            <v>5</v>
          </cell>
          <cell r="Z1176" t="b">
            <v>0</v>
          </cell>
          <cell r="AA1176" t="b">
            <v>0</v>
          </cell>
          <cell r="AB1176">
            <v>2.239776</v>
          </cell>
          <cell r="AC1176">
            <v>-0.80430900000000005</v>
          </cell>
          <cell r="AD1176" t="str">
            <v>CREAM (G)</v>
          </cell>
          <cell r="AE1176">
            <v>7.7000000000000002E-3</v>
          </cell>
          <cell r="AF1176" t="str">
            <v>15GM</v>
          </cell>
          <cell r="AG1176">
            <v>94677</v>
          </cell>
          <cell r="AH1176">
            <v>2700391</v>
          </cell>
          <cell r="AI1176">
            <v>94677</v>
          </cell>
          <cell r="AJ1176" t="str">
            <v>68462029717</v>
          </cell>
          <cell r="AK1176">
            <v>15</v>
          </cell>
          <cell r="AL1176">
            <v>1</v>
          </cell>
          <cell r="AM1176">
            <v>0</v>
          </cell>
          <cell r="AN1176" t="str">
            <v>R</v>
          </cell>
          <cell r="AO1176" t="b">
            <v>0</v>
          </cell>
          <cell r="AP1176" t="b">
            <v>1</v>
          </cell>
        </row>
        <row r="1177">
          <cell r="C1177">
            <v>2729</v>
          </cell>
          <cell r="D1177">
            <v>59380</v>
          </cell>
          <cell r="E1177">
            <v>5300</v>
          </cell>
          <cell r="F1177">
            <v>26501</v>
          </cell>
          <cell r="G1177">
            <v>91181</v>
          </cell>
          <cell r="H1177" t="str">
            <v>CICLOPIROX OLAMINE CREAMS/OINTMENTS</v>
          </cell>
          <cell r="I1177" t="str">
            <v xml:space="preserve">CICLOPIR CRM 0.77% PER 30GM@  </v>
          </cell>
          <cell r="J1177" t="str">
            <v>PERRIGO</v>
          </cell>
          <cell r="K1177">
            <v>3.2896999999999998</v>
          </cell>
          <cell r="L1177">
            <v>299958.13569999998</v>
          </cell>
          <cell r="M1177" t="str">
            <v>A</v>
          </cell>
          <cell r="N1177">
            <v>18103</v>
          </cell>
          <cell r="P1177" t="str">
            <v>A</v>
          </cell>
          <cell r="Q1177">
            <v>3.2896999999999998</v>
          </cell>
          <cell r="R1177">
            <v>299958.13569999998</v>
          </cell>
          <cell r="S1177" t="b">
            <v>1</v>
          </cell>
          <cell r="T1177">
            <v>0</v>
          </cell>
          <cell r="U1177">
            <v>0</v>
          </cell>
          <cell r="V1177">
            <v>0</v>
          </cell>
          <cell r="W1177">
            <v>0</v>
          </cell>
          <cell r="X1177">
            <v>90420</v>
          </cell>
          <cell r="Y1177">
            <v>0</v>
          </cell>
          <cell r="Z1177" t="b">
            <v>1</v>
          </cell>
          <cell r="AA1177" t="b">
            <v>1</v>
          </cell>
          <cell r="AB1177">
            <v>3.2896999999999998</v>
          </cell>
          <cell r="AC1177">
            <v>0</v>
          </cell>
          <cell r="AD1177" t="str">
            <v>CREAM (G)</v>
          </cell>
          <cell r="AE1177">
            <v>7.7000000000000002E-3</v>
          </cell>
          <cell r="AF1177" t="str">
            <v>30GM</v>
          </cell>
          <cell r="AG1177">
            <v>94677</v>
          </cell>
          <cell r="AH1177">
            <v>1678556</v>
          </cell>
          <cell r="AI1177">
            <v>94677</v>
          </cell>
          <cell r="AJ1177" t="str">
            <v>45802013811</v>
          </cell>
          <cell r="AK1177">
            <v>30</v>
          </cell>
          <cell r="AL1177">
            <v>1</v>
          </cell>
          <cell r="AM1177">
            <v>0</v>
          </cell>
          <cell r="AN1177" t="str">
            <v>R</v>
          </cell>
          <cell r="AO1177" t="b">
            <v>0</v>
          </cell>
          <cell r="AP1177" t="b">
            <v>1</v>
          </cell>
          <cell r="AQ1177" t="str">
            <v>60-90</v>
          </cell>
        </row>
        <row r="1178">
          <cell r="C1178">
            <v>2729</v>
          </cell>
          <cell r="D1178">
            <v>59380</v>
          </cell>
          <cell r="E1178">
            <v>5300</v>
          </cell>
          <cell r="F1178">
            <v>26501</v>
          </cell>
          <cell r="G1178">
            <v>91181</v>
          </cell>
          <cell r="H1178" t="str">
            <v>CICLOPIROX OLAMINE CREAMS/OINTMENTS</v>
          </cell>
          <cell r="I1178" t="str">
            <v xml:space="preserve">CICLOPIR CRM 0.77% GLEN 30GM@ </v>
          </cell>
          <cell r="J1178" t="str">
            <v>GLENMARK</v>
          </cell>
          <cell r="N1178">
            <v>-9</v>
          </cell>
          <cell r="Q1178">
            <v>20.369800000000001</v>
          </cell>
          <cell r="R1178">
            <v>1857338.7338</v>
          </cell>
          <cell r="S1178" t="b">
            <v>0</v>
          </cell>
          <cell r="T1178">
            <v>5.1919930000000001</v>
          </cell>
          <cell r="U1178">
            <v>1557380.5981000001</v>
          </cell>
          <cell r="X1178">
            <v>90420</v>
          </cell>
          <cell r="Y1178">
            <v>6</v>
          </cell>
          <cell r="Z1178" t="b">
            <v>0</v>
          </cell>
          <cell r="AA1178" t="b">
            <v>0</v>
          </cell>
          <cell r="AB1178">
            <v>3.2568030000000001</v>
          </cell>
          <cell r="AC1178">
            <v>-0.84011599999999997</v>
          </cell>
          <cell r="AD1178" t="str">
            <v>CREAM (G)</v>
          </cell>
          <cell r="AE1178">
            <v>7.7000000000000002E-3</v>
          </cell>
          <cell r="AF1178" t="str">
            <v>30GM</v>
          </cell>
          <cell r="AG1178">
            <v>94677</v>
          </cell>
          <cell r="AH1178">
            <v>2700417</v>
          </cell>
          <cell r="AI1178">
            <v>94677</v>
          </cell>
          <cell r="AJ1178" t="str">
            <v>68462029735</v>
          </cell>
          <cell r="AK1178">
            <v>30</v>
          </cell>
          <cell r="AL1178">
            <v>1</v>
          </cell>
          <cell r="AM1178">
            <v>0</v>
          </cell>
          <cell r="AN1178" t="str">
            <v>R</v>
          </cell>
          <cell r="AO1178" t="b">
            <v>0</v>
          </cell>
          <cell r="AP1178" t="b">
            <v>1</v>
          </cell>
        </row>
        <row r="1179">
          <cell r="C1179">
            <v>2730</v>
          </cell>
          <cell r="D1179">
            <v>18728</v>
          </cell>
          <cell r="E1179">
            <v>720</v>
          </cell>
          <cell r="F1179">
            <v>15549</v>
          </cell>
          <cell r="G1179">
            <v>34997</v>
          </cell>
          <cell r="H1179" t="str">
            <v>CICLOPIROX OLAMINE CREAMS/OINTMENTS</v>
          </cell>
          <cell r="I1179" t="str">
            <v xml:space="preserve">CICLOPIR CRM 0.77% PER 90GM@  </v>
          </cell>
          <cell r="J1179" t="str">
            <v>PERRIGO</v>
          </cell>
          <cell r="K1179">
            <v>7.2407000000000004</v>
          </cell>
          <cell r="L1179">
            <v>253402.77789999999</v>
          </cell>
          <cell r="M1179" t="str">
            <v>A</v>
          </cell>
          <cell r="N1179">
            <v>7387</v>
          </cell>
          <cell r="P1179" t="str">
            <v>A</v>
          </cell>
          <cell r="Q1179">
            <v>7.2407000000000004</v>
          </cell>
          <cell r="R1179">
            <v>253402.77789999999</v>
          </cell>
          <cell r="S1179" t="b">
            <v>1</v>
          </cell>
          <cell r="T1179">
            <v>0</v>
          </cell>
          <cell r="U1179">
            <v>0</v>
          </cell>
          <cell r="V1179">
            <v>0</v>
          </cell>
          <cell r="W1179">
            <v>0</v>
          </cell>
          <cell r="X1179">
            <v>34236</v>
          </cell>
          <cell r="Y1179">
            <v>0</v>
          </cell>
          <cell r="Z1179" t="b">
            <v>1</v>
          </cell>
          <cell r="AA1179" t="b">
            <v>1</v>
          </cell>
          <cell r="AB1179">
            <v>7.2407000000000004</v>
          </cell>
          <cell r="AC1179">
            <v>0</v>
          </cell>
          <cell r="AD1179" t="str">
            <v>CREAM (G)</v>
          </cell>
          <cell r="AE1179">
            <v>7.7000000000000002E-3</v>
          </cell>
          <cell r="AF1179" t="str">
            <v>90GM</v>
          </cell>
          <cell r="AG1179">
            <v>94677</v>
          </cell>
          <cell r="AH1179">
            <v>1648666</v>
          </cell>
          <cell r="AI1179">
            <v>94677</v>
          </cell>
          <cell r="AJ1179" t="str">
            <v>45802013818</v>
          </cell>
          <cell r="AK1179">
            <v>90</v>
          </cell>
          <cell r="AL1179">
            <v>1</v>
          </cell>
          <cell r="AM1179">
            <v>0</v>
          </cell>
          <cell r="AN1179" t="str">
            <v>R</v>
          </cell>
          <cell r="AO1179" t="b">
            <v>0</v>
          </cell>
          <cell r="AP1179" t="b">
            <v>1</v>
          </cell>
          <cell r="AQ1179" t="str">
            <v>60-90</v>
          </cell>
        </row>
        <row r="1180">
          <cell r="C1180">
            <v>2730</v>
          </cell>
          <cell r="D1180">
            <v>18728</v>
          </cell>
          <cell r="E1180">
            <v>720</v>
          </cell>
          <cell r="F1180">
            <v>15549</v>
          </cell>
          <cell r="G1180">
            <v>34997</v>
          </cell>
          <cell r="H1180" t="str">
            <v>CICLOPIROX OLAMINE CREAMS/OINTMENTS</v>
          </cell>
          <cell r="I1180" t="str">
            <v xml:space="preserve">CICLOPIR CRM 0.77% GLEN 90GM@ </v>
          </cell>
          <cell r="J1180" t="str">
            <v>GLENMARK</v>
          </cell>
          <cell r="N1180">
            <v>2</v>
          </cell>
          <cell r="Q1180">
            <v>49.41</v>
          </cell>
          <cell r="R1180">
            <v>1729201.77</v>
          </cell>
          <cell r="S1180" t="b">
            <v>0</v>
          </cell>
          <cell r="T1180">
            <v>5.823925</v>
          </cell>
          <cell r="U1180">
            <v>1475798.9920999999</v>
          </cell>
          <cell r="X1180">
            <v>34236</v>
          </cell>
          <cell r="Y1180">
            <v>6</v>
          </cell>
          <cell r="Z1180" t="b">
            <v>0</v>
          </cell>
          <cell r="AA1180" t="b">
            <v>0</v>
          </cell>
          <cell r="AB1180">
            <v>7.1682930000000002</v>
          </cell>
          <cell r="AC1180">
            <v>-0.85492199999999996</v>
          </cell>
          <cell r="AD1180" t="str">
            <v>CREAM (G)</v>
          </cell>
          <cell r="AE1180">
            <v>7.7000000000000002E-3</v>
          </cell>
          <cell r="AF1180" t="str">
            <v>90GM</v>
          </cell>
          <cell r="AG1180">
            <v>94677</v>
          </cell>
          <cell r="AH1180">
            <v>2700425</v>
          </cell>
          <cell r="AI1180">
            <v>94677</v>
          </cell>
          <cell r="AJ1180" t="str">
            <v>68462029792</v>
          </cell>
          <cell r="AK1180">
            <v>90</v>
          </cell>
          <cell r="AL1180">
            <v>1</v>
          </cell>
          <cell r="AM1180">
            <v>0</v>
          </cell>
          <cell r="AN1180" t="str">
            <v>R</v>
          </cell>
          <cell r="AO1180" t="b">
            <v>0</v>
          </cell>
          <cell r="AP1180" t="b">
            <v>1</v>
          </cell>
        </row>
        <row r="1181">
          <cell r="C1181">
            <v>2726</v>
          </cell>
          <cell r="D1181">
            <v>3548</v>
          </cell>
          <cell r="E1181">
            <v>432</v>
          </cell>
          <cell r="F1181">
            <v>0</v>
          </cell>
          <cell r="G1181">
            <v>3980</v>
          </cell>
          <cell r="H1181" t="str">
            <v>CICLOPIROX OLAMINE SUSPENSION</v>
          </cell>
          <cell r="I1181" t="str">
            <v>CICLOPIR T/SUS 0.77% FOU 30ML@</v>
          </cell>
          <cell r="J1181" t="str">
            <v>SANDOZ_FOUGERA</v>
          </cell>
          <cell r="K1181">
            <v>3.2549000000000001</v>
          </cell>
          <cell r="L1181">
            <v>12954.502</v>
          </cell>
          <cell r="M1181" t="str">
            <v>A</v>
          </cell>
          <cell r="N1181">
            <v>563</v>
          </cell>
          <cell r="P1181" t="str">
            <v>OS,OCR</v>
          </cell>
          <cell r="Q1181">
            <v>3.2549000000000001</v>
          </cell>
          <cell r="R1181">
            <v>12954.502</v>
          </cell>
          <cell r="S1181" t="b">
            <v>1</v>
          </cell>
          <cell r="T1181">
            <v>0</v>
          </cell>
          <cell r="U1181">
            <v>0</v>
          </cell>
          <cell r="V1181">
            <v>0</v>
          </cell>
          <cell r="W1181">
            <v>0</v>
          </cell>
          <cell r="X1181">
            <v>3980</v>
          </cell>
          <cell r="Y1181">
            <v>1</v>
          </cell>
          <cell r="Z1181" t="b">
            <v>1</v>
          </cell>
          <cell r="AA1181" t="b">
            <v>0</v>
          </cell>
          <cell r="AB1181">
            <v>3.2549000000000001</v>
          </cell>
          <cell r="AC1181">
            <v>0</v>
          </cell>
          <cell r="AD1181" t="str">
            <v>SUSPENSION</v>
          </cell>
          <cell r="AE1181">
            <v>7.7000000000000002E-3</v>
          </cell>
          <cell r="AF1181" t="str">
            <v>30ML</v>
          </cell>
          <cell r="AG1181">
            <v>95353</v>
          </cell>
          <cell r="AH1181">
            <v>1278845</v>
          </cell>
          <cell r="AI1181">
            <v>95353</v>
          </cell>
          <cell r="AJ1181" t="str">
            <v>00168031430</v>
          </cell>
          <cell r="AK1181">
            <v>30</v>
          </cell>
          <cell r="AL1181">
            <v>1</v>
          </cell>
          <cell r="AM1181">
            <v>0</v>
          </cell>
          <cell r="AN1181" t="str">
            <v>R</v>
          </cell>
          <cell r="AO1181" t="b">
            <v>0</v>
          </cell>
          <cell r="AP1181" t="b">
            <v>1</v>
          </cell>
        </row>
        <row r="1182">
          <cell r="C1182">
            <v>2726</v>
          </cell>
          <cell r="D1182">
            <v>3548</v>
          </cell>
          <cell r="E1182">
            <v>432</v>
          </cell>
          <cell r="F1182">
            <v>0</v>
          </cell>
          <cell r="G1182">
            <v>3980</v>
          </cell>
          <cell r="H1182" t="str">
            <v>CICLOPIROX OLAMINE SUSPENSION</v>
          </cell>
          <cell r="I1182" t="str">
            <v>CICLOPIR O/SUSP 0.77%PER 30ML@</v>
          </cell>
          <cell r="J1182" t="str">
            <v>PERRIGO</v>
          </cell>
          <cell r="N1182">
            <v>189</v>
          </cell>
          <cell r="Q1182">
            <v>5.6524000000000001</v>
          </cell>
          <cell r="R1182">
            <v>22496.552</v>
          </cell>
          <cell r="S1182" t="b">
            <v>0</v>
          </cell>
          <cell r="T1182">
            <v>0.73658100000000004</v>
          </cell>
          <cell r="U1182">
            <v>9542.0499999999993</v>
          </cell>
          <cell r="X1182">
            <v>3980</v>
          </cell>
          <cell r="Y1182">
            <v>0</v>
          </cell>
          <cell r="Z1182" t="b">
            <v>0</v>
          </cell>
          <cell r="AA1182" t="b">
            <v>0</v>
          </cell>
          <cell r="AB1182">
            <v>3.2223510000000002</v>
          </cell>
          <cell r="AC1182">
            <v>-0.42991400000000002</v>
          </cell>
          <cell r="AD1182" t="str">
            <v>SUSPENSION</v>
          </cell>
          <cell r="AE1182">
            <v>7.7000000000000002E-3</v>
          </cell>
          <cell r="AF1182" t="str">
            <v>30ML</v>
          </cell>
          <cell r="AG1182">
            <v>95353</v>
          </cell>
          <cell r="AH1182">
            <v>1648328</v>
          </cell>
          <cell r="AI1182">
            <v>95353</v>
          </cell>
          <cell r="AJ1182" t="str">
            <v>45802040049</v>
          </cell>
          <cell r="AK1182">
            <v>30</v>
          </cell>
          <cell r="AL1182">
            <v>1</v>
          </cell>
          <cell r="AM1182">
            <v>0</v>
          </cell>
          <cell r="AN1182" t="str">
            <v>R</v>
          </cell>
          <cell r="AO1182" t="b">
            <v>0</v>
          </cell>
          <cell r="AP1182" t="b">
            <v>1</v>
          </cell>
          <cell r="AQ1182" t="str">
            <v>60-90</v>
          </cell>
        </row>
        <row r="1183">
          <cell r="C1183">
            <v>2727</v>
          </cell>
          <cell r="D1183">
            <v>4768</v>
          </cell>
          <cell r="E1183">
            <v>554</v>
          </cell>
          <cell r="F1183">
            <v>5392</v>
          </cell>
          <cell r="G1183">
            <v>10714</v>
          </cell>
          <cell r="H1183" t="str">
            <v>CICLOPIROX OLAMINE SUSPENSION</v>
          </cell>
          <cell r="I1183" t="str">
            <v>CICLOPIR T/SUS 0.77% FOU 60ML@</v>
          </cell>
          <cell r="J1183" t="str">
            <v>SANDOZ_FOUGERA</v>
          </cell>
          <cell r="K1183">
            <v>6.8109000000000002</v>
          </cell>
          <cell r="L1183">
            <v>72971.982600000003</v>
          </cell>
          <cell r="M1183" t="str">
            <v>A</v>
          </cell>
          <cell r="N1183">
            <v>950</v>
          </cell>
          <cell r="P1183" t="str">
            <v>A</v>
          </cell>
          <cell r="Q1183">
            <v>6.8109000000000002</v>
          </cell>
          <cell r="R1183">
            <v>72971.982600000003</v>
          </cell>
          <cell r="S1183" t="b">
            <v>1</v>
          </cell>
          <cell r="T1183">
            <v>0</v>
          </cell>
          <cell r="U1183">
            <v>0</v>
          </cell>
          <cell r="V1183">
            <v>0</v>
          </cell>
          <cell r="W1183">
            <v>0</v>
          </cell>
          <cell r="X1183">
            <v>11422</v>
          </cell>
          <cell r="Y1183">
            <v>1</v>
          </cell>
          <cell r="Z1183" t="b">
            <v>1</v>
          </cell>
          <cell r="AA1183" t="b">
            <v>1</v>
          </cell>
          <cell r="AB1183">
            <v>6.8109000000000002</v>
          </cell>
          <cell r="AC1183">
            <v>0</v>
          </cell>
          <cell r="AD1183" t="str">
            <v>SUSPENSION</v>
          </cell>
          <cell r="AE1183">
            <v>7.7000000000000002E-3</v>
          </cell>
          <cell r="AF1183" t="str">
            <v>60ML</v>
          </cell>
          <cell r="AG1183">
            <v>95353</v>
          </cell>
          <cell r="AH1183">
            <v>1278589</v>
          </cell>
          <cell r="AI1183">
            <v>95353</v>
          </cell>
          <cell r="AJ1183" t="str">
            <v>00168031460</v>
          </cell>
          <cell r="AK1183">
            <v>60</v>
          </cell>
          <cell r="AL1183">
            <v>1</v>
          </cell>
          <cell r="AM1183">
            <v>0</v>
          </cell>
          <cell r="AN1183" t="str">
            <v>R</v>
          </cell>
          <cell r="AO1183" t="b">
            <v>0</v>
          </cell>
          <cell r="AP1183" t="b">
            <v>1</v>
          </cell>
        </row>
        <row r="1184">
          <cell r="C1184">
            <v>2727</v>
          </cell>
          <cell r="D1184">
            <v>4768</v>
          </cell>
          <cell r="E1184">
            <v>554</v>
          </cell>
          <cell r="F1184">
            <v>5392</v>
          </cell>
          <cell r="G1184">
            <v>10714</v>
          </cell>
          <cell r="H1184" t="str">
            <v>CICLOPIROX OLAMINE SUSPENSION</v>
          </cell>
          <cell r="I1184" t="str">
            <v>CICLOPIR O/SUSP 0.77% PER60ML@</v>
          </cell>
          <cell r="J1184" t="str">
            <v>PERRIGO</v>
          </cell>
          <cell r="Q1184">
            <v>11.4443</v>
          </cell>
          <cell r="R1184">
            <v>122614.23020000001</v>
          </cell>
          <cell r="S1184" t="b">
            <v>0</v>
          </cell>
          <cell r="T1184">
            <v>0.68029099999999998</v>
          </cell>
          <cell r="U1184">
            <v>49642.247600000002</v>
          </cell>
          <cell r="X1184">
            <v>11422</v>
          </cell>
          <cell r="Y1184">
            <v>0</v>
          </cell>
          <cell r="Z1184" t="b">
            <v>0</v>
          </cell>
          <cell r="AA1184" t="b">
            <v>0</v>
          </cell>
          <cell r="AB1184">
            <v>6.7427910000000004</v>
          </cell>
          <cell r="AC1184">
            <v>-0.41081600000000001</v>
          </cell>
          <cell r="AD1184" t="str">
            <v>SUSPENSION</v>
          </cell>
          <cell r="AE1184">
            <v>7.7000000000000002E-3</v>
          </cell>
          <cell r="AF1184" t="str">
            <v>60ML</v>
          </cell>
          <cell r="AG1184">
            <v>95353</v>
          </cell>
          <cell r="AH1184">
            <v>1649920</v>
          </cell>
          <cell r="AI1184">
            <v>95353</v>
          </cell>
          <cell r="AJ1184" t="str">
            <v>45802040046</v>
          </cell>
          <cell r="AK1184">
            <v>60</v>
          </cell>
          <cell r="AL1184">
            <v>1</v>
          </cell>
          <cell r="AM1184">
            <v>0</v>
          </cell>
          <cell r="AN1184" t="str">
            <v>R</v>
          </cell>
          <cell r="AO1184" t="b">
            <v>0</v>
          </cell>
          <cell r="AP1184" t="b">
            <v>1</v>
          </cell>
          <cell r="AQ1184" t="str">
            <v>60-90</v>
          </cell>
        </row>
        <row r="1185">
          <cell r="C1185">
            <v>2725</v>
          </cell>
          <cell r="D1185">
            <v>27500</v>
          </cell>
          <cell r="E1185">
            <v>1052</v>
          </cell>
          <cell r="F1185">
            <v>19119</v>
          </cell>
          <cell r="G1185">
            <v>47671</v>
          </cell>
          <cell r="H1185" t="str">
            <v>CICLOPIROX SHAMPOO</v>
          </cell>
          <cell r="I1185" t="str">
            <v xml:space="preserve">CICLOPIR SHAM 1% SAN 120ML@   </v>
          </cell>
          <cell r="J1185" t="str">
            <v>SANDOZ_FOUGERA</v>
          </cell>
          <cell r="K1185">
            <v>36.862299999999998</v>
          </cell>
          <cell r="L1185">
            <v>1757262.7032999999</v>
          </cell>
          <cell r="M1185" t="str">
            <v>A</v>
          </cell>
          <cell r="N1185">
            <v>8843</v>
          </cell>
          <cell r="Q1185">
            <v>36.862000000000002</v>
          </cell>
          <cell r="R1185">
            <v>1757248.402</v>
          </cell>
          <cell r="S1185" t="b">
            <v>1</v>
          </cell>
          <cell r="T1185">
            <v>0</v>
          </cell>
          <cell r="U1185">
            <v>0</v>
          </cell>
          <cell r="V1185">
            <v>-9.0000000000000002E-6</v>
          </cell>
          <cell r="W1185">
            <v>14.301299999999999</v>
          </cell>
          <cell r="Z1185" t="b">
            <v>0</v>
          </cell>
          <cell r="AA1185" t="b">
            <v>0</v>
          </cell>
          <cell r="AB1185">
            <v>36.862000000000002</v>
          </cell>
          <cell r="AC1185">
            <v>0</v>
          </cell>
          <cell r="AD1185" t="str">
            <v>SHAMPOO</v>
          </cell>
          <cell r="AE1185">
            <v>0.01</v>
          </cell>
          <cell r="AF1185" t="str">
            <v>120ML</v>
          </cell>
          <cell r="AG1185">
            <v>19218</v>
          </cell>
          <cell r="AH1185">
            <v>1820091</v>
          </cell>
          <cell r="AI1185">
            <v>19218</v>
          </cell>
          <cell r="AJ1185" t="str">
            <v>00168052204</v>
          </cell>
          <cell r="AK1185">
            <v>120</v>
          </cell>
          <cell r="AL1185">
            <v>1</v>
          </cell>
          <cell r="AM1185">
            <v>0</v>
          </cell>
          <cell r="AN1185" t="str">
            <v>R</v>
          </cell>
          <cell r="AO1185" t="b">
            <v>0</v>
          </cell>
          <cell r="AP1185" t="b">
            <v>0</v>
          </cell>
        </row>
        <row r="1186">
          <cell r="C1186">
            <v>2725</v>
          </cell>
          <cell r="D1186">
            <v>27500</v>
          </cell>
          <cell r="E1186">
            <v>1052</v>
          </cell>
          <cell r="F1186">
            <v>19119</v>
          </cell>
          <cell r="G1186">
            <v>47671</v>
          </cell>
          <cell r="H1186" t="str">
            <v>CICLOPIROX SHAMPOO</v>
          </cell>
          <cell r="I1186" t="str">
            <v xml:space="preserve">CICLOPIR SHAM 1% SAN 120ML@   </v>
          </cell>
          <cell r="J1186" t="str">
            <v>SANDOZ</v>
          </cell>
          <cell r="K1186">
            <v>36.862299999999998</v>
          </cell>
          <cell r="L1186">
            <v>1757262.7032999999</v>
          </cell>
          <cell r="N1186">
            <v>8843</v>
          </cell>
          <cell r="P1186" t="str">
            <v>A</v>
          </cell>
          <cell r="Q1186">
            <v>40.527000000000001</v>
          </cell>
          <cell r="R1186">
            <v>1931962.6170000001</v>
          </cell>
          <cell r="S1186" t="b">
            <v>0</v>
          </cell>
          <cell r="T1186">
            <v>9.9423999999999998E-2</v>
          </cell>
          <cell r="U1186">
            <v>174714.215</v>
          </cell>
          <cell r="V1186">
            <v>9.9415000000000003E-2</v>
          </cell>
          <cell r="W1186">
            <v>-174699.9137</v>
          </cell>
          <cell r="X1186">
            <v>48596</v>
          </cell>
          <cell r="Y1186">
            <v>8</v>
          </cell>
          <cell r="Z1186" t="b">
            <v>1</v>
          </cell>
          <cell r="AA1186" t="b">
            <v>1</v>
          </cell>
          <cell r="AB1186">
            <v>36.493380000000002</v>
          </cell>
          <cell r="AC1186">
            <v>-9.9529000000000006E-2</v>
          </cell>
          <cell r="AD1186" t="str">
            <v>SHAMPOO</v>
          </cell>
          <cell r="AE1186">
            <v>0.01</v>
          </cell>
          <cell r="AF1186" t="str">
            <v>120ML</v>
          </cell>
          <cell r="AG1186">
            <v>19218</v>
          </cell>
          <cell r="AH1186">
            <v>1820091</v>
          </cell>
          <cell r="AI1186">
            <v>19218</v>
          </cell>
          <cell r="AJ1186" t="str">
            <v>00168052204</v>
          </cell>
          <cell r="AK1186">
            <v>120</v>
          </cell>
          <cell r="AL1186">
            <v>1</v>
          </cell>
          <cell r="AM1186">
            <v>0</v>
          </cell>
          <cell r="AN1186" t="str">
            <v>R</v>
          </cell>
          <cell r="AO1186" t="b">
            <v>0</v>
          </cell>
          <cell r="AP1186" t="b">
            <v>1</v>
          </cell>
        </row>
        <row r="1187">
          <cell r="C1187">
            <v>2721</v>
          </cell>
          <cell r="D1187">
            <v>71300</v>
          </cell>
          <cell r="E1187">
            <v>3956</v>
          </cell>
          <cell r="F1187">
            <v>50084</v>
          </cell>
          <cell r="G1187">
            <v>125340</v>
          </cell>
          <cell r="H1187" t="str">
            <v>CICLOPIROX SOLUTION</v>
          </cell>
          <cell r="I1187" t="str">
            <v xml:space="preserve">CICLOPIR SOL 8% G&amp;W 6.6ML@    </v>
          </cell>
          <cell r="J1187" t="str">
            <v>G&amp;W</v>
          </cell>
          <cell r="K1187">
            <v>2.5055000000000001</v>
          </cell>
          <cell r="L1187">
            <v>314039.37</v>
          </cell>
          <cell r="M1187" t="str">
            <v>A</v>
          </cell>
          <cell r="N1187">
            <v>34577</v>
          </cell>
          <cell r="P1187" t="str">
            <v>A</v>
          </cell>
          <cell r="Q1187">
            <v>2.5055000000000001</v>
          </cell>
          <cell r="R1187">
            <v>314039.37</v>
          </cell>
          <cell r="S1187" t="b">
            <v>1</v>
          </cell>
          <cell r="T1187">
            <v>0</v>
          </cell>
          <cell r="U1187">
            <v>0</v>
          </cell>
          <cell r="V1187">
            <v>0</v>
          </cell>
          <cell r="W1187">
            <v>0</v>
          </cell>
          <cell r="X1187">
            <v>126224</v>
          </cell>
          <cell r="Y1187">
            <v>0</v>
          </cell>
          <cell r="Z1187" t="b">
            <v>1</v>
          </cell>
          <cell r="AA1187" t="b">
            <v>1</v>
          </cell>
          <cell r="AB1187">
            <v>2.5055000000000001</v>
          </cell>
          <cell r="AC1187">
            <v>0</v>
          </cell>
          <cell r="AD1187" t="str">
            <v>SOLUTION</v>
          </cell>
          <cell r="AE1187">
            <v>0.08</v>
          </cell>
          <cell r="AF1187" t="str">
            <v>6.6ML</v>
          </cell>
          <cell r="AG1187">
            <v>8040</v>
          </cell>
          <cell r="AH1187">
            <v>1395409</v>
          </cell>
          <cell r="AI1187">
            <v>8040</v>
          </cell>
          <cell r="AJ1187" t="str">
            <v>00713031788</v>
          </cell>
          <cell r="AK1187">
            <v>6.6</v>
          </cell>
          <cell r="AL1187">
            <v>1</v>
          </cell>
          <cell r="AM1187">
            <v>0</v>
          </cell>
          <cell r="AN1187" t="str">
            <v>R</v>
          </cell>
          <cell r="AO1187" t="b">
            <v>0</v>
          </cell>
          <cell r="AP1187" t="b">
            <v>1</v>
          </cell>
          <cell r="AQ1187" t="str">
            <v>60-90</v>
          </cell>
        </row>
        <row r="1188">
          <cell r="C1188">
            <v>2721</v>
          </cell>
          <cell r="D1188">
            <v>71300</v>
          </cell>
          <cell r="E1188">
            <v>3956</v>
          </cell>
          <cell r="F1188">
            <v>50084</v>
          </cell>
          <cell r="G1188">
            <v>125340</v>
          </cell>
          <cell r="H1188" t="str">
            <v>CICLOPIROX SOLUTION</v>
          </cell>
          <cell r="I1188" t="str">
            <v>CICLOPIR TOP SOL 8% HI-T6.6ML@</v>
          </cell>
          <cell r="J1188" t="str">
            <v>AKORN</v>
          </cell>
          <cell r="N1188">
            <v>4</v>
          </cell>
          <cell r="Q1188">
            <v>10.9754</v>
          </cell>
          <cell r="R1188">
            <v>1375656.6359999999</v>
          </cell>
          <cell r="S1188" t="b">
            <v>0</v>
          </cell>
          <cell r="T1188">
            <v>3.380522</v>
          </cell>
          <cell r="U1188">
            <v>1061617.2660000001</v>
          </cell>
          <cell r="X1188">
            <v>126224</v>
          </cell>
          <cell r="Y1188">
            <v>6</v>
          </cell>
          <cell r="Z1188" t="b">
            <v>0</v>
          </cell>
          <cell r="AA1188" t="b">
            <v>0</v>
          </cell>
          <cell r="AB1188">
            <v>2.480445</v>
          </cell>
          <cell r="AC1188">
            <v>-0.77399899999999999</v>
          </cell>
          <cell r="AD1188" t="str">
            <v>SOLUTION</v>
          </cell>
          <cell r="AE1188">
            <v>0.08</v>
          </cell>
          <cell r="AF1188" t="str">
            <v>6.6ML</v>
          </cell>
          <cell r="AG1188">
            <v>8040</v>
          </cell>
          <cell r="AH1188">
            <v>1351626</v>
          </cell>
          <cell r="AI1188">
            <v>8040</v>
          </cell>
          <cell r="AJ1188" t="str">
            <v>50383041906</v>
          </cell>
          <cell r="AK1188">
            <v>6.6</v>
          </cell>
          <cell r="AL1188">
            <v>1</v>
          </cell>
          <cell r="AM1188">
            <v>0</v>
          </cell>
          <cell r="AN1188" t="str">
            <v>R</v>
          </cell>
          <cell r="AO1188" t="b">
            <v>0</v>
          </cell>
          <cell r="AP1188" t="b">
            <v>1</v>
          </cell>
          <cell r="AQ1188" t="str">
            <v>30-60</v>
          </cell>
        </row>
        <row r="1189">
          <cell r="C1189">
            <v>2721</v>
          </cell>
          <cell r="D1189">
            <v>71300</v>
          </cell>
          <cell r="E1189">
            <v>3956</v>
          </cell>
          <cell r="F1189">
            <v>50084</v>
          </cell>
          <cell r="G1189">
            <v>125340</v>
          </cell>
          <cell r="H1189" t="str">
            <v>CICLOPIROX SOLUTION</v>
          </cell>
          <cell r="I1189" t="str">
            <v>CICLOPIR TOP LQ 8% PERR 6.6ML@</v>
          </cell>
          <cell r="J1189" t="str">
            <v>PERRIGO</v>
          </cell>
          <cell r="N1189">
            <v>71</v>
          </cell>
          <cell r="Q1189">
            <v>15.860200000000001</v>
          </cell>
          <cell r="R1189">
            <v>1987917.4680000001</v>
          </cell>
          <cell r="S1189" t="b">
            <v>0</v>
          </cell>
          <cell r="T1189">
            <v>5.3301530000000001</v>
          </cell>
          <cell r="U1189">
            <v>1673878.098</v>
          </cell>
          <cell r="X1189">
            <v>126224</v>
          </cell>
          <cell r="Y1189">
            <v>0</v>
          </cell>
          <cell r="Z1189" t="b">
            <v>0</v>
          </cell>
          <cell r="AA1189" t="b">
            <v>0</v>
          </cell>
          <cell r="AB1189">
            <v>2.480445</v>
          </cell>
          <cell r="AC1189">
            <v>-0.84360500000000005</v>
          </cell>
          <cell r="AD1189" t="str">
            <v>SOLUTION</v>
          </cell>
          <cell r="AE1189">
            <v>0.08</v>
          </cell>
          <cell r="AF1189" t="str">
            <v>6.6ML</v>
          </cell>
          <cell r="AG1189">
            <v>8040</v>
          </cell>
          <cell r="AH1189">
            <v>1802537</v>
          </cell>
          <cell r="AI1189">
            <v>8040</v>
          </cell>
          <cell r="AJ1189" t="str">
            <v>45802014167</v>
          </cell>
          <cell r="AK1189">
            <v>6.6</v>
          </cell>
          <cell r="AL1189">
            <v>1</v>
          </cell>
          <cell r="AM1189">
            <v>0</v>
          </cell>
          <cell r="AN1189" t="str">
            <v>R</v>
          </cell>
          <cell r="AO1189" t="b">
            <v>0</v>
          </cell>
          <cell r="AP1189" t="b">
            <v>1</v>
          </cell>
          <cell r="AQ1189" t="str">
            <v>60-90</v>
          </cell>
        </row>
        <row r="1190">
          <cell r="C1190">
            <v>2510</v>
          </cell>
          <cell r="D1190">
            <v>41836</v>
          </cell>
          <cell r="E1190">
            <v>12480</v>
          </cell>
          <cell r="F1190">
            <v>32101</v>
          </cell>
          <cell r="G1190">
            <v>86417</v>
          </cell>
          <cell r="H1190" t="str">
            <v>CILOSTAZOL TABLET</v>
          </cell>
          <cell r="I1190" t="str">
            <v xml:space="preserve">CILOSTAZ TAB 50MG TEV 60@     </v>
          </cell>
          <cell r="J1190" t="str">
            <v>TEVA</v>
          </cell>
          <cell r="K1190">
            <v>2.3435000000000001</v>
          </cell>
          <cell r="L1190">
            <v>202518.2395</v>
          </cell>
          <cell r="M1190" t="str">
            <v>RAD</v>
          </cell>
          <cell r="N1190">
            <v>7825</v>
          </cell>
          <cell r="P1190" t="str">
            <v>OCR,RAD</v>
          </cell>
          <cell r="Q1190">
            <v>2.3435000000000001</v>
          </cell>
          <cell r="R1190">
            <v>202518.2395</v>
          </cell>
          <cell r="S1190" t="b">
            <v>1</v>
          </cell>
          <cell r="T1190">
            <v>0</v>
          </cell>
          <cell r="U1190">
            <v>0</v>
          </cell>
          <cell r="V1190">
            <v>0</v>
          </cell>
          <cell r="W1190">
            <v>0</v>
          </cell>
          <cell r="X1190">
            <v>87000</v>
          </cell>
          <cell r="Y1190">
            <v>0</v>
          </cell>
          <cell r="Z1190" t="b">
            <v>1</v>
          </cell>
          <cell r="AA1190" t="b">
            <v>1</v>
          </cell>
          <cell r="AB1190">
            <v>2.3435000000000001</v>
          </cell>
          <cell r="AC1190">
            <v>0</v>
          </cell>
          <cell r="AD1190" t="str">
            <v>TABLET</v>
          </cell>
          <cell r="AE1190" t="str">
            <v>50 MG</v>
          </cell>
          <cell r="AF1190">
            <v>60</v>
          </cell>
          <cell r="AG1190">
            <v>8603</v>
          </cell>
          <cell r="AH1190">
            <v>1130905</v>
          </cell>
          <cell r="AI1190">
            <v>8603</v>
          </cell>
          <cell r="AJ1190" t="str">
            <v>00093206506</v>
          </cell>
          <cell r="AK1190">
            <v>60</v>
          </cell>
          <cell r="AL1190">
            <v>1</v>
          </cell>
          <cell r="AM1190">
            <v>0</v>
          </cell>
          <cell r="AN1190" t="str">
            <v>R</v>
          </cell>
          <cell r="AO1190" t="b">
            <v>0</v>
          </cell>
          <cell r="AP1190" t="b">
            <v>1</v>
          </cell>
        </row>
        <row r="1191">
          <cell r="C1191">
            <v>2510</v>
          </cell>
          <cell r="D1191">
            <v>41836</v>
          </cell>
          <cell r="E1191">
            <v>12480</v>
          </cell>
          <cell r="F1191">
            <v>32101</v>
          </cell>
          <cell r="G1191">
            <v>86417</v>
          </cell>
          <cell r="H1191" t="str">
            <v>CILOSTAZOL TABLET</v>
          </cell>
          <cell r="I1191" t="str">
            <v xml:space="preserve">CILOSTAZ TAB 50MG APX 60@     </v>
          </cell>
          <cell r="J1191" t="str">
            <v>APOTEX</v>
          </cell>
          <cell r="K1191">
            <v>2.3868</v>
          </cell>
          <cell r="L1191">
            <v>206260.0956</v>
          </cell>
          <cell r="M1191" t="str">
            <v>OS,OCR</v>
          </cell>
          <cell r="N1191">
            <v>10663</v>
          </cell>
          <cell r="P1191" t="str">
            <v>OS</v>
          </cell>
          <cell r="Q1191">
            <v>2.3868</v>
          </cell>
          <cell r="R1191">
            <v>206260.0956</v>
          </cell>
          <cell r="S1191" t="b">
            <v>0</v>
          </cell>
          <cell r="T1191">
            <v>1.8475999999999999E-2</v>
          </cell>
          <cell r="U1191">
            <v>3741.8561</v>
          </cell>
          <cell r="V1191">
            <v>0</v>
          </cell>
          <cell r="W1191">
            <v>0</v>
          </cell>
          <cell r="X1191">
            <v>87000</v>
          </cell>
          <cell r="Y1191">
            <v>4</v>
          </cell>
          <cell r="Z1191" t="b">
            <v>0</v>
          </cell>
          <cell r="AA1191" t="b">
            <v>0</v>
          </cell>
          <cell r="AB1191">
            <v>2.320065</v>
          </cell>
          <cell r="AC1191">
            <v>-2.7959999999999999E-2</v>
          </cell>
          <cell r="AD1191" t="str">
            <v>TABLET</v>
          </cell>
          <cell r="AE1191" t="str">
            <v>50 MG</v>
          </cell>
          <cell r="AF1191">
            <v>60</v>
          </cell>
          <cell r="AG1191">
            <v>8603</v>
          </cell>
          <cell r="AH1191">
            <v>1423094</v>
          </cell>
          <cell r="AI1191">
            <v>8603</v>
          </cell>
          <cell r="AJ1191" t="str">
            <v>60505252101</v>
          </cell>
          <cell r="AK1191">
            <v>60</v>
          </cell>
          <cell r="AL1191">
            <v>1</v>
          </cell>
          <cell r="AM1191">
            <v>0</v>
          </cell>
          <cell r="AN1191" t="str">
            <v>R</v>
          </cell>
          <cell r="AO1191" t="b">
            <v>0</v>
          </cell>
          <cell r="AP1191" t="b">
            <v>1</v>
          </cell>
          <cell r="AQ1191" t="str">
            <v>60-90</v>
          </cell>
        </row>
        <row r="1192">
          <cell r="C1192">
            <v>2510</v>
          </cell>
          <cell r="D1192">
            <v>41836</v>
          </cell>
          <cell r="E1192">
            <v>12480</v>
          </cell>
          <cell r="F1192">
            <v>32101</v>
          </cell>
          <cell r="G1192">
            <v>86417</v>
          </cell>
          <cell r="H1192" t="str">
            <v>CILOSTAZOL TABLET</v>
          </cell>
          <cell r="I1192" t="str">
            <v xml:space="preserve">CILOSTAZ TAB 50MG ROX 60@     </v>
          </cell>
          <cell r="J1192" t="str">
            <v>ROXANE</v>
          </cell>
          <cell r="N1192">
            <v>4</v>
          </cell>
          <cell r="Q1192">
            <v>4.8916000000000004</v>
          </cell>
          <cell r="R1192">
            <v>422717.39720000001</v>
          </cell>
          <cell r="S1192" t="b">
            <v>0</v>
          </cell>
          <cell r="T1192">
            <v>1.087305</v>
          </cell>
          <cell r="U1192">
            <v>220199.15770000001</v>
          </cell>
          <cell r="X1192">
            <v>87000</v>
          </cell>
          <cell r="Y1192">
            <v>4</v>
          </cell>
          <cell r="Z1192" t="b">
            <v>0</v>
          </cell>
          <cell r="AA1192" t="b">
            <v>0</v>
          </cell>
          <cell r="AB1192">
            <v>2.320065</v>
          </cell>
          <cell r="AC1192">
            <v>-0.52570399999999995</v>
          </cell>
          <cell r="AD1192" t="str">
            <v>TABLET</v>
          </cell>
          <cell r="AE1192" t="str">
            <v>50 MG</v>
          </cell>
          <cell r="AF1192">
            <v>60</v>
          </cell>
          <cell r="AG1192">
            <v>8603</v>
          </cell>
          <cell r="AH1192">
            <v>1814599</v>
          </cell>
          <cell r="AI1192">
            <v>8603</v>
          </cell>
          <cell r="AJ1192" t="str">
            <v>00054002821</v>
          </cell>
          <cell r="AK1192">
            <v>60</v>
          </cell>
          <cell r="AL1192">
            <v>1</v>
          </cell>
          <cell r="AM1192">
            <v>0</v>
          </cell>
          <cell r="AN1192" t="str">
            <v>R</v>
          </cell>
          <cell r="AO1192" t="b">
            <v>0</v>
          </cell>
          <cell r="AP1192" t="b">
            <v>1</v>
          </cell>
          <cell r="AQ1192" t="str">
            <v>60-90</v>
          </cell>
        </row>
        <row r="1193">
          <cell r="C1193">
            <v>2510</v>
          </cell>
          <cell r="D1193">
            <v>41836</v>
          </cell>
          <cell r="E1193">
            <v>12480</v>
          </cell>
          <cell r="F1193">
            <v>32101</v>
          </cell>
          <cell r="G1193">
            <v>86417</v>
          </cell>
          <cell r="H1193" t="str">
            <v>CILOSTAZOL TABLET</v>
          </cell>
          <cell r="I1193" t="str">
            <v xml:space="preserve">CILOSTAZ TAB 50MG SAN 60      </v>
          </cell>
          <cell r="J1193" t="str">
            <v>SANDOZ</v>
          </cell>
          <cell r="Q1193">
            <v>6.5903999999999998</v>
          </cell>
          <cell r="R1193">
            <v>569522.59680000006</v>
          </cell>
          <cell r="S1193" t="b">
            <v>0</v>
          </cell>
          <cell r="T1193">
            <v>1.812203</v>
          </cell>
          <cell r="U1193">
            <v>367004.35729999997</v>
          </cell>
          <cell r="X1193">
            <v>87000</v>
          </cell>
          <cell r="Y1193">
            <v>13</v>
          </cell>
          <cell r="Z1193" t="b">
            <v>0</v>
          </cell>
          <cell r="AA1193" t="b">
            <v>0</v>
          </cell>
          <cell r="AB1193">
            <v>2.320065</v>
          </cell>
          <cell r="AC1193">
            <v>-0.64796200000000004</v>
          </cell>
          <cell r="AD1193" t="str">
            <v>TABLET</v>
          </cell>
          <cell r="AE1193" t="str">
            <v>50 MG</v>
          </cell>
          <cell r="AF1193">
            <v>60</v>
          </cell>
          <cell r="AG1193">
            <v>8603</v>
          </cell>
          <cell r="AH1193">
            <v>1846518</v>
          </cell>
          <cell r="AI1193">
            <v>8603</v>
          </cell>
          <cell r="AJ1193" t="str">
            <v>00185012360</v>
          </cell>
          <cell r="AK1193">
            <v>60</v>
          </cell>
          <cell r="AL1193">
            <v>1</v>
          </cell>
          <cell r="AM1193">
            <v>0</v>
          </cell>
          <cell r="AN1193" t="str">
            <v>R</v>
          </cell>
          <cell r="AO1193" t="b">
            <v>0</v>
          </cell>
          <cell r="AP1193" t="b">
            <v>1</v>
          </cell>
        </row>
        <row r="1194">
          <cell r="C1194">
            <v>2511</v>
          </cell>
          <cell r="D1194">
            <v>86676</v>
          </cell>
          <cell r="E1194">
            <v>17680</v>
          </cell>
          <cell r="F1194">
            <v>83901</v>
          </cell>
          <cell r="G1194">
            <v>188257</v>
          </cell>
          <cell r="H1194" t="str">
            <v>CILOSTAZOL TABLET</v>
          </cell>
          <cell r="I1194" t="str">
            <v xml:space="preserve">CILOSTAZOL TAB 100MG TEVA 60@ </v>
          </cell>
          <cell r="J1194" t="str">
            <v>TEVA</v>
          </cell>
          <cell r="K1194">
            <v>2.9083999999999999</v>
          </cell>
          <cell r="L1194">
            <v>547526.65879999998</v>
          </cell>
          <cell r="M1194" t="str">
            <v>A</v>
          </cell>
          <cell r="N1194">
            <v>33638</v>
          </cell>
          <cell r="P1194" t="str">
            <v>A</v>
          </cell>
          <cell r="Q1194">
            <v>2.9083999999999999</v>
          </cell>
          <cell r="R1194">
            <v>547526.65879999998</v>
          </cell>
          <cell r="S1194" t="b">
            <v>1</v>
          </cell>
          <cell r="T1194">
            <v>0</v>
          </cell>
          <cell r="U1194">
            <v>0</v>
          </cell>
          <cell r="V1194">
            <v>0</v>
          </cell>
          <cell r="W1194">
            <v>0</v>
          </cell>
          <cell r="X1194">
            <v>183516</v>
          </cell>
          <cell r="Y1194">
            <v>0</v>
          </cell>
          <cell r="Z1194" t="b">
            <v>1</v>
          </cell>
          <cell r="AA1194" t="b">
            <v>1</v>
          </cell>
          <cell r="AB1194">
            <v>2.9083999999999999</v>
          </cell>
          <cell r="AC1194">
            <v>0</v>
          </cell>
          <cell r="AD1194" t="str">
            <v>TABLET</v>
          </cell>
          <cell r="AE1194" t="str">
            <v>100 MG</v>
          </cell>
          <cell r="AF1194">
            <v>60</v>
          </cell>
          <cell r="AG1194">
            <v>8602</v>
          </cell>
          <cell r="AH1194">
            <v>2031490</v>
          </cell>
          <cell r="AI1194">
            <v>8602</v>
          </cell>
          <cell r="AJ1194" t="str">
            <v>00093206406</v>
          </cell>
          <cell r="AK1194">
            <v>60</v>
          </cell>
          <cell r="AL1194">
            <v>1</v>
          </cell>
          <cell r="AM1194">
            <v>0</v>
          </cell>
          <cell r="AN1194" t="str">
            <v>R</v>
          </cell>
          <cell r="AO1194" t="b">
            <v>0</v>
          </cell>
          <cell r="AP1194" t="b">
            <v>1</v>
          </cell>
        </row>
        <row r="1195">
          <cell r="C1195">
            <v>2511</v>
          </cell>
          <cell r="D1195">
            <v>86676</v>
          </cell>
          <cell r="E1195">
            <v>17680</v>
          </cell>
          <cell r="F1195">
            <v>83901</v>
          </cell>
          <cell r="G1195">
            <v>188257</v>
          </cell>
          <cell r="H1195" t="str">
            <v>CILOSTAZOL TABLET</v>
          </cell>
          <cell r="I1195" t="str">
            <v xml:space="preserve">CILOSTAZ TAB 100MG ROX 60     </v>
          </cell>
          <cell r="J1195" t="str">
            <v>ROXANE</v>
          </cell>
          <cell r="N1195">
            <v>6</v>
          </cell>
          <cell r="Q1195">
            <v>3.6812</v>
          </cell>
          <cell r="R1195">
            <v>693011.66839999997</v>
          </cell>
          <cell r="S1195" t="b">
            <v>0</v>
          </cell>
          <cell r="T1195">
            <v>0.26571299999999998</v>
          </cell>
          <cell r="U1195">
            <v>145485.00959999999</v>
          </cell>
          <cell r="X1195">
            <v>183516</v>
          </cell>
          <cell r="Y1195">
            <v>4</v>
          </cell>
          <cell r="Z1195" t="b">
            <v>0</v>
          </cell>
          <cell r="AA1195" t="b">
            <v>0</v>
          </cell>
          <cell r="AB1195">
            <v>2.8793160000000002</v>
          </cell>
          <cell r="AC1195">
            <v>-0.217832</v>
          </cell>
          <cell r="AD1195" t="str">
            <v>TABLET</v>
          </cell>
          <cell r="AE1195" t="str">
            <v>100 MG</v>
          </cell>
          <cell r="AF1195">
            <v>60</v>
          </cell>
          <cell r="AG1195">
            <v>8602</v>
          </cell>
          <cell r="AH1195">
            <v>1814755</v>
          </cell>
          <cell r="AI1195">
            <v>8602</v>
          </cell>
          <cell r="AJ1195" t="str">
            <v>00054004421</v>
          </cell>
          <cell r="AK1195">
            <v>60</v>
          </cell>
          <cell r="AL1195">
            <v>1</v>
          </cell>
          <cell r="AM1195">
            <v>0</v>
          </cell>
          <cell r="AN1195" t="str">
            <v>R</v>
          </cell>
          <cell r="AO1195" t="b">
            <v>0</v>
          </cell>
          <cell r="AP1195" t="b">
            <v>1</v>
          </cell>
          <cell r="AQ1195" t="str">
            <v>60-90</v>
          </cell>
        </row>
        <row r="1196">
          <cell r="C1196">
            <v>2511</v>
          </cell>
          <cell r="D1196">
            <v>86676</v>
          </cell>
          <cell r="E1196">
            <v>17680</v>
          </cell>
          <cell r="F1196">
            <v>83901</v>
          </cell>
          <cell r="G1196">
            <v>188257</v>
          </cell>
          <cell r="H1196" t="str">
            <v>CILOSTAZOL TABLET</v>
          </cell>
          <cell r="I1196" t="str">
            <v xml:space="preserve">CILOSTAZ TAB 100MG APX 60     </v>
          </cell>
          <cell r="J1196" t="str">
            <v>APOTEX</v>
          </cell>
          <cell r="N1196">
            <v>1</v>
          </cell>
          <cell r="Q1196">
            <v>3.7027999999999999</v>
          </cell>
          <cell r="R1196">
            <v>697078.0196</v>
          </cell>
          <cell r="S1196" t="b">
            <v>0</v>
          </cell>
          <cell r="T1196">
            <v>0.27313900000000002</v>
          </cell>
          <cell r="U1196">
            <v>149551.36079999999</v>
          </cell>
          <cell r="X1196">
            <v>183516</v>
          </cell>
          <cell r="Y1196">
            <v>4</v>
          </cell>
          <cell r="Z1196" t="b">
            <v>0</v>
          </cell>
          <cell r="AA1196" t="b">
            <v>0</v>
          </cell>
          <cell r="AB1196">
            <v>2.8793160000000002</v>
          </cell>
          <cell r="AC1196">
            <v>-0.22239400000000001</v>
          </cell>
          <cell r="AD1196" t="str">
            <v>TABLET</v>
          </cell>
          <cell r="AE1196" t="str">
            <v>100 MG</v>
          </cell>
          <cell r="AF1196">
            <v>60</v>
          </cell>
          <cell r="AG1196">
            <v>8602</v>
          </cell>
          <cell r="AH1196">
            <v>1316165</v>
          </cell>
          <cell r="AI1196">
            <v>8602</v>
          </cell>
          <cell r="AJ1196" t="str">
            <v>60505252201</v>
          </cell>
          <cell r="AK1196">
            <v>60</v>
          </cell>
          <cell r="AL1196">
            <v>1</v>
          </cell>
          <cell r="AM1196">
            <v>0</v>
          </cell>
          <cell r="AN1196" t="str">
            <v>R</v>
          </cell>
          <cell r="AO1196" t="b">
            <v>0</v>
          </cell>
          <cell r="AP1196" t="b">
            <v>1</v>
          </cell>
          <cell r="AQ1196" t="str">
            <v>60-90</v>
          </cell>
        </row>
        <row r="1197">
          <cell r="C1197">
            <v>2511</v>
          </cell>
          <cell r="D1197">
            <v>86676</v>
          </cell>
          <cell r="E1197">
            <v>17680</v>
          </cell>
          <cell r="F1197">
            <v>83901</v>
          </cell>
          <cell r="G1197">
            <v>188257</v>
          </cell>
          <cell r="H1197" t="str">
            <v>CILOSTAZOL TABLET</v>
          </cell>
          <cell r="I1197" t="str">
            <v xml:space="preserve">CILOSTAZ TAB 100MG SAN 60@    </v>
          </cell>
          <cell r="J1197" t="str">
            <v>SANDOZ</v>
          </cell>
          <cell r="K1197">
            <v>4.5166000000000004</v>
          </cell>
          <cell r="L1197">
            <v>850281.5662</v>
          </cell>
          <cell r="M1197" t="str">
            <v>AC</v>
          </cell>
          <cell r="N1197">
            <v>7447</v>
          </cell>
          <cell r="P1197" t="str">
            <v>AC</v>
          </cell>
          <cell r="Q1197">
            <v>4.5166000000000004</v>
          </cell>
          <cell r="R1197">
            <v>850281.5662</v>
          </cell>
          <cell r="S1197" t="b">
            <v>0</v>
          </cell>
          <cell r="T1197">
            <v>0.55295000000000005</v>
          </cell>
          <cell r="U1197">
            <v>302754.90740000003</v>
          </cell>
          <cell r="V1197">
            <v>0</v>
          </cell>
          <cell r="W1197">
            <v>0</v>
          </cell>
          <cell r="X1197">
            <v>183516</v>
          </cell>
          <cell r="Y1197">
            <v>13</v>
          </cell>
          <cell r="Z1197" t="b">
            <v>0</v>
          </cell>
          <cell r="AA1197" t="b">
            <v>0</v>
          </cell>
          <cell r="AB1197">
            <v>2.8793160000000002</v>
          </cell>
          <cell r="AC1197">
            <v>-0.36250300000000002</v>
          </cell>
          <cell r="AD1197" t="str">
            <v>TABLET</v>
          </cell>
          <cell r="AE1197" t="str">
            <v>100 MG</v>
          </cell>
          <cell r="AF1197">
            <v>60</v>
          </cell>
          <cell r="AG1197">
            <v>8602</v>
          </cell>
          <cell r="AH1197">
            <v>1248426</v>
          </cell>
          <cell r="AI1197">
            <v>8602</v>
          </cell>
          <cell r="AJ1197" t="str">
            <v>00185022360</v>
          </cell>
          <cell r="AK1197">
            <v>60</v>
          </cell>
          <cell r="AL1197">
            <v>1</v>
          </cell>
          <cell r="AM1197">
            <v>0</v>
          </cell>
          <cell r="AN1197" t="str">
            <v>R</v>
          </cell>
          <cell r="AO1197" t="b">
            <v>0</v>
          </cell>
          <cell r="AP1197" t="b">
            <v>1</v>
          </cell>
        </row>
        <row r="1198">
          <cell r="C1198">
            <v>2512</v>
          </cell>
          <cell r="D1198">
            <v>2880</v>
          </cell>
          <cell r="E1198">
            <v>0</v>
          </cell>
          <cell r="F1198">
            <v>0</v>
          </cell>
          <cell r="G1198">
            <v>2880</v>
          </cell>
          <cell r="H1198" t="str">
            <v>CILOSTAZOL TABLET</v>
          </cell>
          <cell r="I1198" t="str">
            <v xml:space="preserve">CILOSTAZ TAB 100MG SAN 500@   </v>
          </cell>
          <cell r="J1198" t="str">
            <v>SANDOZ</v>
          </cell>
          <cell r="K1198">
            <v>26.7851</v>
          </cell>
          <cell r="L1198">
            <v>77141.088000000003</v>
          </cell>
          <cell r="M1198" t="str">
            <v>A</v>
          </cell>
          <cell r="N1198">
            <v>638</v>
          </cell>
          <cell r="P1198" t="str">
            <v>OS</v>
          </cell>
          <cell r="Q1198">
            <v>26.7851</v>
          </cell>
          <cell r="R1198">
            <v>77141.088000000003</v>
          </cell>
          <cell r="S1198" t="b">
            <v>1</v>
          </cell>
          <cell r="T1198">
            <v>0</v>
          </cell>
          <cell r="U1198">
            <v>0</v>
          </cell>
          <cell r="V1198">
            <v>0</v>
          </cell>
          <cell r="W1198">
            <v>0</v>
          </cell>
          <cell r="X1198">
            <v>2880</v>
          </cell>
          <cell r="Y1198">
            <v>12</v>
          </cell>
          <cell r="Z1198" t="b">
            <v>0</v>
          </cell>
          <cell r="AA1198" t="b">
            <v>0</v>
          </cell>
          <cell r="AB1198">
            <v>26.7851</v>
          </cell>
          <cell r="AC1198">
            <v>0</v>
          </cell>
          <cell r="AD1198" t="str">
            <v>TABLET</v>
          </cell>
          <cell r="AE1198" t="str">
            <v>100 MG</v>
          </cell>
          <cell r="AF1198">
            <v>500</v>
          </cell>
          <cell r="AG1198">
            <v>8602</v>
          </cell>
          <cell r="AH1198">
            <v>1292671</v>
          </cell>
          <cell r="AI1198">
            <v>8602</v>
          </cell>
          <cell r="AJ1198" t="str">
            <v>00185022305</v>
          </cell>
          <cell r="AK1198">
            <v>500</v>
          </cell>
          <cell r="AL1198">
            <v>1</v>
          </cell>
          <cell r="AM1198">
            <v>0</v>
          </cell>
          <cell r="AN1198" t="str">
            <v>R</v>
          </cell>
          <cell r="AO1198" t="b">
            <v>0</v>
          </cell>
          <cell r="AP1198" t="b">
            <v>1</v>
          </cell>
        </row>
        <row r="1199">
          <cell r="C1199">
            <v>2512</v>
          </cell>
          <cell r="D1199">
            <v>2880</v>
          </cell>
          <cell r="E1199">
            <v>0</v>
          </cell>
          <cell r="F1199">
            <v>0</v>
          </cell>
          <cell r="G1199">
            <v>2880</v>
          </cell>
          <cell r="H1199" t="str">
            <v>CILOSTAZOL TABLET</v>
          </cell>
          <cell r="I1199" t="str">
            <v xml:space="preserve">CILOSTAZ TAB 100MG ROX 500    </v>
          </cell>
          <cell r="J1199" t="str">
            <v>ROXANE</v>
          </cell>
          <cell r="Q1199">
            <v>36.090000000000003</v>
          </cell>
          <cell r="R1199">
            <v>103939.2</v>
          </cell>
          <cell r="S1199" t="b">
            <v>0</v>
          </cell>
          <cell r="T1199">
            <v>0.34738999999999998</v>
          </cell>
          <cell r="U1199">
            <v>26798.112000000001</v>
          </cell>
          <cell r="X1199">
            <v>2880</v>
          </cell>
          <cell r="Y1199">
            <v>4</v>
          </cell>
          <cell r="Z1199" t="b">
            <v>0</v>
          </cell>
          <cell r="AA1199" t="b">
            <v>0</v>
          </cell>
          <cell r="AB1199">
            <v>26.517249</v>
          </cell>
          <cell r="AC1199">
            <v>-0.26524599999999998</v>
          </cell>
          <cell r="AD1199" t="str">
            <v>TABLET</v>
          </cell>
          <cell r="AE1199" t="str">
            <v>100 MG</v>
          </cell>
          <cell r="AF1199">
            <v>500</v>
          </cell>
          <cell r="AG1199">
            <v>8602</v>
          </cell>
          <cell r="AH1199">
            <v>2132496</v>
          </cell>
          <cell r="AI1199">
            <v>8602</v>
          </cell>
          <cell r="AJ1199" t="str">
            <v>00054004429</v>
          </cell>
          <cell r="AK1199">
            <v>500</v>
          </cell>
          <cell r="AL1199">
            <v>1</v>
          </cell>
          <cell r="AM1199">
            <v>0</v>
          </cell>
          <cell r="AN1199" t="str">
            <v>R</v>
          </cell>
          <cell r="AO1199" t="b">
            <v>0</v>
          </cell>
          <cell r="AP1199" t="b">
            <v>1</v>
          </cell>
          <cell r="AQ1199" t="str">
            <v>60-90</v>
          </cell>
        </row>
        <row r="1200">
          <cell r="C1200">
            <v>1339</v>
          </cell>
          <cell r="D1200">
            <v>9276</v>
          </cell>
          <cell r="E1200">
            <v>656</v>
          </cell>
          <cell r="F1200">
            <v>3547</v>
          </cell>
          <cell r="G1200">
            <v>13479</v>
          </cell>
          <cell r="H1200" t="str">
            <v>CIMETIDINE TABLET</v>
          </cell>
          <cell r="I1200" t="str">
            <v xml:space="preserve">CIMETID TAB 300MG TEV 100@    </v>
          </cell>
          <cell r="J1200" t="str">
            <v>TEVA</v>
          </cell>
          <cell r="K1200">
            <v>10.3786</v>
          </cell>
          <cell r="L1200">
            <v>139893.14939999999</v>
          </cell>
          <cell r="M1200" t="str">
            <v>A</v>
          </cell>
          <cell r="N1200">
            <v>2710</v>
          </cell>
          <cell r="P1200" t="str">
            <v>A</v>
          </cell>
          <cell r="Q1200">
            <v>10.3786</v>
          </cell>
          <cell r="R1200">
            <v>139893.14939999999</v>
          </cell>
          <cell r="S1200" t="b">
            <v>1</v>
          </cell>
          <cell r="T1200">
            <v>0</v>
          </cell>
          <cell r="U1200">
            <v>0</v>
          </cell>
          <cell r="V1200">
            <v>0</v>
          </cell>
          <cell r="W1200">
            <v>0</v>
          </cell>
          <cell r="X1200">
            <v>13876</v>
          </cell>
          <cell r="Y1200">
            <v>0</v>
          </cell>
          <cell r="Z1200" t="b">
            <v>1</v>
          </cell>
          <cell r="AA1200" t="b">
            <v>1</v>
          </cell>
          <cell r="AB1200">
            <v>10.3786</v>
          </cell>
          <cell r="AC1200">
            <v>0</v>
          </cell>
          <cell r="AD1200" t="str">
            <v>TABLET</v>
          </cell>
          <cell r="AE1200" t="str">
            <v>300 MG</v>
          </cell>
          <cell r="AF1200">
            <v>100</v>
          </cell>
          <cell r="AG1200">
            <v>46751</v>
          </cell>
          <cell r="AH1200">
            <v>1968148</v>
          </cell>
          <cell r="AI1200">
            <v>46751</v>
          </cell>
          <cell r="AJ1200" t="str">
            <v>00093819201</v>
          </cell>
          <cell r="AK1200">
            <v>100</v>
          </cell>
          <cell r="AL1200">
            <v>1</v>
          </cell>
          <cell r="AM1200">
            <v>0</v>
          </cell>
          <cell r="AN1200" t="str">
            <v>R</v>
          </cell>
          <cell r="AO1200" t="b">
            <v>0</v>
          </cell>
          <cell r="AP1200" t="b">
            <v>1</v>
          </cell>
        </row>
        <row r="1201">
          <cell r="C1201">
            <v>1340</v>
          </cell>
          <cell r="D1201">
            <v>16</v>
          </cell>
          <cell r="E1201">
            <v>0</v>
          </cell>
          <cell r="F1201">
            <v>0</v>
          </cell>
          <cell r="G1201">
            <v>16</v>
          </cell>
          <cell r="H1201" t="str">
            <v>CIMETIDINE TABLET</v>
          </cell>
          <cell r="I1201" t="str">
            <v xml:space="preserve">CIMETID TAB 300MG TEV 500@    </v>
          </cell>
          <cell r="J1201" t="str">
            <v>TEVA</v>
          </cell>
          <cell r="K1201">
            <v>50.496499999999997</v>
          </cell>
          <cell r="L1201">
            <v>807.94399999999996</v>
          </cell>
          <cell r="M1201" t="str">
            <v>AC</v>
          </cell>
          <cell r="N1201">
            <v>1</v>
          </cell>
          <cell r="P1201" t="str">
            <v>OS</v>
          </cell>
          <cell r="Q1201">
            <v>50.496499999999997</v>
          </cell>
          <cell r="R1201">
            <v>807.94399999999996</v>
          </cell>
          <cell r="S1201" t="b">
            <v>1</v>
          </cell>
          <cell r="T1201">
            <v>0</v>
          </cell>
          <cell r="U1201">
            <v>0</v>
          </cell>
          <cell r="V1201">
            <v>0</v>
          </cell>
          <cell r="W1201">
            <v>0</v>
          </cell>
          <cell r="X1201">
            <v>16</v>
          </cell>
          <cell r="Y1201">
            <v>0</v>
          </cell>
          <cell r="Z1201" t="b">
            <v>0</v>
          </cell>
          <cell r="AA1201" t="b">
            <v>0</v>
          </cell>
          <cell r="AB1201">
            <v>50.496499999999997</v>
          </cell>
          <cell r="AC1201">
            <v>0</v>
          </cell>
          <cell r="AD1201" t="str">
            <v>TABLET</v>
          </cell>
          <cell r="AE1201" t="str">
            <v>300 MG</v>
          </cell>
          <cell r="AF1201">
            <v>500</v>
          </cell>
          <cell r="AG1201">
            <v>46751</v>
          </cell>
          <cell r="AH1201">
            <v>1768167</v>
          </cell>
          <cell r="AI1201">
            <v>46751</v>
          </cell>
          <cell r="AJ1201" t="str">
            <v>00093819205</v>
          </cell>
          <cell r="AK1201">
            <v>500</v>
          </cell>
          <cell r="AL1201">
            <v>1</v>
          </cell>
          <cell r="AM1201">
            <v>0</v>
          </cell>
          <cell r="AN1201" t="str">
            <v>R</v>
          </cell>
          <cell r="AO1201" t="b">
            <v>0</v>
          </cell>
          <cell r="AP1201" t="b">
            <v>1</v>
          </cell>
        </row>
        <row r="1202">
          <cell r="C1202">
            <v>1342</v>
          </cell>
          <cell r="D1202">
            <v>20152</v>
          </cell>
          <cell r="E1202">
            <v>924</v>
          </cell>
          <cell r="F1202">
            <v>11065</v>
          </cell>
          <cell r="G1202">
            <v>32141</v>
          </cell>
          <cell r="H1202" t="str">
            <v>CIMETIDINE TABLET</v>
          </cell>
          <cell r="I1202" t="str">
            <v xml:space="preserve">CIMETID TAB 400MG TEVA 100@   </v>
          </cell>
          <cell r="J1202" t="str">
            <v>TEVA</v>
          </cell>
          <cell r="K1202">
            <v>17.2562</v>
          </cell>
          <cell r="L1202">
            <v>554631.52419999999</v>
          </cell>
          <cell r="M1202" t="str">
            <v>A</v>
          </cell>
          <cell r="N1202">
            <v>6300</v>
          </cell>
          <cell r="P1202" t="str">
            <v>A</v>
          </cell>
          <cell r="Q1202">
            <v>17.2562</v>
          </cell>
          <cell r="R1202">
            <v>554631.52419999999</v>
          </cell>
          <cell r="S1202" t="b">
            <v>1</v>
          </cell>
          <cell r="T1202">
            <v>0</v>
          </cell>
          <cell r="U1202">
            <v>0</v>
          </cell>
          <cell r="V1202">
            <v>0</v>
          </cell>
          <cell r="W1202">
            <v>0</v>
          </cell>
          <cell r="X1202">
            <v>39644</v>
          </cell>
          <cell r="Y1202">
            <v>0</v>
          </cell>
          <cell r="Z1202" t="b">
            <v>1</v>
          </cell>
          <cell r="AA1202" t="b">
            <v>1</v>
          </cell>
          <cell r="AB1202">
            <v>17.2562</v>
          </cell>
          <cell r="AC1202">
            <v>0</v>
          </cell>
          <cell r="AD1202" t="str">
            <v>TABLET</v>
          </cell>
          <cell r="AE1202" t="str">
            <v>400 MG</v>
          </cell>
          <cell r="AF1202">
            <v>100</v>
          </cell>
          <cell r="AG1202">
            <v>46752</v>
          </cell>
          <cell r="AH1202">
            <v>1769892</v>
          </cell>
          <cell r="AI1202">
            <v>46752</v>
          </cell>
          <cell r="AJ1202" t="str">
            <v>00093820401</v>
          </cell>
          <cell r="AK1202">
            <v>100</v>
          </cell>
          <cell r="AL1202">
            <v>1</v>
          </cell>
          <cell r="AM1202">
            <v>0</v>
          </cell>
          <cell r="AN1202" t="str">
            <v>R</v>
          </cell>
          <cell r="AO1202" t="b">
            <v>0</v>
          </cell>
          <cell r="AP1202" t="b">
            <v>1</v>
          </cell>
        </row>
        <row r="1203">
          <cell r="C1203">
            <v>1343</v>
          </cell>
          <cell r="D1203">
            <v>604</v>
          </cell>
          <cell r="E1203">
            <v>0</v>
          </cell>
          <cell r="F1203">
            <v>0</v>
          </cell>
          <cell r="G1203">
            <v>604</v>
          </cell>
          <cell r="H1203" t="str">
            <v>CIMETIDINE TABLET</v>
          </cell>
          <cell r="I1203" t="str">
            <v xml:space="preserve">CIMETID TAB 400MG TEV 500@    </v>
          </cell>
          <cell r="J1203" t="str">
            <v>TEVA</v>
          </cell>
          <cell r="K1203">
            <v>83.959699999999998</v>
          </cell>
          <cell r="L1203">
            <v>50711.658799999997</v>
          </cell>
          <cell r="M1203" t="str">
            <v>A</v>
          </cell>
          <cell r="N1203">
            <v>222</v>
          </cell>
          <cell r="P1203" t="str">
            <v>OS</v>
          </cell>
          <cell r="Q1203">
            <v>83.959699999999998</v>
          </cell>
          <cell r="R1203">
            <v>50711.658799999997</v>
          </cell>
          <cell r="S1203" t="b">
            <v>1</v>
          </cell>
          <cell r="T1203">
            <v>0</v>
          </cell>
          <cell r="U1203">
            <v>0</v>
          </cell>
          <cell r="V1203">
            <v>0</v>
          </cell>
          <cell r="W1203">
            <v>0</v>
          </cell>
          <cell r="X1203">
            <v>604</v>
          </cell>
          <cell r="Y1203">
            <v>0</v>
          </cell>
          <cell r="Z1203" t="b">
            <v>0</v>
          </cell>
          <cell r="AA1203" t="b">
            <v>0</v>
          </cell>
          <cell r="AB1203">
            <v>83.959699999999998</v>
          </cell>
          <cell r="AC1203">
            <v>0</v>
          </cell>
          <cell r="AD1203" t="str">
            <v>TABLET</v>
          </cell>
          <cell r="AE1203" t="str">
            <v>400 MG</v>
          </cell>
          <cell r="AF1203">
            <v>500</v>
          </cell>
          <cell r="AG1203">
            <v>46752</v>
          </cell>
          <cell r="AH1203">
            <v>1771229</v>
          </cell>
          <cell r="AI1203">
            <v>46752</v>
          </cell>
          <cell r="AJ1203" t="str">
            <v>00093820405</v>
          </cell>
          <cell r="AK1203">
            <v>500</v>
          </cell>
          <cell r="AL1203">
            <v>1</v>
          </cell>
          <cell r="AM1203">
            <v>0</v>
          </cell>
          <cell r="AN1203" t="str">
            <v>R</v>
          </cell>
          <cell r="AO1203" t="b">
            <v>0</v>
          </cell>
          <cell r="AP1203" t="b">
            <v>1</v>
          </cell>
        </row>
        <row r="1204">
          <cell r="C1204">
            <v>2517</v>
          </cell>
          <cell r="D1204">
            <v>43804</v>
          </cell>
          <cell r="E1204">
            <v>6944</v>
          </cell>
          <cell r="F1204">
            <v>1580</v>
          </cell>
          <cell r="G1204">
            <v>52328</v>
          </cell>
          <cell r="H1204" t="str">
            <v>CIPROFLOXACIN HCL DROPS</v>
          </cell>
          <cell r="I1204" t="str">
            <v xml:space="preserve">CIPROFLOX O/S 0.3% FAL 2.5ML@ </v>
          </cell>
          <cell r="J1204" t="str">
            <v>SANDOZ_FALCON</v>
          </cell>
          <cell r="K1204">
            <v>0.89400000000000002</v>
          </cell>
          <cell r="L1204">
            <v>46781.232000000004</v>
          </cell>
          <cell r="M1204" t="str">
            <v>A</v>
          </cell>
          <cell r="N1204">
            <v>10862</v>
          </cell>
          <cell r="P1204" t="str">
            <v>A</v>
          </cell>
          <cell r="Q1204">
            <v>0.89400000000000002</v>
          </cell>
          <cell r="R1204">
            <v>46781.232000000004</v>
          </cell>
          <cell r="S1204" t="b">
            <v>1</v>
          </cell>
          <cell r="T1204">
            <v>0</v>
          </cell>
          <cell r="U1204">
            <v>0</v>
          </cell>
          <cell r="V1204">
            <v>0</v>
          </cell>
          <cell r="W1204">
            <v>0</v>
          </cell>
          <cell r="X1204">
            <v>52088</v>
          </cell>
          <cell r="Y1204">
            <v>0</v>
          </cell>
          <cell r="Z1204" t="b">
            <v>1</v>
          </cell>
          <cell r="AA1204" t="b">
            <v>1</v>
          </cell>
          <cell r="AB1204">
            <v>0.89400000000000002</v>
          </cell>
          <cell r="AC1204">
            <v>0</v>
          </cell>
          <cell r="AD1204" t="str">
            <v>DROPS</v>
          </cell>
          <cell r="AE1204">
            <v>3.0000000000000001E-3</v>
          </cell>
          <cell r="AF1204" t="str">
            <v>2.5ML</v>
          </cell>
          <cell r="AG1204">
            <v>33580</v>
          </cell>
          <cell r="AH1204">
            <v>1265883</v>
          </cell>
          <cell r="AI1204">
            <v>33580</v>
          </cell>
          <cell r="AJ1204" t="str">
            <v>61314065625</v>
          </cell>
          <cell r="AK1204">
            <v>2.5</v>
          </cell>
          <cell r="AL1204">
            <v>1</v>
          </cell>
          <cell r="AM1204">
            <v>0</v>
          </cell>
          <cell r="AN1204" t="str">
            <v>R</v>
          </cell>
          <cell r="AO1204" t="b">
            <v>0</v>
          </cell>
          <cell r="AP1204" t="b">
            <v>0</v>
          </cell>
        </row>
        <row r="1205">
          <cell r="C1205">
            <v>2517</v>
          </cell>
          <cell r="D1205">
            <v>43804</v>
          </cell>
          <cell r="E1205">
            <v>6944</v>
          </cell>
          <cell r="F1205">
            <v>1580</v>
          </cell>
          <cell r="G1205">
            <v>52328</v>
          </cell>
          <cell r="H1205" t="str">
            <v>CIPROFLOXACIN HCL DROPS</v>
          </cell>
          <cell r="I1205" t="str">
            <v>CIPROFLOX OPH DR 0.3%ACT2.5ML@</v>
          </cell>
          <cell r="J1205" t="str">
            <v>ACTAVIS</v>
          </cell>
          <cell r="N1205">
            <v>486</v>
          </cell>
          <cell r="Q1205">
            <v>1.2563</v>
          </cell>
          <cell r="R1205">
            <v>65739.666400000002</v>
          </cell>
          <cell r="S1205" t="b">
            <v>0</v>
          </cell>
          <cell r="T1205">
            <v>0.40525699999999998</v>
          </cell>
          <cell r="U1205">
            <v>18958.434399999998</v>
          </cell>
          <cell r="X1205">
            <v>52088</v>
          </cell>
          <cell r="Y1205">
            <v>9</v>
          </cell>
          <cell r="Z1205" t="b">
            <v>0</v>
          </cell>
          <cell r="AA1205" t="b">
            <v>0</v>
          </cell>
          <cell r="AB1205">
            <v>0.88505999999999996</v>
          </cell>
          <cell r="AC1205">
            <v>-0.29550199999999999</v>
          </cell>
          <cell r="AD1205" t="str">
            <v>DROPS</v>
          </cell>
          <cell r="AE1205">
            <v>3.0000000000000001E-3</v>
          </cell>
          <cell r="AF1205" t="str">
            <v>2.5ML</v>
          </cell>
          <cell r="AG1205">
            <v>33580</v>
          </cell>
          <cell r="AH1205">
            <v>1874197</v>
          </cell>
          <cell r="AI1205">
            <v>33580</v>
          </cell>
          <cell r="AJ1205" t="str">
            <v>50383028202</v>
          </cell>
          <cell r="AK1205">
            <v>2.5</v>
          </cell>
          <cell r="AL1205">
            <v>1</v>
          </cell>
          <cell r="AM1205">
            <v>0</v>
          </cell>
          <cell r="AN1205" t="str">
            <v>R</v>
          </cell>
          <cell r="AO1205" t="b">
            <v>0</v>
          </cell>
          <cell r="AP1205" t="b">
            <v>1</v>
          </cell>
        </row>
        <row r="1206">
          <cell r="C1206">
            <v>2517</v>
          </cell>
          <cell r="D1206">
            <v>43804</v>
          </cell>
          <cell r="E1206">
            <v>6944</v>
          </cell>
          <cell r="F1206">
            <v>1580</v>
          </cell>
          <cell r="G1206">
            <v>52328</v>
          </cell>
          <cell r="H1206" t="str">
            <v>CIPROFLOXACIN HCL DROPS</v>
          </cell>
          <cell r="J1206" t="str">
            <v>AKORN</v>
          </cell>
          <cell r="Q1206">
            <v>1.8502000000000001</v>
          </cell>
          <cell r="R1206">
            <v>96817.265599999999</v>
          </cell>
          <cell r="S1206" t="b">
            <v>0</v>
          </cell>
          <cell r="T1206">
            <v>1.069574</v>
          </cell>
          <cell r="U1206">
            <v>50036.033600000002</v>
          </cell>
          <cell r="X1206">
            <v>52088</v>
          </cell>
          <cell r="Y1206">
            <v>4</v>
          </cell>
          <cell r="Z1206" t="b">
            <v>0</v>
          </cell>
          <cell r="AA1206" t="b">
            <v>0</v>
          </cell>
          <cell r="AB1206">
            <v>0.88505999999999996</v>
          </cell>
          <cell r="AC1206">
            <v>-0.52163999999999999</v>
          </cell>
          <cell r="AD1206" t="str">
            <v>DROPS</v>
          </cell>
          <cell r="AE1206">
            <v>3.0000000000000001E-3</v>
          </cell>
          <cell r="AF1206" t="str">
            <v>2.5ML</v>
          </cell>
          <cell r="AG1206">
            <v>33580</v>
          </cell>
          <cell r="AJ1206" t="str">
            <v>17478071425</v>
          </cell>
          <cell r="AO1206" t="b">
            <v>0</v>
          </cell>
          <cell r="AP1206" t="b">
            <v>1</v>
          </cell>
          <cell r="AQ1206" t="str">
            <v>30-60</v>
          </cell>
        </row>
        <row r="1207">
          <cell r="C1207">
            <v>2518</v>
          </cell>
          <cell r="D1207">
            <v>165788</v>
          </cell>
          <cell r="E1207">
            <v>9232</v>
          </cell>
          <cell r="F1207">
            <v>127492</v>
          </cell>
          <cell r="G1207">
            <v>302512</v>
          </cell>
          <cell r="H1207" t="str">
            <v>CIPROFLOXACIN HCL DROPS</v>
          </cell>
          <cell r="I1207" t="str">
            <v xml:space="preserve">CIPROFLOX O/S 0.3% FAL 5ML@   </v>
          </cell>
          <cell r="J1207" t="str">
            <v>SANDOZ_FALCON</v>
          </cell>
          <cell r="K1207">
            <v>0.97460000000000002</v>
          </cell>
          <cell r="L1207">
            <v>294828.19520000002</v>
          </cell>
          <cell r="M1207" t="str">
            <v>A</v>
          </cell>
          <cell r="N1207">
            <v>82274</v>
          </cell>
          <cell r="P1207" t="str">
            <v>A</v>
          </cell>
          <cell r="Q1207">
            <v>0.97460000000000002</v>
          </cell>
          <cell r="R1207">
            <v>294828.19520000002</v>
          </cell>
          <cell r="S1207" t="b">
            <v>1</v>
          </cell>
          <cell r="T1207">
            <v>0</v>
          </cell>
          <cell r="U1207">
            <v>0</v>
          </cell>
          <cell r="V1207">
            <v>0</v>
          </cell>
          <cell r="W1207">
            <v>0</v>
          </cell>
          <cell r="X1207">
            <v>288128</v>
          </cell>
          <cell r="Y1207">
            <v>0</v>
          </cell>
          <cell r="Z1207" t="b">
            <v>1</v>
          </cell>
          <cell r="AA1207" t="b">
            <v>1</v>
          </cell>
          <cell r="AB1207">
            <v>0.97460000000000002</v>
          </cell>
          <cell r="AC1207">
            <v>0</v>
          </cell>
          <cell r="AD1207" t="str">
            <v>DROPS</v>
          </cell>
          <cell r="AE1207">
            <v>3.0000000000000001E-3</v>
          </cell>
          <cell r="AF1207" t="str">
            <v>5ML</v>
          </cell>
          <cell r="AG1207">
            <v>33580</v>
          </cell>
          <cell r="AH1207">
            <v>1266089</v>
          </cell>
          <cell r="AI1207">
            <v>33580</v>
          </cell>
          <cell r="AJ1207" t="str">
            <v>61314065605</v>
          </cell>
          <cell r="AK1207">
            <v>5</v>
          </cell>
          <cell r="AL1207">
            <v>1</v>
          </cell>
          <cell r="AM1207">
            <v>0</v>
          </cell>
          <cell r="AN1207" t="str">
            <v>R</v>
          </cell>
          <cell r="AO1207" t="b">
            <v>0</v>
          </cell>
          <cell r="AP1207" t="b">
            <v>0</v>
          </cell>
        </row>
        <row r="1208">
          <cell r="C1208">
            <v>2518</v>
          </cell>
          <cell r="D1208">
            <v>165788</v>
          </cell>
          <cell r="E1208">
            <v>9232</v>
          </cell>
          <cell r="F1208">
            <v>127492</v>
          </cell>
          <cell r="G1208">
            <v>302512</v>
          </cell>
          <cell r="H1208" t="str">
            <v>CIPROFLOXACIN HCL DROPS</v>
          </cell>
          <cell r="I1208" t="str">
            <v>CIPROFLOX OPH DR 0.3% ACT 5ML@</v>
          </cell>
          <cell r="J1208" t="str">
            <v>ACTAVIS</v>
          </cell>
          <cell r="N1208">
            <v>93</v>
          </cell>
          <cell r="Q1208">
            <v>1.49</v>
          </cell>
          <cell r="R1208">
            <v>450742.88</v>
          </cell>
          <cell r="S1208" t="b">
            <v>0</v>
          </cell>
          <cell r="T1208">
            <v>0.52883199999999997</v>
          </cell>
          <cell r="U1208">
            <v>155914.68479999999</v>
          </cell>
          <cell r="X1208">
            <v>288128</v>
          </cell>
          <cell r="Y1208">
            <v>9</v>
          </cell>
          <cell r="Z1208" t="b">
            <v>0</v>
          </cell>
          <cell r="AA1208" t="b">
            <v>0</v>
          </cell>
          <cell r="AB1208">
            <v>0.96485399999999999</v>
          </cell>
          <cell r="AC1208">
            <v>-0.35244599999999998</v>
          </cell>
          <cell r="AD1208" t="str">
            <v>DROPS</v>
          </cell>
          <cell r="AE1208">
            <v>3.0000000000000001E-3</v>
          </cell>
          <cell r="AF1208" t="str">
            <v>5ML</v>
          </cell>
          <cell r="AG1208">
            <v>33580</v>
          </cell>
          <cell r="AH1208">
            <v>1877398</v>
          </cell>
          <cell r="AI1208">
            <v>33580</v>
          </cell>
          <cell r="AJ1208" t="str">
            <v>50383028205</v>
          </cell>
          <cell r="AK1208">
            <v>5</v>
          </cell>
          <cell r="AL1208">
            <v>1</v>
          </cell>
          <cell r="AM1208">
            <v>0</v>
          </cell>
          <cell r="AN1208" t="str">
            <v>R</v>
          </cell>
          <cell r="AO1208" t="b">
            <v>0</v>
          </cell>
          <cell r="AP1208" t="b">
            <v>1</v>
          </cell>
        </row>
        <row r="1209">
          <cell r="C1209">
            <v>2518</v>
          </cell>
          <cell r="D1209">
            <v>165788</v>
          </cell>
          <cell r="E1209">
            <v>9232</v>
          </cell>
          <cell r="F1209">
            <v>127492</v>
          </cell>
          <cell r="G1209">
            <v>302512</v>
          </cell>
          <cell r="H1209" t="str">
            <v>CIPROFLOXACIN HCL DROPS</v>
          </cell>
          <cell r="I1209" t="str">
            <v xml:space="preserve">CIPROFLOX OPH 0.3% AKOR 5ML   </v>
          </cell>
          <cell r="J1209" t="str">
            <v>AKORN</v>
          </cell>
          <cell r="N1209">
            <v>2952</v>
          </cell>
          <cell r="Q1209">
            <v>1.9914000000000001</v>
          </cell>
          <cell r="R1209">
            <v>602422.39679999999</v>
          </cell>
          <cell r="S1209" t="b">
            <v>0</v>
          </cell>
          <cell r="T1209">
            <v>1.043299</v>
          </cell>
          <cell r="U1209">
            <v>307594.20159999997</v>
          </cell>
          <cell r="X1209">
            <v>288128</v>
          </cell>
          <cell r="Y1209">
            <v>8</v>
          </cell>
          <cell r="Z1209" t="b">
            <v>0</v>
          </cell>
          <cell r="AA1209" t="b">
            <v>0</v>
          </cell>
          <cell r="AB1209">
            <v>0.96485399999999999</v>
          </cell>
          <cell r="AC1209">
            <v>-0.51548899999999998</v>
          </cell>
          <cell r="AD1209" t="str">
            <v>DROPS</v>
          </cell>
          <cell r="AE1209">
            <v>3.0000000000000001E-3</v>
          </cell>
          <cell r="AF1209" t="str">
            <v>5ML</v>
          </cell>
          <cell r="AG1209">
            <v>33580</v>
          </cell>
          <cell r="AH1209">
            <v>1806272</v>
          </cell>
          <cell r="AI1209">
            <v>33580</v>
          </cell>
          <cell r="AJ1209" t="str">
            <v>17478071410</v>
          </cell>
          <cell r="AK1209">
            <v>5</v>
          </cell>
          <cell r="AL1209">
            <v>1</v>
          </cell>
          <cell r="AM1209">
            <v>0</v>
          </cell>
          <cell r="AN1209" t="str">
            <v>R</v>
          </cell>
          <cell r="AO1209" t="b">
            <v>0</v>
          </cell>
          <cell r="AP1209" t="b">
            <v>1</v>
          </cell>
          <cell r="AQ1209" t="str">
            <v>30-60</v>
          </cell>
        </row>
        <row r="1210">
          <cell r="C1210">
            <v>2519</v>
          </cell>
          <cell r="D1210">
            <v>7132</v>
          </cell>
          <cell r="E1210">
            <v>0</v>
          </cell>
          <cell r="F1210">
            <v>582</v>
          </cell>
          <cell r="G1210">
            <v>7714</v>
          </cell>
          <cell r="H1210" t="str">
            <v>CIPROFLOXACIN HCL DROPS</v>
          </cell>
          <cell r="I1210" t="str">
            <v xml:space="preserve">CIPROFLOX O/S 0.3% FAL 10ML@  </v>
          </cell>
          <cell r="J1210" t="str">
            <v>SANDOZ_FALCON</v>
          </cell>
          <cell r="K1210">
            <v>1.7909999999999999</v>
          </cell>
          <cell r="L1210">
            <v>13815.773999999999</v>
          </cell>
          <cell r="M1210" t="str">
            <v>A</v>
          </cell>
          <cell r="N1210">
            <v>2496</v>
          </cell>
          <cell r="P1210" t="str">
            <v>OS,RAD</v>
          </cell>
          <cell r="Q1210">
            <v>1.7909999999999999</v>
          </cell>
          <cell r="R1210">
            <v>13815.773999999999</v>
          </cell>
          <cell r="S1210" t="b">
            <v>1</v>
          </cell>
          <cell r="T1210">
            <v>0</v>
          </cell>
          <cell r="U1210">
            <v>0</v>
          </cell>
          <cell r="V1210">
            <v>0</v>
          </cell>
          <cell r="W1210">
            <v>0</v>
          </cell>
          <cell r="X1210">
            <v>7600</v>
          </cell>
          <cell r="Y1210">
            <v>0</v>
          </cell>
          <cell r="Z1210" t="b">
            <v>0</v>
          </cell>
          <cell r="AA1210" t="b">
            <v>1</v>
          </cell>
          <cell r="AB1210">
            <v>1.7909999999999999</v>
          </cell>
          <cell r="AC1210">
            <v>0</v>
          </cell>
          <cell r="AD1210" t="str">
            <v>DROPS</v>
          </cell>
          <cell r="AE1210">
            <v>3.0000000000000001E-3</v>
          </cell>
          <cell r="AF1210" t="str">
            <v>10ML</v>
          </cell>
          <cell r="AG1210">
            <v>33580</v>
          </cell>
          <cell r="AH1210">
            <v>1266253</v>
          </cell>
          <cell r="AI1210">
            <v>33580</v>
          </cell>
          <cell r="AJ1210" t="str">
            <v>61314065610</v>
          </cell>
          <cell r="AK1210">
            <v>10</v>
          </cell>
          <cell r="AL1210">
            <v>1</v>
          </cell>
          <cell r="AM1210">
            <v>0</v>
          </cell>
          <cell r="AN1210" t="str">
            <v>R</v>
          </cell>
          <cell r="AO1210" t="b">
            <v>0</v>
          </cell>
          <cell r="AP1210" t="b">
            <v>0</v>
          </cell>
        </row>
        <row r="1211">
          <cell r="C1211">
            <v>2519</v>
          </cell>
          <cell r="D1211">
            <v>7132</v>
          </cell>
          <cell r="E1211">
            <v>0</v>
          </cell>
          <cell r="F1211">
            <v>582</v>
          </cell>
          <cell r="G1211">
            <v>7714</v>
          </cell>
          <cell r="H1211" t="str">
            <v>CIPROFLOXACIN HCL DROPS</v>
          </cell>
          <cell r="I1211" t="str">
            <v>CIPROFLOX OPH DR 0.3% ACT10ML@</v>
          </cell>
          <cell r="J1211" t="str">
            <v>ACTAVIS</v>
          </cell>
          <cell r="N1211">
            <v>8</v>
          </cell>
          <cell r="Q1211">
            <v>2.6652999999999998</v>
          </cell>
          <cell r="R1211">
            <v>20560.124199999998</v>
          </cell>
          <cell r="S1211" t="b">
            <v>0</v>
          </cell>
          <cell r="T1211">
            <v>0.48816300000000001</v>
          </cell>
          <cell r="U1211">
            <v>6744.3501999999999</v>
          </cell>
          <cell r="X1211">
            <v>7600</v>
          </cell>
          <cell r="Y1211">
            <v>9</v>
          </cell>
          <cell r="Z1211" t="b">
            <v>0</v>
          </cell>
          <cell r="AA1211" t="b">
            <v>0</v>
          </cell>
          <cell r="AB1211">
            <v>1.7730900000000001</v>
          </cell>
          <cell r="AC1211">
            <v>-0.33474999999999999</v>
          </cell>
          <cell r="AD1211" t="str">
            <v>DROPS</v>
          </cell>
          <cell r="AE1211">
            <v>3.0000000000000001E-3</v>
          </cell>
          <cell r="AF1211" t="str">
            <v>10ML</v>
          </cell>
          <cell r="AG1211">
            <v>33580</v>
          </cell>
          <cell r="AH1211">
            <v>1877778</v>
          </cell>
          <cell r="AI1211">
            <v>33580</v>
          </cell>
          <cell r="AJ1211" t="str">
            <v>50383028210</v>
          </cell>
          <cell r="AK1211">
            <v>10</v>
          </cell>
          <cell r="AL1211">
            <v>1</v>
          </cell>
          <cell r="AM1211">
            <v>0</v>
          </cell>
          <cell r="AN1211" t="str">
            <v>R</v>
          </cell>
          <cell r="AO1211" t="b">
            <v>0</v>
          </cell>
          <cell r="AP1211" t="b">
            <v>1</v>
          </cell>
        </row>
        <row r="1212">
          <cell r="C1212">
            <v>182</v>
          </cell>
          <cell r="D1212">
            <v>66208</v>
          </cell>
          <cell r="E1212">
            <v>16204</v>
          </cell>
          <cell r="F1212">
            <v>38506</v>
          </cell>
          <cell r="G1212">
            <v>120918</v>
          </cell>
          <cell r="H1212" t="str">
            <v>CIPROFLOXACIN HCL TABLET</v>
          </cell>
          <cell r="I1212" t="str">
            <v>CIPROFLOX TAB 250MG 100 NSTAR@</v>
          </cell>
          <cell r="J1212" t="str">
            <v>NORTHSTAR</v>
          </cell>
          <cell r="K1212">
            <v>2.66</v>
          </cell>
          <cell r="L1212">
            <v>321641.88</v>
          </cell>
          <cell r="M1212" t="str">
            <v>OS,OCR</v>
          </cell>
          <cell r="N1212">
            <v>15911</v>
          </cell>
          <cell r="P1212" t="str">
            <v>OS</v>
          </cell>
          <cell r="Q1212">
            <v>4.82</v>
          </cell>
          <cell r="R1212">
            <v>582824.76</v>
          </cell>
          <cell r="S1212" t="b">
            <v>1</v>
          </cell>
          <cell r="T1212">
            <v>0</v>
          </cell>
          <cell r="U1212">
            <v>0</v>
          </cell>
          <cell r="V1212">
            <v>0.81203000000000003</v>
          </cell>
          <cell r="W1212">
            <v>-261182.88</v>
          </cell>
          <cell r="X1212">
            <v>123960</v>
          </cell>
          <cell r="Y1212">
            <v>26</v>
          </cell>
          <cell r="Z1212" t="b">
            <v>0</v>
          </cell>
          <cell r="AA1212" t="b">
            <v>0</v>
          </cell>
          <cell r="AB1212">
            <v>4.82</v>
          </cell>
          <cell r="AC1212">
            <v>0</v>
          </cell>
          <cell r="AD1212" t="str">
            <v>TABLET</v>
          </cell>
          <cell r="AE1212" t="str">
            <v>250 MG</v>
          </cell>
          <cell r="AF1212">
            <v>100</v>
          </cell>
          <cell r="AG1212">
            <v>47050</v>
          </cell>
          <cell r="AH1212">
            <v>1266485</v>
          </cell>
          <cell r="AI1212">
            <v>47050</v>
          </cell>
          <cell r="AJ1212" t="str">
            <v>16714065102</v>
          </cell>
          <cell r="AK1212">
            <v>100</v>
          </cell>
          <cell r="AL1212">
            <v>1</v>
          </cell>
          <cell r="AM1212">
            <v>0</v>
          </cell>
          <cell r="AN1212" t="str">
            <v>R</v>
          </cell>
          <cell r="AO1212" t="b">
            <v>0</v>
          </cell>
          <cell r="AP1212" t="b">
            <v>1</v>
          </cell>
        </row>
        <row r="1213">
          <cell r="C1213">
            <v>182</v>
          </cell>
          <cell r="D1213">
            <v>66208</v>
          </cell>
          <cell r="E1213">
            <v>16204</v>
          </cell>
          <cell r="F1213">
            <v>38506</v>
          </cell>
          <cell r="G1213">
            <v>120918</v>
          </cell>
          <cell r="H1213" t="str">
            <v>CIPROFLOXACIN HCL TABLET</v>
          </cell>
          <cell r="I1213" t="str">
            <v xml:space="preserve">CIPROFLOX TAB 250MG WEST 100@ </v>
          </cell>
          <cell r="J1213" t="str">
            <v>WEST-WARD</v>
          </cell>
          <cell r="K1213">
            <v>2.6560000000000001</v>
          </cell>
          <cell r="L1213">
            <v>321158.20799999998</v>
          </cell>
          <cell r="M1213" t="str">
            <v>RAD</v>
          </cell>
          <cell r="N1213">
            <v>6969</v>
          </cell>
          <cell r="P1213" t="str">
            <v>OCR,RAD</v>
          </cell>
          <cell r="Q1213">
            <v>4.8460000000000001</v>
          </cell>
          <cell r="R1213">
            <v>585968.62800000003</v>
          </cell>
          <cell r="S1213" t="b">
            <v>0</v>
          </cell>
          <cell r="T1213">
            <v>5.3940000000000004E-3</v>
          </cell>
          <cell r="U1213">
            <v>3143.8679999999999</v>
          </cell>
          <cell r="V1213">
            <v>0.82454799999999995</v>
          </cell>
          <cell r="W1213">
            <v>-264810.42</v>
          </cell>
          <cell r="X1213">
            <v>123960</v>
          </cell>
          <cell r="Y1213">
            <v>0</v>
          </cell>
          <cell r="Z1213" t="b">
            <v>1</v>
          </cell>
          <cell r="AA1213" t="b">
            <v>1</v>
          </cell>
          <cell r="AB1213">
            <v>4.7717999999999998</v>
          </cell>
          <cell r="AC1213">
            <v>-1.5311E-2</v>
          </cell>
          <cell r="AD1213" t="str">
            <v>TABLET</v>
          </cell>
          <cell r="AE1213" t="str">
            <v>250 MG</v>
          </cell>
          <cell r="AF1213">
            <v>100</v>
          </cell>
          <cell r="AG1213">
            <v>47050</v>
          </cell>
          <cell r="AH1213">
            <v>1948447</v>
          </cell>
          <cell r="AI1213">
            <v>47050</v>
          </cell>
          <cell r="AJ1213" t="str">
            <v>00143992701</v>
          </cell>
          <cell r="AK1213">
            <v>100</v>
          </cell>
          <cell r="AL1213">
            <v>1</v>
          </cell>
          <cell r="AM1213">
            <v>0</v>
          </cell>
          <cell r="AN1213" t="str">
            <v>R</v>
          </cell>
          <cell r="AO1213" t="b">
            <v>0</v>
          </cell>
          <cell r="AP1213" t="b">
            <v>1</v>
          </cell>
        </row>
        <row r="1214">
          <cell r="C1214">
            <v>182</v>
          </cell>
          <cell r="D1214">
            <v>66208</v>
          </cell>
          <cell r="E1214">
            <v>16204</v>
          </cell>
          <cell r="F1214">
            <v>38506</v>
          </cell>
          <cell r="G1214">
            <v>120918</v>
          </cell>
          <cell r="H1214" t="str">
            <v>CIPROFLOXACIN HCL TABLET</v>
          </cell>
          <cell r="I1214" t="str">
            <v xml:space="preserve">CIPROFLOX TB 250MG IVA 100    </v>
          </cell>
          <cell r="J1214" t="str">
            <v>TEVA</v>
          </cell>
          <cell r="Q1214">
            <v>11.4649</v>
          </cell>
          <cell r="R1214">
            <v>1386312.7782000001</v>
          </cell>
          <cell r="S1214" t="b">
            <v>0</v>
          </cell>
          <cell r="T1214">
            <v>1.378609</v>
          </cell>
          <cell r="U1214">
            <v>803488.01820000005</v>
          </cell>
          <cell r="X1214">
            <v>123960</v>
          </cell>
          <cell r="Y1214">
            <v>0</v>
          </cell>
          <cell r="Z1214" t="b">
            <v>0</v>
          </cell>
          <cell r="AA1214" t="b">
            <v>0</v>
          </cell>
          <cell r="AB1214">
            <v>4.7717999999999998</v>
          </cell>
          <cell r="AC1214">
            <v>-0.58379000000000003</v>
          </cell>
          <cell r="AD1214" t="str">
            <v>TABLET</v>
          </cell>
          <cell r="AE1214" t="str">
            <v>250 MG</v>
          </cell>
          <cell r="AF1214">
            <v>100</v>
          </cell>
          <cell r="AG1214">
            <v>47050</v>
          </cell>
          <cell r="AH1214">
            <v>1272608</v>
          </cell>
          <cell r="AI1214">
            <v>47050</v>
          </cell>
          <cell r="AJ1214" t="str">
            <v>00172531160</v>
          </cell>
          <cell r="AK1214">
            <v>100</v>
          </cell>
          <cell r="AL1214">
            <v>1</v>
          </cell>
          <cell r="AM1214">
            <v>0</v>
          </cell>
          <cell r="AN1214" t="str">
            <v>R</v>
          </cell>
          <cell r="AO1214" t="b">
            <v>0</v>
          </cell>
          <cell r="AP1214" t="b">
            <v>1</v>
          </cell>
        </row>
        <row r="1215">
          <cell r="C1215">
            <v>182</v>
          </cell>
          <cell r="D1215">
            <v>66208</v>
          </cell>
          <cell r="E1215">
            <v>16204</v>
          </cell>
          <cell r="F1215">
            <v>38506</v>
          </cell>
          <cell r="G1215">
            <v>120918</v>
          </cell>
          <cell r="H1215" t="str">
            <v>CIPROFLOXACIN HCL TABLET</v>
          </cell>
          <cell r="I1215" t="str">
            <v xml:space="preserve">CIPROFLOX TAB 250MG DR/R 100@ </v>
          </cell>
          <cell r="J1215" t="str">
            <v>DR REDDYS</v>
          </cell>
          <cell r="N1215">
            <v>17</v>
          </cell>
          <cell r="Q1215">
            <v>37.283999999999999</v>
          </cell>
          <cell r="R1215">
            <v>4508306.7120000003</v>
          </cell>
          <cell r="S1215" t="b">
            <v>0</v>
          </cell>
          <cell r="T1215">
            <v>6.7352689999999997</v>
          </cell>
          <cell r="U1215">
            <v>3925481.952</v>
          </cell>
          <cell r="X1215">
            <v>123960</v>
          </cell>
          <cell r="Y1215">
            <v>9</v>
          </cell>
          <cell r="Z1215" t="b">
            <v>0</v>
          </cell>
          <cell r="AA1215" t="b">
            <v>0</v>
          </cell>
          <cell r="AB1215">
            <v>4.7717999999999998</v>
          </cell>
          <cell r="AC1215">
            <v>-0.87201399999999996</v>
          </cell>
          <cell r="AD1215" t="str">
            <v>TABLET</v>
          </cell>
          <cell r="AE1215" t="str">
            <v>250 MG</v>
          </cell>
          <cell r="AF1215">
            <v>100</v>
          </cell>
          <cell r="AG1215">
            <v>47050</v>
          </cell>
          <cell r="AH1215">
            <v>1273382</v>
          </cell>
          <cell r="AI1215">
            <v>47050</v>
          </cell>
          <cell r="AJ1215" t="str">
            <v>55111012601</v>
          </cell>
          <cell r="AK1215">
            <v>100</v>
          </cell>
          <cell r="AL1215">
            <v>1</v>
          </cell>
          <cell r="AM1215">
            <v>0</v>
          </cell>
          <cell r="AN1215" t="str">
            <v>R</v>
          </cell>
          <cell r="AO1215" t="b">
            <v>1</v>
          </cell>
          <cell r="AP1215" t="b">
            <v>1</v>
          </cell>
        </row>
        <row r="1216">
          <cell r="C1216">
            <v>183</v>
          </cell>
          <cell r="D1216">
            <v>127224</v>
          </cell>
          <cell r="E1216">
            <v>26095</v>
          </cell>
          <cell r="F1216">
            <v>205999</v>
          </cell>
          <cell r="G1216">
            <v>359318</v>
          </cell>
          <cell r="H1216" t="str">
            <v>CIPROFLOXACIN HCL TABLET</v>
          </cell>
          <cell r="I1216" t="str">
            <v>CIPROFLOX TAB 500MG 100 NSTAR@</v>
          </cell>
          <cell r="J1216" t="str">
            <v>NORTHSTAR</v>
          </cell>
          <cell r="K1216">
            <v>5.34</v>
          </cell>
          <cell r="L1216">
            <v>1918758.12</v>
          </cell>
          <cell r="M1216" t="str">
            <v>OS,OCR</v>
          </cell>
          <cell r="N1216">
            <v>28712</v>
          </cell>
          <cell r="P1216" t="str">
            <v>OS</v>
          </cell>
          <cell r="Q1216">
            <v>8.8000000000000007</v>
          </cell>
          <cell r="R1216">
            <v>3161998.4</v>
          </cell>
          <cell r="S1216" t="b">
            <v>1</v>
          </cell>
          <cell r="T1216">
            <v>0</v>
          </cell>
          <cell r="U1216">
            <v>0</v>
          </cell>
          <cell r="V1216">
            <v>0.64793999999999996</v>
          </cell>
          <cell r="W1216">
            <v>-1243240.28</v>
          </cell>
          <cell r="X1216">
            <v>343068</v>
          </cell>
          <cell r="Y1216">
            <v>26</v>
          </cell>
          <cell r="Z1216" t="b">
            <v>0</v>
          </cell>
          <cell r="AA1216" t="b">
            <v>0</v>
          </cell>
          <cell r="AB1216">
            <v>8.8000000000000007</v>
          </cell>
          <cell r="AC1216">
            <v>0</v>
          </cell>
          <cell r="AD1216" t="str">
            <v>TABLET</v>
          </cell>
          <cell r="AE1216" t="str">
            <v>500 MG</v>
          </cell>
          <cell r="AF1216">
            <v>100</v>
          </cell>
          <cell r="AG1216">
            <v>47051</v>
          </cell>
          <cell r="AH1216">
            <v>1267186</v>
          </cell>
          <cell r="AI1216">
            <v>47051</v>
          </cell>
          <cell r="AJ1216" t="str">
            <v>16714065202</v>
          </cell>
          <cell r="AK1216">
            <v>100</v>
          </cell>
          <cell r="AL1216">
            <v>1</v>
          </cell>
          <cell r="AM1216">
            <v>0</v>
          </cell>
          <cell r="AN1216" t="str">
            <v>R</v>
          </cell>
          <cell r="AO1216" t="b">
            <v>0</v>
          </cell>
          <cell r="AP1216" t="b">
            <v>1</v>
          </cell>
        </row>
        <row r="1217">
          <cell r="C1217">
            <v>183</v>
          </cell>
          <cell r="D1217">
            <v>127224</v>
          </cell>
          <cell r="E1217">
            <v>26095</v>
          </cell>
          <cell r="F1217">
            <v>205999</v>
          </cell>
          <cell r="G1217">
            <v>359318</v>
          </cell>
          <cell r="H1217" t="str">
            <v>CIPROFLOXACIN HCL TABLET</v>
          </cell>
          <cell r="I1217" t="str">
            <v xml:space="preserve">CIPROFLOX TAB 500MG WEST 100@ </v>
          </cell>
          <cell r="J1217" t="str">
            <v>WEST-WARD</v>
          </cell>
          <cell r="K1217">
            <v>5.8280000000000003</v>
          </cell>
          <cell r="L1217">
            <v>2094105.304</v>
          </cell>
          <cell r="M1217" t="str">
            <v>RAD</v>
          </cell>
          <cell r="N1217">
            <v>41763</v>
          </cell>
          <cell r="P1217" t="str">
            <v>OCR,RAD</v>
          </cell>
          <cell r="Q1217">
            <v>8.8480000000000008</v>
          </cell>
          <cell r="R1217">
            <v>3179245.6639999999</v>
          </cell>
          <cell r="S1217" t="b">
            <v>0</v>
          </cell>
          <cell r="T1217">
            <v>5.4539999999999996E-3</v>
          </cell>
          <cell r="U1217">
            <v>17247.263999999999</v>
          </cell>
          <cell r="V1217">
            <v>0.51818799999999998</v>
          </cell>
          <cell r="W1217">
            <v>-1085140.3600000001</v>
          </cell>
          <cell r="X1217">
            <v>343068</v>
          </cell>
          <cell r="Y1217">
            <v>0</v>
          </cell>
          <cell r="Z1217" t="b">
            <v>1</v>
          </cell>
          <cell r="AA1217" t="b">
            <v>1</v>
          </cell>
          <cell r="AB1217">
            <v>8.7119999999999997</v>
          </cell>
          <cell r="AC1217">
            <v>-1.537E-2</v>
          </cell>
          <cell r="AD1217" t="str">
            <v>TABLET</v>
          </cell>
          <cell r="AE1217" t="str">
            <v>500 MG</v>
          </cell>
          <cell r="AF1217">
            <v>100</v>
          </cell>
          <cell r="AG1217">
            <v>47051</v>
          </cell>
          <cell r="AH1217">
            <v>1950302</v>
          </cell>
          <cell r="AI1217">
            <v>47051</v>
          </cell>
          <cell r="AJ1217" t="str">
            <v>00143992801</v>
          </cell>
          <cell r="AK1217">
            <v>100</v>
          </cell>
          <cell r="AL1217">
            <v>1</v>
          </cell>
          <cell r="AM1217">
            <v>0</v>
          </cell>
          <cell r="AN1217" t="str">
            <v>R</v>
          </cell>
          <cell r="AO1217" t="b">
            <v>0</v>
          </cell>
          <cell r="AP1217" t="b">
            <v>1</v>
          </cell>
        </row>
        <row r="1218">
          <cell r="C1218">
            <v>183</v>
          </cell>
          <cell r="D1218">
            <v>127224</v>
          </cell>
          <cell r="E1218">
            <v>26095</v>
          </cell>
          <cell r="F1218">
            <v>205999</v>
          </cell>
          <cell r="G1218">
            <v>359318</v>
          </cell>
          <cell r="H1218" t="str">
            <v>CIPROFLOXACIN HCL TABLET</v>
          </cell>
          <cell r="I1218" t="str">
            <v xml:space="preserve">CIPROFLOX TAB 500MG MYLN 100@ </v>
          </cell>
          <cell r="J1218" t="str">
            <v>MYLAN</v>
          </cell>
          <cell r="N1218">
            <v>7</v>
          </cell>
          <cell r="Q1218">
            <v>10.3005</v>
          </cell>
          <cell r="R1218">
            <v>3701155.0589999999</v>
          </cell>
          <cell r="S1218" t="b">
            <v>0</v>
          </cell>
          <cell r="T1218">
            <v>0.170511</v>
          </cell>
          <cell r="U1218">
            <v>539156.65899999999</v>
          </cell>
          <cell r="X1218">
            <v>343068</v>
          </cell>
          <cell r="Y1218">
            <v>16</v>
          </cell>
          <cell r="Z1218" t="b">
            <v>0</v>
          </cell>
          <cell r="AA1218" t="b">
            <v>0</v>
          </cell>
          <cell r="AB1218">
            <v>8.7119999999999997</v>
          </cell>
          <cell r="AC1218">
            <v>-0.15421499999999999</v>
          </cell>
          <cell r="AD1218" t="str">
            <v>TABLET</v>
          </cell>
          <cell r="AE1218" t="str">
            <v>500 MG</v>
          </cell>
          <cell r="AF1218">
            <v>100</v>
          </cell>
          <cell r="AG1218">
            <v>47051</v>
          </cell>
          <cell r="AH1218">
            <v>1856806</v>
          </cell>
          <cell r="AI1218">
            <v>47051</v>
          </cell>
          <cell r="AJ1218" t="str">
            <v>00378709801</v>
          </cell>
          <cell r="AK1218">
            <v>100</v>
          </cell>
          <cell r="AL1218">
            <v>1</v>
          </cell>
          <cell r="AM1218">
            <v>0</v>
          </cell>
          <cell r="AN1218" t="str">
            <v>R</v>
          </cell>
          <cell r="AO1218" t="b">
            <v>0</v>
          </cell>
          <cell r="AP1218" t="b">
            <v>1</v>
          </cell>
        </row>
        <row r="1219">
          <cell r="C1219">
            <v>183</v>
          </cell>
          <cell r="D1219">
            <v>127224</v>
          </cell>
          <cell r="E1219">
            <v>26095</v>
          </cell>
          <cell r="F1219">
            <v>205999</v>
          </cell>
          <cell r="G1219">
            <v>359318</v>
          </cell>
          <cell r="H1219" t="str">
            <v>CIPROFLOXACIN HCL TABLET</v>
          </cell>
          <cell r="I1219" t="str">
            <v xml:space="preserve">CIPROFLOX TB 500MG IVA 100@   </v>
          </cell>
          <cell r="J1219" t="str">
            <v>TEVA</v>
          </cell>
          <cell r="Q1219">
            <v>14.269399999999999</v>
          </cell>
          <cell r="R1219">
            <v>5127252.2692</v>
          </cell>
          <cell r="S1219" t="b">
            <v>0</v>
          </cell>
          <cell r="T1219">
            <v>0.62152200000000002</v>
          </cell>
          <cell r="U1219">
            <v>1965253.8692000001</v>
          </cell>
          <cell r="X1219">
            <v>343068</v>
          </cell>
          <cell r="Y1219">
            <v>4</v>
          </cell>
          <cell r="Z1219" t="b">
            <v>0</v>
          </cell>
          <cell r="AA1219" t="b">
            <v>0</v>
          </cell>
          <cell r="AB1219">
            <v>8.7119999999999997</v>
          </cell>
          <cell r="AC1219">
            <v>-0.38946199999999997</v>
          </cell>
          <cell r="AD1219" t="str">
            <v>TABLET</v>
          </cell>
          <cell r="AE1219" t="str">
            <v>500 MG</v>
          </cell>
          <cell r="AF1219">
            <v>100</v>
          </cell>
          <cell r="AG1219">
            <v>47051</v>
          </cell>
          <cell r="AH1219">
            <v>1273051</v>
          </cell>
          <cell r="AI1219">
            <v>47051</v>
          </cell>
          <cell r="AJ1219" t="str">
            <v>00172531260</v>
          </cell>
          <cell r="AK1219">
            <v>100</v>
          </cell>
          <cell r="AL1219">
            <v>1</v>
          </cell>
          <cell r="AM1219">
            <v>0</v>
          </cell>
          <cell r="AN1219" t="str">
            <v>R</v>
          </cell>
          <cell r="AO1219" t="b">
            <v>0</v>
          </cell>
          <cell r="AP1219" t="b">
            <v>1</v>
          </cell>
        </row>
        <row r="1220">
          <cell r="C1220">
            <v>183</v>
          </cell>
          <cell r="D1220">
            <v>127224</v>
          </cell>
          <cell r="E1220">
            <v>26095</v>
          </cell>
          <cell r="F1220">
            <v>205999</v>
          </cell>
          <cell r="G1220">
            <v>359318</v>
          </cell>
          <cell r="H1220" t="str">
            <v>CIPROFLOXACIN HCL TABLET</v>
          </cell>
          <cell r="I1220" t="str">
            <v xml:space="preserve">CIPROFLOX TAB 500MG DR/R 100@ </v>
          </cell>
          <cell r="J1220" t="str">
            <v>DR REDDYS</v>
          </cell>
          <cell r="Q1220">
            <v>43.876800000000003</v>
          </cell>
          <cell r="R1220">
            <v>15765724.022399999</v>
          </cell>
          <cell r="S1220" t="b">
            <v>0</v>
          </cell>
          <cell r="T1220">
            <v>3.9860000000000002</v>
          </cell>
          <cell r="U1220">
            <v>12603725.622400001</v>
          </cell>
          <cell r="X1220">
            <v>343068</v>
          </cell>
          <cell r="Y1220">
            <v>9</v>
          </cell>
          <cell r="Z1220" t="b">
            <v>0</v>
          </cell>
          <cell r="AA1220" t="b">
            <v>0</v>
          </cell>
          <cell r="AB1220">
            <v>8.7119999999999997</v>
          </cell>
          <cell r="AC1220">
            <v>-0.80144400000000005</v>
          </cell>
          <cell r="AD1220" t="str">
            <v>TABLET</v>
          </cell>
          <cell r="AE1220" t="str">
            <v>500 MG</v>
          </cell>
          <cell r="AF1220">
            <v>100</v>
          </cell>
          <cell r="AG1220">
            <v>47051</v>
          </cell>
          <cell r="AH1220">
            <v>1267251</v>
          </cell>
          <cell r="AI1220">
            <v>47051</v>
          </cell>
          <cell r="AJ1220" t="str">
            <v>55111012701</v>
          </cell>
          <cell r="AK1220">
            <v>100</v>
          </cell>
          <cell r="AL1220">
            <v>1</v>
          </cell>
          <cell r="AM1220">
            <v>0</v>
          </cell>
          <cell r="AN1220" t="str">
            <v>R</v>
          </cell>
          <cell r="AO1220" t="b">
            <v>1</v>
          </cell>
          <cell r="AP1220" t="b">
            <v>1</v>
          </cell>
        </row>
        <row r="1221">
          <cell r="C1221">
            <v>184</v>
          </cell>
          <cell r="D1221">
            <v>23508</v>
          </cell>
          <cell r="E1221">
            <v>0</v>
          </cell>
          <cell r="F1221">
            <v>0</v>
          </cell>
          <cell r="G1221">
            <v>23508</v>
          </cell>
          <cell r="H1221" t="str">
            <v>CIPROFLOXACIN HCL TABLET</v>
          </cell>
          <cell r="I1221" t="str">
            <v xml:space="preserve">CIPROFLOX TAB 500MG 500NSTAR@ </v>
          </cell>
          <cell r="J1221" t="str">
            <v>NORTHSTAR</v>
          </cell>
          <cell r="K1221">
            <v>26.93</v>
          </cell>
          <cell r="L1221">
            <v>633070.43999999994</v>
          </cell>
          <cell r="M1221" t="str">
            <v>A</v>
          </cell>
          <cell r="N1221">
            <v>5357</v>
          </cell>
          <cell r="P1221" t="str">
            <v>OS</v>
          </cell>
          <cell r="Q1221">
            <v>74.5</v>
          </cell>
          <cell r="R1221">
            <v>1751346</v>
          </cell>
          <cell r="S1221" t="b">
            <v>1</v>
          </cell>
          <cell r="T1221">
            <v>0</v>
          </cell>
          <cell r="U1221">
            <v>0</v>
          </cell>
          <cell r="V1221">
            <v>1.7664310000000001</v>
          </cell>
          <cell r="W1221">
            <v>-1118275.56</v>
          </cell>
          <cell r="X1221">
            <v>27999</v>
          </cell>
          <cell r="Y1221">
            <v>0</v>
          </cell>
          <cell r="Z1221" t="b">
            <v>0</v>
          </cell>
          <cell r="AA1221" t="b">
            <v>0</v>
          </cell>
          <cell r="AB1221">
            <v>74.5</v>
          </cell>
          <cell r="AC1221">
            <v>0</v>
          </cell>
          <cell r="AD1221" t="str">
            <v>TABLET</v>
          </cell>
          <cell r="AE1221" t="str">
            <v>500 MG</v>
          </cell>
          <cell r="AF1221">
            <v>500</v>
          </cell>
          <cell r="AG1221">
            <v>47051</v>
          </cell>
          <cell r="AH1221">
            <v>1233568</v>
          </cell>
          <cell r="AI1221">
            <v>47051</v>
          </cell>
          <cell r="AJ1221" t="str">
            <v>16714065204</v>
          </cell>
          <cell r="AK1221">
            <v>500</v>
          </cell>
          <cell r="AL1221">
            <v>1</v>
          </cell>
          <cell r="AM1221">
            <v>0</v>
          </cell>
          <cell r="AN1221" t="str">
            <v>R</v>
          </cell>
          <cell r="AO1221" t="b">
            <v>0</v>
          </cell>
          <cell r="AP1221" t="b">
            <v>1</v>
          </cell>
        </row>
        <row r="1222">
          <cell r="C1222">
            <v>184</v>
          </cell>
          <cell r="D1222">
            <v>23508</v>
          </cell>
          <cell r="E1222">
            <v>0</v>
          </cell>
          <cell r="F1222">
            <v>0</v>
          </cell>
          <cell r="G1222">
            <v>23508</v>
          </cell>
          <cell r="H1222" t="str">
            <v>CIPROFLOXACIN HCL TABLET</v>
          </cell>
          <cell r="I1222" t="str">
            <v xml:space="preserve">CIPROFLOX TB 500MG TEV 500@   </v>
          </cell>
          <cell r="J1222" t="str">
            <v>TEVA</v>
          </cell>
          <cell r="N1222">
            <v>3</v>
          </cell>
          <cell r="Q1222">
            <v>75.3172</v>
          </cell>
          <cell r="R1222">
            <v>1770556.7376000001</v>
          </cell>
          <cell r="S1222" t="b">
            <v>0</v>
          </cell>
          <cell r="T1222">
            <v>1.0969E-2</v>
          </cell>
          <cell r="U1222">
            <v>19210.7376</v>
          </cell>
          <cell r="X1222">
            <v>27999</v>
          </cell>
          <cell r="Y1222">
            <v>0</v>
          </cell>
          <cell r="Z1222" t="b">
            <v>0</v>
          </cell>
          <cell r="AA1222" t="b">
            <v>0</v>
          </cell>
          <cell r="AB1222">
            <v>73.754999999999995</v>
          </cell>
          <cell r="AC1222">
            <v>-2.0740999999999999E-2</v>
          </cell>
          <cell r="AD1222" t="str">
            <v>TABLET</v>
          </cell>
          <cell r="AE1222" t="str">
            <v>500 MG</v>
          </cell>
          <cell r="AF1222">
            <v>500</v>
          </cell>
          <cell r="AG1222">
            <v>47051</v>
          </cell>
          <cell r="AH1222">
            <v>1344993</v>
          </cell>
          <cell r="AI1222">
            <v>47051</v>
          </cell>
          <cell r="AJ1222" t="str">
            <v>00172531270</v>
          </cell>
          <cell r="AK1222">
            <v>500</v>
          </cell>
          <cell r="AL1222">
            <v>1</v>
          </cell>
          <cell r="AM1222">
            <v>0</v>
          </cell>
          <cell r="AN1222" t="str">
            <v>R</v>
          </cell>
          <cell r="AO1222" t="b">
            <v>0</v>
          </cell>
          <cell r="AP1222" t="b">
            <v>1</v>
          </cell>
        </row>
        <row r="1223">
          <cell r="C1223">
            <v>184</v>
          </cell>
          <cell r="D1223">
            <v>23508</v>
          </cell>
          <cell r="E1223">
            <v>0</v>
          </cell>
          <cell r="F1223">
            <v>0</v>
          </cell>
          <cell r="G1223">
            <v>23508</v>
          </cell>
          <cell r="H1223" t="str">
            <v>CIPROFLOXACIN HCL TABLET</v>
          </cell>
          <cell r="I1223" t="str">
            <v xml:space="preserve">CIPROFLOX TAB 500MG DR/R 500@ </v>
          </cell>
          <cell r="J1223" t="str">
            <v>DR REDDYS</v>
          </cell>
          <cell r="N1223">
            <v>6</v>
          </cell>
          <cell r="Q1223">
            <v>207.7689</v>
          </cell>
          <cell r="R1223">
            <v>4884231.3011999996</v>
          </cell>
          <cell r="S1223" t="b">
            <v>0</v>
          </cell>
          <cell r="T1223">
            <v>1.7888440000000001</v>
          </cell>
          <cell r="U1223">
            <v>3132885.3012000001</v>
          </cell>
          <cell r="X1223">
            <v>27999</v>
          </cell>
          <cell r="Y1223">
            <v>9</v>
          </cell>
          <cell r="Z1223" t="b">
            <v>0</v>
          </cell>
          <cell r="AA1223" t="b">
            <v>0</v>
          </cell>
          <cell r="AB1223">
            <v>73.754999999999995</v>
          </cell>
          <cell r="AC1223">
            <v>-0.64501399999999998</v>
          </cell>
          <cell r="AD1223" t="str">
            <v>TABLET</v>
          </cell>
          <cell r="AE1223" t="str">
            <v>500 MG</v>
          </cell>
          <cell r="AF1223">
            <v>500</v>
          </cell>
          <cell r="AG1223">
            <v>47051</v>
          </cell>
          <cell r="AH1223">
            <v>1259738</v>
          </cell>
          <cell r="AI1223">
            <v>47051</v>
          </cell>
          <cell r="AJ1223" t="str">
            <v>55111012705</v>
          </cell>
          <cell r="AK1223">
            <v>500</v>
          </cell>
          <cell r="AL1223">
            <v>1</v>
          </cell>
          <cell r="AM1223">
            <v>0</v>
          </cell>
          <cell r="AN1223" t="str">
            <v>R</v>
          </cell>
          <cell r="AO1223" t="b">
            <v>1</v>
          </cell>
          <cell r="AP1223" t="b">
            <v>1</v>
          </cell>
        </row>
        <row r="1224">
          <cell r="C1224">
            <v>185</v>
          </cell>
          <cell r="D1224">
            <v>17084</v>
          </cell>
          <cell r="E1224">
            <v>1368</v>
          </cell>
          <cell r="F1224">
            <v>7441</v>
          </cell>
          <cell r="G1224">
            <v>25893</v>
          </cell>
          <cell r="H1224" t="str">
            <v>CIPROFLOXACIN HCL TABLET</v>
          </cell>
          <cell r="I1224" t="str">
            <v xml:space="preserve">CIPROFLOX TAB 750MG 50 NSTAR@ </v>
          </cell>
          <cell r="J1224" t="str">
            <v>NORTHSTAR</v>
          </cell>
          <cell r="K1224">
            <v>3.69</v>
          </cell>
          <cell r="L1224">
            <v>95545.17</v>
          </cell>
          <cell r="M1224" t="str">
            <v>OS,OCR</v>
          </cell>
          <cell r="N1224">
            <v>3273</v>
          </cell>
          <cell r="P1224" t="str">
            <v>OS</v>
          </cell>
          <cell r="Q1224">
            <v>6.8</v>
          </cell>
          <cell r="R1224">
            <v>176072.4</v>
          </cell>
          <cell r="S1224" t="b">
            <v>1</v>
          </cell>
          <cell r="T1224">
            <v>0</v>
          </cell>
          <cell r="U1224">
            <v>0</v>
          </cell>
          <cell r="V1224">
            <v>0.84281799999999996</v>
          </cell>
          <cell r="W1224">
            <v>-80527.23</v>
          </cell>
          <cell r="X1224">
            <v>26052</v>
          </cell>
          <cell r="Y1224">
            <v>26</v>
          </cell>
          <cell r="Z1224" t="b">
            <v>0</v>
          </cell>
          <cell r="AA1224" t="b">
            <v>0</v>
          </cell>
          <cell r="AB1224">
            <v>6.8</v>
          </cell>
          <cell r="AC1224">
            <v>0</v>
          </cell>
          <cell r="AD1224" t="str">
            <v>TABLET</v>
          </cell>
          <cell r="AE1224" t="str">
            <v>750 MG</v>
          </cell>
          <cell r="AF1224">
            <v>50</v>
          </cell>
          <cell r="AG1224">
            <v>47052</v>
          </cell>
          <cell r="AH1224">
            <v>1266972</v>
          </cell>
          <cell r="AI1224">
            <v>47052</v>
          </cell>
          <cell r="AJ1224" t="str">
            <v>16714065301</v>
          </cell>
          <cell r="AK1224">
            <v>50</v>
          </cell>
          <cell r="AL1224">
            <v>1</v>
          </cell>
          <cell r="AM1224">
            <v>0</v>
          </cell>
          <cell r="AN1224" t="str">
            <v>R</v>
          </cell>
          <cell r="AO1224" t="b">
            <v>0</v>
          </cell>
          <cell r="AP1224" t="b">
            <v>1</v>
          </cell>
        </row>
        <row r="1225">
          <cell r="C1225">
            <v>185</v>
          </cell>
          <cell r="D1225">
            <v>17084</v>
          </cell>
          <cell r="E1225">
            <v>1368</v>
          </cell>
          <cell r="F1225">
            <v>7441</v>
          </cell>
          <cell r="G1225">
            <v>25893</v>
          </cell>
          <cell r="H1225" t="str">
            <v>CIPROFLOXACIN HCL TABLET</v>
          </cell>
          <cell r="I1225" t="str">
            <v xml:space="preserve">CIPROFLOX TAB 750MG WEST 50@  </v>
          </cell>
          <cell r="J1225" t="str">
            <v>WEST-WARD</v>
          </cell>
          <cell r="K1225">
            <v>4.2380000000000004</v>
          </cell>
          <cell r="L1225">
            <v>109734.534</v>
          </cell>
          <cell r="M1225" t="str">
            <v>RAD</v>
          </cell>
          <cell r="N1225">
            <v>1852</v>
          </cell>
          <cell r="P1225" t="str">
            <v>OCR,RAD</v>
          </cell>
          <cell r="Q1225">
            <v>6.8680000000000003</v>
          </cell>
          <cell r="R1225">
            <v>177833.12400000001</v>
          </cell>
          <cell r="S1225" t="b">
            <v>0</v>
          </cell>
          <cell r="T1225">
            <v>0.01</v>
          </cell>
          <cell r="U1225">
            <v>1760.7239999999999</v>
          </cell>
          <cell r="V1225">
            <v>0.62057499999999999</v>
          </cell>
          <cell r="W1225">
            <v>-68098.59</v>
          </cell>
          <cell r="X1225">
            <v>26052</v>
          </cell>
          <cell r="Y1225">
            <v>0</v>
          </cell>
          <cell r="Z1225" t="b">
            <v>1</v>
          </cell>
          <cell r="AA1225" t="b">
            <v>1</v>
          </cell>
          <cell r="AB1225">
            <v>6.7320000000000002</v>
          </cell>
          <cell r="AC1225">
            <v>-1.9800999999999999E-2</v>
          </cell>
          <cell r="AD1225" t="str">
            <v>TABLET</v>
          </cell>
          <cell r="AE1225" t="str">
            <v>750 MG</v>
          </cell>
          <cell r="AF1225">
            <v>50</v>
          </cell>
          <cell r="AG1225">
            <v>47052</v>
          </cell>
          <cell r="AH1225">
            <v>1749282</v>
          </cell>
          <cell r="AI1225">
            <v>47052</v>
          </cell>
          <cell r="AJ1225" t="str">
            <v>00143992950</v>
          </cell>
          <cell r="AK1225">
            <v>50</v>
          </cell>
          <cell r="AL1225">
            <v>1</v>
          </cell>
          <cell r="AM1225">
            <v>0</v>
          </cell>
          <cell r="AN1225" t="str">
            <v>R</v>
          </cell>
          <cell r="AO1225" t="b">
            <v>0</v>
          </cell>
          <cell r="AP1225" t="b">
            <v>1</v>
          </cell>
        </row>
        <row r="1226">
          <cell r="C1226">
            <v>185</v>
          </cell>
          <cell r="D1226">
            <v>17084</v>
          </cell>
          <cell r="E1226">
            <v>1368</v>
          </cell>
          <cell r="F1226">
            <v>7441</v>
          </cell>
          <cell r="G1226">
            <v>25893</v>
          </cell>
          <cell r="H1226" t="str">
            <v>CIPROFLOXACIN HCL TABLET</v>
          </cell>
          <cell r="I1226" t="str">
            <v xml:space="preserve">CIPROFLOX TAB 750MG DR/R 50@  </v>
          </cell>
          <cell r="J1226" t="str">
            <v>DR REDDYS</v>
          </cell>
          <cell r="N1226">
            <v>6</v>
          </cell>
          <cell r="Q1226">
            <v>30.8736</v>
          </cell>
          <cell r="R1226">
            <v>799410.12479999999</v>
          </cell>
          <cell r="S1226" t="b">
            <v>0</v>
          </cell>
          <cell r="T1226">
            <v>3.540235</v>
          </cell>
          <cell r="U1226">
            <v>623337.72479999997</v>
          </cell>
          <cell r="X1226">
            <v>26052</v>
          </cell>
          <cell r="Y1226">
            <v>4</v>
          </cell>
          <cell r="Z1226" t="b">
            <v>0</v>
          </cell>
          <cell r="AA1226" t="b">
            <v>0</v>
          </cell>
          <cell r="AB1226">
            <v>6.7320000000000002</v>
          </cell>
          <cell r="AC1226">
            <v>-0.78194900000000001</v>
          </cell>
          <cell r="AD1226" t="str">
            <v>TABLET</v>
          </cell>
          <cell r="AE1226" t="str">
            <v>750 MG</v>
          </cell>
          <cell r="AF1226">
            <v>50</v>
          </cell>
          <cell r="AG1226">
            <v>47052</v>
          </cell>
          <cell r="AH1226">
            <v>1267657</v>
          </cell>
          <cell r="AI1226">
            <v>47052</v>
          </cell>
          <cell r="AJ1226" t="str">
            <v>55111012850</v>
          </cell>
          <cell r="AK1226">
            <v>50</v>
          </cell>
          <cell r="AL1226">
            <v>1</v>
          </cell>
          <cell r="AM1226">
            <v>0</v>
          </cell>
          <cell r="AN1226" t="str">
            <v>R</v>
          </cell>
          <cell r="AO1226" t="b">
            <v>1</v>
          </cell>
          <cell r="AP1226" t="b">
            <v>1</v>
          </cell>
        </row>
        <row r="1227">
          <cell r="C1227">
            <v>179</v>
          </cell>
          <cell r="D1227">
            <v>664</v>
          </cell>
          <cell r="E1227">
            <v>68</v>
          </cell>
          <cell r="F1227">
            <v>0</v>
          </cell>
          <cell r="G1227">
            <v>732</v>
          </cell>
          <cell r="H1227" t="str">
            <v>CIPROFLOXACIN/CIPROFLOXA HCL TBMP 24HR</v>
          </cell>
          <cell r="I1227" t="str">
            <v>CIPROFLOX ER TB 500MG MYLN 50@</v>
          </cell>
          <cell r="J1227" t="str">
            <v>MYLAN</v>
          </cell>
          <cell r="K1227">
            <v>219.6808</v>
          </cell>
          <cell r="L1227">
            <v>160806.3456</v>
          </cell>
          <cell r="M1227" t="str">
            <v>A</v>
          </cell>
          <cell r="N1227">
            <v>539</v>
          </cell>
          <cell r="P1227" t="str">
            <v>OS,OCR</v>
          </cell>
          <cell r="Q1227">
            <v>219.6808</v>
          </cell>
          <cell r="R1227">
            <v>160806.3456</v>
          </cell>
          <cell r="S1227" t="b">
            <v>1</v>
          </cell>
          <cell r="T1227">
            <v>0</v>
          </cell>
          <cell r="U1227">
            <v>0</v>
          </cell>
          <cell r="V1227">
            <v>0</v>
          </cell>
          <cell r="W1227">
            <v>0</v>
          </cell>
          <cell r="X1227">
            <v>1104</v>
          </cell>
          <cell r="Y1227">
            <v>0</v>
          </cell>
          <cell r="Z1227" t="b">
            <v>1</v>
          </cell>
          <cell r="AA1227" t="b">
            <v>0</v>
          </cell>
          <cell r="AB1227">
            <v>219.6808</v>
          </cell>
          <cell r="AC1227">
            <v>0</v>
          </cell>
          <cell r="AD1227" t="str">
            <v>TBMP 24HR</v>
          </cell>
          <cell r="AE1227" t="str">
            <v>500 MG</v>
          </cell>
          <cell r="AF1227">
            <v>50</v>
          </cell>
          <cell r="AG1227">
            <v>18898</v>
          </cell>
          <cell r="AH1227">
            <v>1601236</v>
          </cell>
          <cell r="AI1227">
            <v>18898</v>
          </cell>
          <cell r="AJ1227" t="str">
            <v>00378174389</v>
          </cell>
          <cell r="AK1227">
            <v>50</v>
          </cell>
          <cell r="AL1227">
            <v>1</v>
          </cell>
          <cell r="AM1227">
            <v>0</v>
          </cell>
          <cell r="AN1227" t="str">
            <v>R</v>
          </cell>
          <cell r="AO1227" t="b">
            <v>0</v>
          </cell>
          <cell r="AP1227" t="b">
            <v>1</v>
          </cell>
        </row>
        <row r="1228">
          <cell r="C1228">
            <v>181</v>
          </cell>
          <cell r="D1228">
            <v>72</v>
          </cell>
          <cell r="E1228">
            <v>0</v>
          </cell>
          <cell r="F1228">
            <v>0</v>
          </cell>
          <cell r="G1228">
            <v>72</v>
          </cell>
          <cell r="H1228" t="str">
            <v>CIPROFLOXACIN/CIPROFLOXA HCL TBMP 24HR</v>
          </cell>
          <cell r="I1228" t="str">
            <v>CIPROFLOX ER TB 1000MG MYLN50@</v>
          </cell>
          <cell r="J1228" t="str">
            <v>MYLAN</v>
          </cell>
          <cell r="K1228">
            <v>250.095</v>
          </cell>
          <cell r="L1228">
            <v>18006.84</v>
          </cell>
          <cell r="M1228" t="str">
            <v>A</v>
          </cell>
          <cell r="N1228">
            <v>41</v>
          </cell>
          <cell r="P1228" t="str">
            <v>OS</v>
          </cell>
          <cell r="Q1228">
            <v>250.095</v>
          </cell>
          <cell r="R1228">
            <v>18006.84</v>
          </cell>
          <cell r="S1228" t="b">
            <v>1</v>
          </cell>
          <cell r="T1228">
            <v>0</v>
          </cell>
          <cell r="U1228">
            <v>0</v>
          </cell>
          <cell r="V1228">
            <v>0</v>
          </cell>
          <cell r="W1228">
            <v>0</v>
          </cell>
          <cell r="X1228">
            <v>136</v>
          </cell>
          <cell r="Y1228">
            <v>0</v>
          </cell>
          <cell r="Z1228" t="b">
            <v>0</v>
          </cell>
          <cell r="AA1228" t="b">
            <v>0</v>
          </cell>
          <cell r="AB1228">
            <v>250.095</v>
          </cell>
          <cell r="AC1228">
            <v>0</v>
          </cell>
          <cell r="AD1228" t="str">
            <v>TBMP 24HR</v>
          </cell>
          <cell r="AE1228" t="str">
            <v>1000 MG</v>
          </cell>
          <cell r="AF1228">
            <v>50</v>
          </cell>
          <cell r="AG1228">
            <v>20315</v>
          </cell>
          <cell r="AH1228">
            <v>1602309</v>
          </cell>
          <cell r="AI1228">
            <v>20315</v>
          </cell>
          <cell r="AJ1228" t="str">
            <v>00378174589</v>
          </cell>
          <cell r="AK1228">
            <v>50</v>
          </cell>
          <cell r="AL1228">
            <v>1</v>
          </cell>
          <cell r="AM1228">
            <v>0</v>
          </cell>
          <cell r="AN1228" t="str">
            <v>R</v>
          </cell>
          <cell r="AO1228" t="b">
            <v>0</v>
          </cell>
          <cell r="AP1228" t="b">
            <v>1</v>
          </cell>
        </row>
        <row r="1229">
          <cell r="C1229">
            <v>1606</v>
          </cell>
          <cell r="D1229">
            <v>12484</v>
          </cell>
          <cell r="E1229">
            <v>7300</v>
          </cell>
          <cell r="F1229">
            <v>5551</v>
          </cell>
          <cell r="G1229">
            <v>25335</v>
          </cell>
          <cell r="H1229" t="str">
            <v>CITALOPRAM HYDROBROMIDE SOLUTION</v>
          </cell>
          <cell r="I1229" t="str">
            <v>CITALOPRAM OS 10/5ML ROX240ML@</v>
          </cell>
          <cell r="J1229" t="str">
            <v>ROXANE</v>
          </cell>
          <cell r="K1229">
            <v>35.999899999999997</v>
          </cell>
          <cell r="L1229">
            <v>912057.46649999998</v>
          </cell>
          <cell r="M1229" t="str">
            <v>INC,OCR,RAD</v>
          </cell>
          <cell r="N1229">
            <v>2355</v>
          </cell>
          <cell r="P1229" t="str">
            <v>OCR,RAD</v>
          </cell>
          <cell r="Q1229">
            <v>35.999899999999997</v>
          </cell>
          <cell r="R1229">
            <v>912057.46649999998</v>
          </cell>
          <cell r="S1229" t="b">
            <v>1</v>
          </cell>
          <cell r="T1229">
            <v>0</v>
          </cell>
          <cell r="U1229">
            <v>0</v>
          </cell>
          <cell r="V1229">
            <v>0</v>
          </cell>
          <cell r="W1229">
            <v>0</v>
          </cell>
          <cell r="X1229">
            <v>25536</v>
          </cell>
          <cell r="Y1229">
            <v>0</v>
          </cell>
          <cell r="Z1229" t="b">
            <v>1</v>
          </cell>
          <cell r="AA1229" t="b">
            <v>1</v>
          </cell>
          <cell r="AB1229">
            <v>35.999899999999997</v>
          </cell>
          <cell r="AC1229">
            <v>0</v>
          </cell>
          <cell r="AD1229" t="str">
            <v>SOLUTION</v>
          </cell>
          <cell r="AE1229" t="str">
            <v>10 MG/5 ML</v>
          </cell>
          <cell r="AF1229" t="str">
            <v>8OZ</v>
          </cell>
          <cell r="AG1229">
            <v>16344</v>
          </cell>
          <cell r="AH1229">
            <v>1294610</v>
          </cell>
          <cell r="AI1229">
            <v>16344</v>
          </cell>
          <cell r="AJ1229" t="str">
            <v>00054006258</v>
          </cell>
          <cell r="AK1229">
            <v>240</v>
          </cell>
          <cell r="AL1229">
            <v>1</v>
          </cell>
          <cell r="AM1229">
            <v>0</v>
          </cell>
          <cell r="AN1229" t="str">
            <v>R</v>
          </cell>
          <cell r="AO1229" t="b">
            <v>0</v>
          </cell>
          <cell r="AP1229" t="b">
            <v>1</v>
          </cell>
          <cell r="AQ1229" t="str">
            <v>60-90</v>
          </cell>
        </row>
        <row r="1230">
          <cell r="C1230">
            <v>1606</v>
          </cell>
          <cell r="D1230">
            <v>12484</v>
          </cell>
          <cell r="E1230">
            <v>7300</v>
          </cell>
          <cell r="F1230">
            <v>5551</v>
          </cell>
          <cell r="G1230">
            <v>25335</v>
          </cell>
          <cell r="H1230" t="str">
            <v>CITALOPRAM HYDROBROMIDE SOLUTION</v>
          </cell>
          <cell r="I1230" t="str">
            <v>CITALOPRAM OS 10MG/5ML SIL8OZ@</v>
          </cell>
          <cell r="J1230" t="str">
            <v>SILARX</v>
          </cell>
          <cell r="K1230">
            <v>38.044199999999996</v>
          </cell>
          <cell r="L1230">
            <v>963849.80700000003</v>
          </cell>
          <cell r="M1230" t="str">
            <v>OS</v>
          </cell>
          <cell r="N1230">
            <v>1798</v>
          </cell>
          <cell r="P1230" t="str">
            <v>OS</v>
          </cell>
          <cell r="Q1230">
            <v>38.044199999999996</v>
          </cell>
          <cell r="R1230">
            <v>963849.80700000003</v>
          </cell>
          <cell r="S1230" t="b">
            <v>0</v>
          </cell>
          <cell r="T1230">
            <v>5.6786000000000003E-2</v>
          </cell>
          <cell r="U1230">
            <v>51792.340499999998</v>
          </cell>
          <cell r="V1230">
            <v>0</v>
          </cell>
          <cell r="W1230">
            <v>0</v>
          </cell>
          <cell r="X1230">
            <v>25536</v>
          </cell>
          <cell r="Y1230">
            <v>8</v>
          </cell>
          <cell r="Z1230" t="b">
            <v>0</v>
          </cell>
          <cell r="AA1230" t="b">
            <v>0</v>
          </cell>
          <cell r="AB1230">
            <v>35.639901000000002</v>
          </cell>
          <cell r="AC1230">
            <v>-6.3197000000000003E-2</v>
          </cell>
          <cell r="AD1230" t="str">
            <v>SOLUTION</v>
          </cell>
          <cell r="AE1230" t="str">
            <v>10 MG/5 ML</v>
          </cell>
          <cell r="AF1230" t="str">
            <v>8OZ</v>
          </cell>
          <cell r="AG1230">
            <v>16344</v>
          </cell>
          <cell r="AH1230">
            <v>1602671</v>
          </cell>
          <cell r="AI1230">
            <v>16344</v>
          </cell>
          <cell r="AJ1230" t="str">
            <v>54838054070</v>
          </cell>
          <cell r="AK1230">
            <v>240</v>
          </cell>
          <cell r="AL1230">
            <v>1</v>
          </cell>
          <cell r="AM1230">
            <v>0</v>
          </cell>
          <cell r="AN1230" t="str">
            <v>R</v>
          </cell>
          <cell r="AO1230" t="b">
            <v>0</v>
          </cell>
          <cell r="AP1230" t="b">
            <v>1</v>
          </cell>
          <cell r="AQ1230" t="str">
            <v>30-60</v>
          </cell>
        </row>
        <row r="1231">
          <cell r="C1231">
            <v>1596</v>
          </cell>
          <cell r="D1231">
            <v>2652</v>
          </cell>
          <cell r="E1231">
            <v>0</v>
          </cell>
          <cell r="F1231">
            <v>0</v>
          </cell>
          <cell r="G1231">
            <v>2652</v>
          </cell>
          <cell r="H1231" t="str">
            <v>CITALOPRAM HYDROBROMIDE TABLET</v>
          </cell>
          <cell r="I1231" t="str">
            <v xml:space="preserve">CITALOP TAB 10MG AMN 30@      </v>
          </cell>
          <cell r="J1231" t="str">
            <v>AMNEAL</v>
          </cell>
          <cell r="K1231">
            <v>0.86970000000000003</v>
          </cell>
          <cell r="L1231">
            <v>2306.4443999999999</v>
          </cell>
          <cell r="M1231" t="str">
            <v>A</v>
          </cell>
          <cell r="N1231">
            <v>609</v>
          </cell>
          <cell r="P1231" t="str">
            <v>OS</v>
          </cell>
          <cell r="Q1231">
            <v>0.86970000000000003</v>
          </cell>
          <cell r="R1231">
            <v>2306.4443999999999</v>
          </cell>
          <cell r="S1231" t="b">
            <v>1</v>
          </cell>
          <cell r="T1231">
            <v>0</v>
          </cell>
          <cell r="U1231">
            <v>0</v>
          </cell>
          <cell r="V1231">
            <v>0</v>
          </cell>
          <cell r="W1231">
            <v>0</v>
          </cell>
          <cell r="X1231">
            <v>2652</v>
          </cell>
          <cell r="Y1231">
            <v>0</v>
          </cell>
          <cell r="Z1231" t="b">
            <v>0</v>
          </cell>
          <cell r="AA1231" t="b">
            <v>0</v>
          </cell>
          <cell r="AB1231">
            <v>0.86970000000000003</v>
          </cell>
          <cell r="AC1231">
            <v>0</v>
          </cell>
          <cell r="AD1231" t="str">
            <v>TABLET</v>
          </cell>
          <cell r="AE1231" t="str">
            <v>10 MG</v>
          </cell>
          <cell r="AF1231">
            <v>30</v>
          </cell>
          <cell r="AG1231">
            <v>16345</v>
          </cell>
          <cell r="AH1231">
            <v>2068633</v>
          </cell>
          <cell r="AI1231">
            <v>16345</v>
          </cell>
          <cell r="AJ1231" t="str">
            <v>65162005203</v>
          </cell>
          <cell r="AK1231">
            <v>30</v>
          </cell>
          <cell r="AL1231">
            <v>1</v>
          </cell>
          <cell r="AM1231">
            <v>0</v>
          </cell>
          <cell r="AN1231" t="str">
            <v>R</v>
          </cell>
          <cell r="AO1231" t="b">
            <v>0</v>
          </cell>
          <cell r="AP1231" t="b">
            <v>1</v>
          </cell>
          <cell r="AQ1231" t="str">
            <v>60-90</v>
          </cell>
        </row>
        <row r="1232">
          <cell r="C1232">
            <v>1597</v>
          </cell>
          <cell r="D1232">
            <v>61704</v>
          </cell>
          <cell r="E1232">
            <v>3604</v>
          </cell>
          <cell r="F1232">
            <v>129928</v>
          </cell>
          <cell r="G1232">
            <v>195236</v>
          </cell>
          <cell r="H1232" t="str">
            <v>CITALOPRAM HYDROBROMIDE TABLET</v>
          </cell>
          <cell r="I1232" t="str">
            <v>CITALOPRAM HBR TB 10MG TOR100@</v>
          </cell>
          <cell r="J1232" t="str">
            <v>TORRENT</v>
          </cell>
          <cell r="K1232">
            <v>1.2249000000000001</v>
          </cell>
          <cell r="L1232">
            <v>239144.57639999999</v>
          </cell>
          <cell r="M1232" t="str">
            <v>AC</v>
          </cell>
          <cell r="N1232">
            <v>1940</v>
          </cell>
          <cell r="P1232" t="str">
            <v>A</v>
          </cell>
          <cell r="Q1232">
            <v>1.2249000000000001</v>
          </cell>
          <cell r="R1232">
            <v>239144.57639999999</v>
          </cell>
          <cell r="S1232" t="b">
            <v>1</v>
          </cell>
          <cell r="T1232">
            <v>0</v>
          </cell>
          <cell r="U1232">
            <v>0</v>
          </cell>
          <cell r="V1232">
            <v>0</v>
          </cell>
          <cell r="W1232">
            <v>0</v>
          </cell>
          <cell r="X1232">
            <v>198936</v>
          </cell>
          <cell r="Y1232">
            <v>0</v>
          </cell>
          <cell r="Z1232" t="b">
            <v>1</v>
          </cell>
          <cell r="AA1232" t="b">
            <v>1</v>
          </cell>
          <cell r="AB1232">
            <v>1.2249000000000001</v>
          </cell>
          <cell r="AC1232">
            <v>0</v>
          </cell>
          <cell r="AD1232" t="str">
            <v>TABLET</v>
          </cell>
          <cell r="AE1232" t="str">
            <v>10 MG</v>
          </cell>
          <cell r="AF1232">
            <v>100</v>
          </cell>
          <cell r="AG1232">
            <v>16345</v>
          </cell>
          <cell r="AH1232">
            <v>2127736</v>
          </cell>
          <cell r="AI1232">
            <v>16345</v>
          </cell>
          <cell r="AJ1232" t="str">
            <v>13668000901</v>
          </cell>
          <cell r="AK1232">
            <v>100</v>
          </cell>
          <cell r="AL1232">
            <v>1</v>
          </cell>
          <cell r="AM1232">
            <v>0</v>
          </cell>
          <cell r="AN1232" t="str">
            <v>R</v>
          </cell>
          <cell r="AO1232" t="b">
            <v>0</v>
          </cell>
          <cell r="AP1232" t="b">
            <v>1</v>
          </cell>
          <cell r="AQ1232" t="str">
            <v>60-90</v>
          </cell>
        </row>
        <row r="1233">
          <cell r="C1233">
            <v>1597</v>
          </cell>
          <cell r="D1233">
            <v>61704</v>
          </cell>
          <cell r="E1233">
            <v>3604</v>
          </cell>
          <cell r="F1233">
            <v>129928</v>
          </cell>
          <cell r="G1233">
            <v>195236</v>
          </cell>
          <cell r="H1233" t="str">
            <v>CITALOPRAM HYDROBROMIDE TABLET</v>
          </cell>
          <cell r="I1233" t="str">
            <v xml:space="preserve">CITALOPRAM TAB 10MG AURO 100@ </v>
          </cell>
          <cell r="J1233" t="str">
            <v>AUROBINDO</v>
          </cell>
          <cell r="K1233">
            <v>1.3415999999999999</v>
          </cell>
          <cell r="L1233">
            <v>261928.6176</v>
          </cell>
          <cell r="M1233" t="str">
            <v>AC</v>
          </cell>
          <cell r="N1233">
            <v>1352</v>
          </cell>
          <cell r="P1233" t="str">
            <v>AC</v>
          </cell>
          <cell r="Q1233">
            <v>1.3415999999999999</v>
          </cell>
          <cell r="R1233">
            <v>261928.6176</v>
          </cell>
          <cell r="S1233" t="b">
            <v>0</v>
          </cell>
          <cell r="T1233">
            <v>9.5272999999999997E-2</v>
          </cell>
          <cell r="U1233">
            <v>22784.0412</v>
          </cell>
          <cell r="V1233">
            <v>0</v>
          </cell>
          <cell r="W1233">
            <v>0</v>
          </cell>
          <cell r="X1233">
            <v>198936</v>
          </cell>
          <cell r="Y1233">
            <v>0</v>
          </cell>
          <cell r="Z1233" t="b">
            <v>0</v>
          </cell>
          <cell r="AA1233" t="b">
            <v>0</v>
          </cell>
          <cell r="AB1233">
            <v>1.2126509999999999</v>
          </cell>
          <cell r="AC1233">
            <v>-9.6115000000000006E-2</v>
          </cell>
          <cell r="AD1233" t="str">
            <v>TABLET</v>
          </cell>
          <cell r="AE1233" t="str">
            <v>10 MG</v>
          </cell>
          <cell r="AF1233">
            <v>100</v>
          </cell>
          <cell r="AG1233">
            <v>16345</v>
          </cell>
          <cell r="AH1233">
            <v>1410893</v>
          </cell>
          <cell r="AI1233">
            <v>16345</v>
          </cell>
          <cell r="AJ1233" t="str">
            <v>65862000501</v>
          </cell>
          <cell r="AK1233">
            <v>100</v>
          </cell>
          <cell r="AL1233">
            <v>1</v>
          </cell>
          <cell r="AM1233">
            <v>0</v>
          </cell>
          <cell r="AN1233" t="str">
            <v>R</v>
          </cell>
          <cell r="AO1233" t="b">
            <v>1</v>
          </cell>
          <cell r="AP1233" t="b">
            <v>1</v>
          </cell>
          <cell r="AQ1233" t="str">
            <v>60-90</v>
          </cell>
        </row>
        <row r="1234">
          <cell r="C1234">
            <v>1597</v>
          </cell>
          <cell r="D1234">
            <v>61704</v>
          </cell>
          <cell r="E1234">
            <v>3604</v>
          </cell>
          <cell r="F1234">
            <v>129928</v>
          </cell>
          <cell r="G1234">
            <v>195236</v>
          </cell>
          <cell r="H1234" t="str">
            <v>CITALOPRAM HYDROBROMIDE TABLET</v>
          </cell>
          <cell r="I1234" t="str">
            <v>CITALOPRAM HBR TB 10MG EPIC100</v>
          </cell>
          <cell r="J1234" t="str">
            <v>EPIC</v>
          </cell>
          <cell r="Q1234">
            <v>1.5754999999999999</v>
          </cell>
          <cell r="R1234">
            <v>307594.31800000003</v>
          </cell>
          <cell r="S1234" t="b">
            <v>0</v>
          </cell>
          <cell r="T1234">
            <v>0.28622700000000001</v>
          </cell>
          <cell r="U1234">
            <v>68449.741599999994</v>
          </cell>
          <cell r="X1234">
            <v>59681</v>
          </cell>
          <cell r="Y1234">
            <v>12</v>
          </cell>
          <cell r="Z1234" t="b">
            <v>0</v>
          </cell>
          <cell r="AA1234" t="b">
            <v>0</v>
          </cell>
          <cell r="AB1234">
            <v>1.2126509999999999</v>
          </cell>
          <cell r="AC1234">
            <v>-0.23030700000000001</v>
          </cell>
          <cell r="AD1234" t="str">
            <v>TABLET</v>
          </cell>
          <cell r="AE1234" t="str">
            <v>10 MG</v>
          </cell>
          <cell r="AF1234">
            <v>100</v>
          </cell>
          <cell r="AG1234">
            <v>16345</v>
          </cell>
          <cell r="AH1234">
            <v>1331156</v>
          </cell>
          <cell r="AI1234">
            <v>16345</v>
          </cell>
          <cell r="AJ1234" t="str">
            <v>42806001901</v>
          </cell>
          <cell r="AK1234">
            <v>100</v>
          </cell>
          <cell r="AL1234">
            <v>1</v>
          </cell>
          <cell r="AM1234">
            <v>0</v>
          </cell>
          <cell r="AN1234" t="str">
            <v>R</v>
          </cell>
          <cell r="AO1234" t="b">
            <v>0</v>
          </cell>
          <cell r="AP1234" t="b">
            <v>1</v>
          </cell>
          <cell r="AQ1234" t="str">
            <v>&lt;30</v>
          </cell>
        </row>
        <row r="1235">
          <cell r="C1235">
            <v>1597</v>
          </cell>
          <cell r="D1235">
            <v>61704</v>
          </cell>
          <cell r="E1235">
            <v>3604</v>
          </cell>
          <cell r="F1235">
            <v>129928</v>
          </cell>
          <cell r="G1235">
            <v>195236</v>
          </cell>
          <cell r="H1235" t="str">
            <v>CITALOPRAM HYDROBROMIDE TABLET</v>
          </cell>
          <cell r="I1235" t="str">
            <v xml:space="preserve">CITALOPRAM TAB 10MG AMN 100@  </v>
          </cell>
          <cell r="J1235" t="str">
            <v>AMNEAL</v>
          </cell>
          <cell r="K1235">
            <v>1.8422000000000001</v>
          </cell>
          <cell r="L1235">
            <v>359663.75919999997</v>
          </cell>
          <cell r="M1235" t="str">
            <v>RAD</v>
          </cell>
          <cell r="N1235">
            <v>32424</v>
          </cell>
          <cell r="Q1235">
            <v>1.8422000000000001</v>
          </cell>
          <cell r="R1235">
            <v>359663.75919999997</v>
          </cell>
          <cell r="S1235" t="b">
            <v>0</v>
          </cell>
          <cell r="T1235">
            <v>0.50395900000000005</v>
          </cell>
          <cell r="U1235">
            <v>120519.1828</v>
          </cell>
          <cell r="V1235">
            <v>0</v>
          </cell>
          <cell r="W1235">
            <v>0</v>
          </cell>
          <cell r="X1235">
            <v>198936</v>
          </cell>
          <cell r="Y1235">
            <v>0</v>
          </cell>
          <cell r="Z1235" t="b">
            <v>0</v>
          </cell>
          <cell r="AA1235" t="b">
            <v>0</v>
          </cell>
          <cell r="AB1235">
            <v>1.2126509999999999</v>
          </cell>
          <cell r="AC1235">
            <v>-0.34173700000000001</v>
          </cell>
          <cell r="AD1235" t="str">
            <v>TABLET</v>
          </cell>
          <cell r="AE1235" t="str">
            <v>10 MG</v>
          </cell>
          <cell r="AF1235">
            <v>100</v>
          </cell>
          <cell r="AG1235">
            <v>16345</v>
          </cell>
          <cell r="AH1235">
            <v>1490911</v>
          </cell>
          <cell r="AI1235">
            <v>16345</v>
          </cell>
          <cell r="AJ1235" t="str">
            <v>65162005210</v>
          </cell>
          <cell r="AK1235">
            <v>100</v>
          </cell>
          <cell r="AL1235">
            <v>1</v>
          </cell>
          <cell r="AM1235">
            <v>0</v>
          </cell>
          <cell r="AN1235" t="str">
            <v>R</v>
          </cell>
          <cell r="AO1235" t="b">
            <v>0</v>
          </cell>
          <cell r="AP1235" t="b">
            <v>1</v>
          </cell>
          <cell r="AQ1235" t="str">
            <v>30-60</v>
          </cell>
        </row>
        <row r="1236">
          <cell r="C1236">
            <v>1597</v>
          </cell>
          <cell r="D1236">
            <v>61704</v>
          </cell>
          <cell r="E1236">
            <v>3604</v>
          </cell>
          <cell r="F1236">
            <v>129928</v>
          </cell>
          <cell r="G1236">
            <v>195236</v>
          </cell>
          <cell r="H1236" t="str">
            <v>CITALOPRAM HYDROBROMIDE TABLET</v>
          </cell>
          <cell r="I1236" t="str">
            <v xml:space="preserve">CITALOPRAM TAB 10MG MYLN 100@ </v>
          </cell>
          <cell r="J1236" t="str">
            <v>MYLAN</v>
          </cell>
          <cell r="N1236">
            <v>4</v>
          </cell>
          <cell r="Q1236">
            <v>1.8448</v>
          </cell>
          <cell r="R1236">
            <v>360171.37280000001</v>
          </cell>
          <cell r="S1236" t="b">
            <v>0</v>
          </cell>
          <cell r="T1236">
            <v>0.50608200000000003</v>
          </cell>
          <cell r="U1236">
            <v>121026.79640000001</v>
          </cell>
          <cell r="X1236">
            <v>198936</v>
          </cell>
          <cell r="Y1236">
            <v>16</v>
          </cell>
          <cell r="Z1236" t="b">
            <v>0</v>
          </cell>
          <cell r="AA1236" t="b">
            <v>0</v>
          </cell>
          <cell r="AB1236">
            <v>1.2126509999999999</v>
          </cell>
          <cell r="AC1236">
            <v>-0.342665</v>
          </cell>
          <cell r="AD1236" t="str">
            <v>TABLET</v>
          </cell>
          <cell r="AE1236" t="str">
            <v>10 MG</v>
          </cell>
          <cell r="AF1236">
            <v>100</v>
          </cell>
          <cell r="AG1236">
            <v>16345</v>
          </cell>
          <cell r="AH1236">
            <v>1427715</v>
          </cell>
          <cell r="AI1236">
            <v>16345</v>
          </cell>
          <cell r="AJ1236" t="str">
            <v>00378623101</v>
          </cell>
          <cell r="AK1236">
            <v>100</v>
          </cell>
          <cell r="AL1236">
            <v>1</v>
          </cell>
          <cell r="AM1236">
            <v>0</v>
          </cell>
          <cell r="AN1236" t="str">
            <v>R</v>
          </cell>
          <cell r="AO1236" t="b">
            <v>0</v>
          </cell>
          <cell r="AP1236" t="b">
            <v>1</v>
          </cell>
        </row>
        <row r="1237">
          <cell r="C1237">
            <v>1597</v>
          </cell>
          <cell r="D1237">
            <v>61704</v>
          </cell>
          <cell r="E1237">
            <v>3604</v>
          </cell>
          <cell r="F1237">
            <v>129928</v>
          </cell>
          <cell r="G1237">
            <v>195236</v>
          </cell>
          <cell r="H1237" t="str">
            <v>CITALOPRAM HYDROBROMIDE TABLET</v>
          </cell>
          <cell r="I1237" t="str">
            <v xml:space="preserve">CITALOPRAM TAB 10MG CAMB 100@ </v>
          </cell>
          <cell r="J1237" t="str">
            <v>CAMBER</v>
          </cell>
          <cell r="M1237" t="str">
            <v>OS,OCR</v>
          </cell>
          <cell r="N1237">
            <v>11449</v>
          </cell>
          <cell r="Q1237">
            <v>2.1404999999999998</v>
          </cell>
          <cell r="R1237">
            <v>417902.658</v>
          </cell>
          <cell r="S1237" t="b">
            <v>0</v>
          </cell>
          <cell r="T1237">
            <v>0.74748899999999996</v>
          </cell>
          <cell r="U1237">
            <v>178758.0816</v>
          </cell>
          <cell r="X1237">
            <v>20000</v>
          </cell>
          <cell r="Y1237">
            <v>10</v>
          </cell>
          <cell r="Z1237" t="b">
            <v>0</v>
          </cell>
          <cell r="AA1237" t="b">
            <v>0</v>
          </cell>
          <cell r="AB1237">
            <v>1.2126509999999999</v>
          </cell>
          <cell r="AC1237">
            <v>-0.433473</v>
          </cell>
          <cell r="AD1237" t="str">
            <v>TABLET</v>
          </cell>
          <cell r="AE1237" t="str">
            <v>10 MG</v>
          </cell>
          <cell r="AF1237">
            <v>100</v>
          </cell>
          <cell r="AG1237">
            <v>16345</v>
          </cell>
          <cell r="AH1237">
            <v>1824234</v>
          </cell>
          <cell r="AI1237">
            <v>16345</v>
          </cell>
          <cell r="AJ1237" t="str">
            <v>31722020601</v>
          </cell>
          <cell r="AK1237">
            <v>100</v>
          </cell>
          <cell r="AL1237">
            <v>1</v>
          </cell>
          <cell r="AM1237">
            <v>0</v>
          </cell>
          <cell r="AN1237" t="str">
            <v>R</v>
          </cell>
          <cell r="AO1237" t="b">
            <v>1</v>
          </cell>
          <cell r="AP1237" t="b">
            <v>1</v>
          </cell>
          <cell r="AQ1237" t="str">
            <v>60-90</v>
          </cell>
        </row>
        <row r="1238">
          <cell r="C1238">
            <v>1598</v>
          </cell>
          <cell r="D1238">
            <v>17944</v>
          </cell>
          <cell r="E1238">
            <v>15857</v>
          </cell>
          <cell r="F1238">
            <v>0</v>
          </cell>
          <cell r="G1238">
            <v>33801</v>
          </cell>
          <cell r="H1238" t="str">
            <v>CITALOPRAM HYDROBROMIDE TABLET</v>
          </cell>
          <cell r="I1238" t="str">
            <v>CITALOPRAM HBR TB 10MG TOR500@</v>
          </cell>
          <cell r="J1238" t="str">
            <v>TORRENT</v>
          </cell>
          <cell r="N1238">
            <v>29</v>
          </cell>
          <cell r="P1238" t="str">
            <v>OS,OCR</v>
          </cell>
          <cell r="Q1238">
            <v>5.4630000000000001</v>
          </cell>
          <cell r="R1238">
            <v>184654.86300000001</v>
          </cell>
          <cell r="S1238" t="b">
            <v>1</v>
          </cell>
          <cell r="T1238">
            <v>0</v>
          </cell>
          <cell r="U1238">
            <v>0</v>
          </cell>
          <cell r="X1238">
            <v>33801</v>
          </cell>
          <cell r="Y1238">
            <v>8</v>
          </cell>
          <cell r="Z1238" t="b">
            <v>1</v>
          </cell>
          <cell r="AA1238" t="b">
            <v>0</v>
          </cell>
          <cell r="AB1238">
            <v>5.4630000000000001</v>
          </cell>
          <cell r="AC1238">
            <v>0</v>
          </cell>
          <cell r="AD1238" t="str">
            <v>TABLET</v>
          </cell>
          <cell r="AE1238" t="str">
            <v>10 MG</v>
          </cell>
          <cell r="AF1238">
            <v>500</v>
          </cell>
          <cell r="AG1238">
            <v>16345</v>
          </cell>
          <cell r="AH1238">
            <v>2128650</v>
          </cell>
          <cell r="AI1238">
            <v>16345</v>
          </cell>
          <cell r="AJ1238" t="str">
            <v>13668000905</v>
          </cell>
          <cell r="AK1238">
            <v>500</v>
          </cell>
          <cell r="AL1238">
            <v>1</v>
          </cell>
          <cell r="AM1238">
            <v>0</v>
          </cell>
          <cell r="AN1238" t="str">
            <v>R</v>
          </cell>
          <cell r="AO1238" t="b">
            <v>0</v>
          </cell>
          <cell r="AP1238" t="b">
            <v>1</v>
          </cell>
          <cell r="AQ1238" t="str">
            <v>30-60</v>
          </cell>
        </row>
        <row r="1239">
          <cell r="C1239">
            <v>1598</v>
          </cell>
          <cell r="D1239">
            <v>17944</v>
          </cell>
          <cell r="E1239">
            <v>15857</v>
          </cell>
          <cell r="F1239">
            <v>0</v>
          </cell>
          <cell r="G1239">
            <v>33801</v>
          </cell>
          <cell r="H1239" t="str">
            <v>CITALOPRAM HYDROBROMIDE TABLET</v>
          </cell>
          <cell r="I1239" t="str">
            <v xml:space="preserve">CITALOPRAM TAB 10MG AURO 500@ </v>
          </cell>
          <cell r="J1239" t="str">
            <v>AUROBINDO</v>
          </cell>
          <cell r="K1239">
            <v>6.1185999999999998</v>
          </cell>
          <cell r="L1239">
            <v>206814.79860000001</v>
          </cell>
          <cell r="M1239" t="str">
            <v>A</v>
          </cell>
          <cell r="N1239">
            <v>4888</v>
          </cell>
          <cell r="P1239" t="str">
            <v>AC</v>
          </cell>
          <cell r="Q1239">
            <v>6.1185999999999998</v>
          </cell>
          <cell r="R1239">
            <v>206814.79860000001</v>
          </cell>
          <cell r="S1239" t="b">
            <v>0</v>
          </cell>
          <cell r="T1239">
            <v>0.120007</v>
          </cell>
          <cell r="U1239">
            <v>22159.935600000001</v>
          </cell>
          <cell r="V1239">
            <v>0</v>
          </cell>
          <cell r="W1239">
            <v>0</v>
          </cell>
          <cell r="X1239">
            <v>33801</v>
          </cell>
          <cell r="Y1239">
            <v>0</v>
          </cell>
          <cell r="Z1239" t="b">
            <v>0</v>
          </cell>
          <cell r="AA1239" t="b">
            <v>0</v>
          </cell>
          <cell r="AB1239">
            <v>5.4083699999999997</v>
          </cell>
          <cell r="AC1239">
            <v>-0.116077</v>
          </cell>
          <cell r="AD1239" t="str">
            <v>TABLET</v>
          </cell>
          <cell r="AE1239" t="str">
            <v>10 MG</v>
          </cell>
          <cell r="AF1239">
            <v>500</v>
          </cell>
          <cell r="AG1239">
            <v>16345</v>
          </cell>
          <cell r="AH1239">
            <v>1945450</v>
          </cell>
          <cell r="AI1239">
            <v>16345</v>
          </cell>
          <cell r="AJ1239" t="str">
            <v>65862000505</v>
          </cell>
          <cell r="AK1239">
            <v>500</v>
          </cell>
          <cell r="AL1239">
            <v>1</v>
          </cell>
          <cell r="AM1239">
            <v>0</v>
          </cell>
          <cell r="AN1239" t="str">
            <v>R</v>
          </cell>
          <cell r="AO1239" t="b">
            <v>1</v>
          </cell>
          <cell r="AP1239" t="b">
            <v>1</v>
          </cell>
          <cell r="AQ1239" t="str">
            <v>60-90</v>
          </cell>
        </row>
        <row r="1240">
          <cell r="C1240">
            <v>1598</v>
          </cell>
          <cell r="D1240">
            <v>17944</v>
          </cell>
          <cell r="E1240">
            <v>15857</v>
          </cell>
          <cell r="F1240">
            <v>0</v>
          </cell>
          <cell r="G1240">
            <v>33801</v>
          </cell>
          <cell r="H1240" t="str">
            <v>CITALOPRAM HYDROBROMIDE TABLET</v>
          </cell>
          <cell r="I1240" t="str">
            <v xml:space="preserve">CITALOPRAM TAB 10MG MYLN 500@ </v>
          </cell>
          <cell r="J1240" t="str">
            <v>MYLAN</v>
          </cell>
          <cell r="Q1240">
            <v>9.3042999999999996</v>
          </cell>
          <cell r="R1240">
            <v>314494.64429999999</v>
          </cell>
          <cell r="S1240" t="b">
            <v>0</v>
          </cell>
          <cell r="T1240">
            <v>0.703148</v>
          </cell>
          <cell r="U1240">
            <v>129839.7813</v>
          </cell>
          <cell r="X1240">
            <v>33801</v>
          </cell>
          <cell r="Y1240">
            <v>16</v>
          </cell>
          <cell r="Z1240" t="b">
            <v>0</v>
          </cell>
          <cell r="AA1240" t="b">
            <v>0</v>
          </cell>
          <cell r="AB1240">
            <v>5.4083699999999997</v>
          </cell>
          <cell r="AC1240">
            <v>-0.41872300000000001</v>
          </cell>
          <cell r="AD1240" t="str">
            <v>TABLET</v>
          </cell>
          <cell r="AE1240" t="str">
            <v>10 MG</v>
          </cell>
          <cell r="AF1240">
            <v>500</v>
          </cell>
          <cell r="AG1240">
            <v>16345</v>
          </cell>
          <cell r="AH1240">
            <v>1869320</v>
          </cell>
          <cell r="AI1240">
            <v>16345</v>
          </cell>
          <cell r="AJ1240" t="str">
            <v>00378623105</v>
          </cell>
          <cell r="AK1240">
            <v>500</v>
          </cell>
          <cell r="AL1240">
            <v>1</v>
          </cell>
          <cell r="AM1240">
            <v>0</v>
          </cell>
          <cell r="AN1240" t="str">
            <v>R</v>
          </cell>
          <cell r="AO1240" t="b">
            <v>0</v>
          </cell>
          <cell r="AP1240" t="b">
            <v>1</v>
          </cell>
        </row>
        <row r="1241">
          <cell r="C1241">
            <v>1598</v>
          </cell>
          <cell r="D1241">
            <v>17944</v>
          </cell>
          <cell r="E1241">
            <v>15857</v>
          </cell>
          <cell r="F1241">
            <v>0</v>
          </cell>
          <cell r="G1241">
            <v>33801</v>
          </cell>
          <cell r="H1241" t="str">
            <v>CITALOPRAM HYDROBROMIDE TABLET</v>
          </cell>
          <cell r="J1241" t="str">
            <v>AMNEAL</v>
          </cell>
          <cell r="Q1241">
            <v>9.33</v>
          </cell>
          <cell r="R1241">
            <v>315363.33</v>
          </cell>
          <cell r="S1241" t="b">
            <v>0</v>
          </cell>
          <cell r="T1241">
            <v>0.70785200000000004</v>
          </cell>
          <cell r="U1241">
            <v>130708.467</v>
          </cell>
          <cell r="X1241">
            <v>33801</v>
          </cell>
          <cell r="Y1241">
            <v>0</v>
          </cell>
          <cell r="Z1241" t="b">
            <v>0</v>
          </cell>
          <cell r="AA1241" t="b">
            <v>0</v>
          </cell>
          <cell r="AB1241">
            <v>5.4083699999999997</v>
          </cell>
          <cell r="AC1241">
            <v>-0.42032399999999998</v>
          </cell>
          <cell r="AD1241" t="str">
            <v>TABLET</v>
          </cell>
          <cell r="AE1241" t="str">
            <v>10 MG</v>
          </cell>
          <cell r="AF1241">
            <v>500</v>
          </cell>
          <cell r="AG1241">
            <v>16345</v>
          </cell>
          <cell r="AJ1241" t="str">
            <v>65162005250</v>
          </cell>
          <cell r="AO1241" t="b">
            <v>0</v>
          </cell>
          <cell r="AP1241" t="b">
            <v>1</v>
          </cell>
          <cell r="AQ1241" t="str">
            <v>60-90</v>
          </cell>
        </row>
        <row r="1242">
          <cell r="C1242">
            <v>1598</v>
          </cell>
          <cell r="D1242">
            <v>17944</v>
          </cell>
          <cell r="E1242">
            <v>15857</v>
          </cell>
          <cell r="F1242">
            <v>0</v>
          </cell>
          <cell r="G1242">
            <v>33801</v>
          </cell>
          <cell r="H1242" t="str">
            <v>CITALOPRAM HYDROBROMIDE TABLET</v>
          </cell>
          <cell r="I1242" t="str">
            <v xml:space="preserve">CITALOPRAM TAB 10MG CAMB 500@ </v>
          </cell>
          <cell r="J1242" t="str">
            <v>CAMBER</v>
          </cell>
          <cell r="N1242">
            <v>20</v>
          </cell>
          <cell r="Q1242">
            <v>10.7098</v>
          </cell>
          <cell r="R1242">
            <v>362001.9498</v>
          </cell>
          <cell r="S1242" t="b">
            <v>0</v>
          </cell>
          <cell r="T1242">
            <v>0.96042400000000006</v>
          </cell>
          <cell r="U1242">
            <v>177347.08679999999</v>
          </cell>
          <cell r="X1242">
            <v>3500</v>
          </cell>
          <cell r="Y1242">
            <v>10</v>
          </cell>
          <cell r="Z1242" t="b">
            <v>0</v>
          </cell>
          <cell r="AA1242" t="b">
            <v>0</v>
          </cell>
          <cell r="AB1242">
            <v>5.4083699999999997</v>
          </cell>
          <cell r="AC1242">
            <v>-0.49500699999999997</v>
          </cell>
          <cell r="AD1242" t="str">
            <v>TABLET</v>
          </cell>
          <cell r="AE1242" t="str">
            <v>10 MG</v>
          </cell>
          <cell r="AF1242">
            <v>500</v>
          </cell>
          <cell r="AG1242">
            <v>16345</v>
          </cell>
          <cell r="AH1242">
            <v>2045870</v>
          </cell>
          <cell r="AI1242">
            <v>16345</v>
          </cell>
          <cell r="AJ1242" t="str">
            <v>31722020605</v>
          </cell>
          <cell r="AK1242">
            <v>500</v>
          </cell>
          <cell r="AL1242">
            <v>1</v>
          </cell>
          <cell r="AM1242">
            <v>0</v>
          </cell>
          <cell r="AN1242" t="str">
            <v>R</v>
          </cell>
          <cell r="AO1242" t="b">
            <v>1</v>
          </cell>
          <cell r="AP1242" t="b">
            <v>1</v>
          </cell>
          <cell r="AQ1242" t="str">
            <v>60-90</v>
          </cell>
        </row>
        <row r="1243">
          <cell r="C1243">
            <v>1599</v>
          </cell>
          <cell r="D1243">
            <v>3756</v>
          </cell>
          <cell r="E1243">
            <v>0</v>
          </cell>
          <cell r="F1243">
            <v>0</v>
          </cell>
          <cell r="G1243">
            <v>3756</v>
          </cell>
          <cell r="H1243" t="str">
            <v>CITALOPRAM HYDROBROMIDE TABLET</v>
          </cell>
          <cell r="I1243" t="str">
            <v xml:space="preserve">CITALOPRAM TAB 20MG AMN 30@   </v>
          </cell>
          <cell r="J1243" t="str">
            <v>AMNEAL</v>
          </cell>
          <cell r="K1243">
            <v>1.0185999999999999</v>
          </cell>
          <cell r="L1243">
            <v>3825.8616000000002</v>
          </cell>
          <cell r="M1243" t="str">
            <v>A</v>
          </cell>
          <cell r="N1243">
            <v>1845</v>
          </cell>
          <cell r="P1243" t="str">
            <v>OS</v>
          </cell>
          <cell r="Q1243">
            <v>1.0185999999999999</v>
          </cell>
          <cell r="R1243">
            <v>3825.8616000000002</v>
          </cell>
          <cell r="S1243" t="b">
            <v>1</v>
          </cell>
          <cell r="T1243">
            <v>0</v>
          </cell>
          <cell r="U1243">
            <v>0</v>
          </cell>
          <cell r="V1243">
            <v>0</v>
          </cell>
          <cell r="W1243">
            <v>0</v>
          </cell>
          <cell r="X1243">
            <v>3756</v>
          </cell>
          <cell r="Y1243">
            <v>0</v>
          </cell>
          <cell r="Z1243" t="b">
            <v>0</v>
          </cell>
          <cell r="AA1243" t="b">
            <v>0</v>
          </cell>
          <cell r="AB1243">
            <v>1.0185999999999999</v>
          </cell>
          <cell r="AC1243">
            <v>0</v>
          </cell>
          <cell r="AD1243" t="str">
            <v>TABLET</v>
          </cell>
          <cell r="AE1243" t="str">
            <v>20 MG</v>
          </cell>
          <cell r="AF1243">
            <v>30</v>
          </cell>
          <cell r="AG1243">
            <v>16342</v>
          </cell>
          <cell r="AH1243">
            <v>2026565</v>
          </cell>
          <cell r="AI1243">
            <v>16342</v>
          </cell>
          <cell r="AJ1243" t="str">
            <v>65162005303</v>
          </cell>
          <cell r="AK1243">
            <v>30</v>
          </cell>
          <cell r="AL1243">
            <v>1</v>
          </cell>
          <cell r="AM1243">
            <v>0</v>
          </cell>
          <cell r="AN1243" t="str">
            <v>R</v>
          </cell>
          <cell r="AO1243" t="b">
            <v>0</v>
          </cell>
          <cell r="AP1243" t="b">
            <v>1</v>
          </cell>
          <cell r="AQ1243" t="str">
            <v>30-60</v>
          </cell>
        </row>
        <row r="1244">
          <cell r="C1244">
            <v>1600</v>
          </cell>
          <cell r="D1244">
            <v>28468</v>
          </cell>
          <cell r="E1244">
            <v>4140</v>
          </cell>
          <cell r="F1244">
            <v>426714</v>
          </cell>
          <cell r="G1244">
            <v>459322</v>
          </cell>
          <cell r="H1244" t="str">
            <v>CITALOPRAM HYDROBROMIDE TABLET</v>
          </cell>
          <cell r="I1244" t="str">
            <v>CITALOPRAM HBR TB 20MG TOR100@</v>
          </cell>
          <cell r="J1244" t="str">
            <v>TORRENT</v>
          </cell>
          <cell r="K1244">
            <v>1.5597000000000001</v>
          </cell>
          <cell r="L1244">
            <v>716404.52339999995</v>
          </cell>
          <cell r="M1244" t="str">
            <v>AC</v>
          </cell>
          <cell r="N1244">
            <v>4235</v>
          </cell>
          <cell r="P1244" t="str">
            <v>A</v>
          </cell>
          <cell r="Q1244">
            <v>1.5597000000000001</v>
          </cell>
          <cell r="R1244">
            <v>716404.52339999995</v>
          </cell>
          <cell r="S1244" t="b">
            <v>1</v>
          </cell>
          <cell r="T1244">
            <v>0</v>
          </cell>
          <cell r="U1244">
            <v>0</v>
          </cell>
          <cell r="V1244">
            <v>0</v>
          </cell>
          <cell r="W1244">
            <v>0</v>
          </cell>
          <cell r="X1244">
            <v>495044</v>
          </cell>
          <cell r="Y1244">
            <v>0</v>
          </cell>
          <cell r="Z1244" t="b">
            <v>1</v>
          </cell>
          <cell r="AA1244" t="b">
            <v>1</v>
          </cell>
          <cell r="AB1244">
            <v>1.5597000000000001</v>
          </cell>
          <cell r="AC1244">
            <v>0</v>
          </cell>
          <cell r="AD1244" t="str">
            <v>TABLET</v>
          </cell>
          <cell r="AE1244" t="str">
            <v>20 MG</v>
          </cell>
          <cell r="AF1244">
            <v>100</v>
          </cell>
          <cell r="AG1244">
            <v>16342</v>
          </cell>
          <cell r="AH1244">
            <v>2129138</v>
          </cell>
          <cell r="AI1244">
            <v>16342</v>
          </cell>
          <cell r="AJ1244" t="str">
            <v>13668001001</v>
          </cell>
          <cell r="AK1244">
            <v>100</v>
          </cell>
          <cell r="AL1244">
            <v>1</v>
          </cell>
          <cell r="AM1244">
            <v>0</v>
          </cell>
          <cell r="AN1244" t="str">
            <v>R</v>
          </cell>
          <cell r="AO1244" t="b">
            <v>0</v>
          </cell>
          <cell r="AP1244" t="b">
            <v>1</v>
          </cell>
          <cell r="AQ1244" t="str">
            <v>60-90</v>
          </cell>
        </row>
        <row r="1245">
          <cell r="C1245">
            <v>1600</v>
          </cell>
          <cell r="D1245">
            <v>28468</v>
          </cell>
          <cell r="E1245">
            <v>4140</v>
          </cell>
          <cell r="F1245">
            <v>426714</v>
          </cell>
          <cell r="G1245">
            <v>459322</v>
          </cell>
          <cell r="H1245" t="str">
            <v>CITALOPRAM HYDROBROMIDE TABLET</v>
          </cell>
          <cell r="I1245" t="str">
            <v xml:space="preserve">CITALOPRAM TAB 20MG AURO 100@ </v>
          </cell>
          <cell r="J1245" t="str">
            <v>AUROBINDO</v>
          </cell>
          <cell r="K1245">
            <v>1.6984999999999999</v>
          </cell>
          <cell r="L1245">
            <v>780158.41700000002</v>
          </cell>
          <cell r="M1245" t="str">
            <v>AC</v>
          </cell>
          <cell r="N1245">
            <v>5540</v>
          </cell>
          <cell r="P1245" t="str">
            <v>AC</v>
          </cell>
          <cell r="Q1245">
            <v>1.6984999999999999</v>
          </cell>
          <cell r="R1245">
            <v>780158.41700000002</v>
          </cell>
          <cell r="S1245" t="b">
            <v>0</v>
          </cell>
          <cell r="T1245">
            <v>8.8991000000000001E-2</v>
          </cell>
          <cell r="U1245">
            <v>63753.893600000003</v>
          </cell>
          <cell r="V1245">
            <v>0</v>
          </cell>
          <cell r="W1245">
            <v>0</v>
          </cell>
          <cell r="X1245">
            <v>495044</v>
          </cell>
          <cell r="Y1245">
            <v>0</v>
          </cell>
          <cell r="Z1245" t="b">
            <v>0</v>
          </cell>
          <cell r="AA1245" t="b">
            <v>0</v>
          </cell>
          <cell r="AB1245">
            <v>1.544103</v>
          </cell>
          <cell r="AC1245">
            <v>-9.0900999999999996E-2</v>
          </cell>
          <cell r="AD1245" t="str">
            <v>TABLET</v>
          </cell>
          <cell r="AE1245" t="str">
            <v>20 MG</v>
          </cell>
          <cell r="AF1245">
            <v>100</v>
          </cell>
          <cell r="AG1245">
            <v>16342</v>
          </cell>
          <cell r="AH1245">
            <v>1413459</v>
          </cell>
          <cell r="AI1245">
            <v>16342</v>
          </cell>
          <cell r="AJ1245" t="str">
            <v>65862000601</v>
          </cell>
          <cell r="AK1245">
            <v>100</v>
          </cell>
          <cell r="AL1245">
            <v>1</v>
          </cell>
          <cell r="AM1245">
            <v>0</v>
          </cell>
          <cell r="AN1245" t="str">
            <v>R</v>
          </cell>
          <cell r="AO1245" t="b">
            <v>1</v>
          </cell>
          <cell r="AP1245" t="b">
            <v>1</v>
          </cell>
          <cell r="AQ1245" t="str">
            <v>60-90</v>
          </cell>
        </row>
        <row r="1246">
          <cell r="C1246">
            <v>1600</v>
          </cell>
          <cell r="D1246">
            <v>28468</v>
          </cell>
          <cell r="E1246">
            <v>4140</v>
          </cell>
          <cell r="F1246">
            <v>426714</v>
          </cell>
          <cell r="G1246">
            <v>459322</v>
          </cell>
          <cell r="H1246" t="str">
            <v>CITALOPRAM HYDROBROMIDE TABLET</v>
          </cell>
          <cell r="J1246" t="str">
            <v>EPIC</v>
          </cell>
          <cell r="Q1246">
            <v>1.905</v>
          </cell>
          <cell r="R1246">
            <v>875008.41</v>
          </cell>
          <cell r="S1246" t="b">
            <v>0</v>
          </cell>
          <cell r="T1246">
            <v>0.221388</v>
          </cell>
          <cell r="U1246">
            <v>158603.8866</v>
          </cell>
          <cell r="X1246">
            <v>99009</v>
          </cell>
          <cell r="Y1246">
            <v>12</v>
          </cell>
          <cell r="Z1246" t="b">
            <v>0</v>
          </cell>
          <cell r="AA1246" t="b">
            <v>0</v>
          </cell>
          <cell r="AB1246">
            <v>1.544103</v>
          </cell>
          <cell r="AC1246">
            <v>-0.189447</v>
          </cell>
          <cell r="AD1246" t="str">
            <v>TABLET</v>
          </cell>
          <cell r="AE1246" t="str">
            <v>20 MG</v>
          </cell>
          <cell r="AF1246">
            <v>100</v>
          </cell>
          <cell r="AG1246">
            <v>16342</v>
          </cell>
          <cell r="AJ1246" t="str">
            <v>42806002001</v>
          </cell>
          <cell r="AO1246" t="b">
            <v>0</v>
          </cell>
          <cell r="AP1246" t="b">
            <v>1</v>
          </cell>
          <cell r="AQ1246" t="str">
            <v>&lt;30</v>
          </cell>
        </row>
        <row r="1247">
          <cell r="C1247">
            <v>1600</v>
          </cell>
          <cell r="D1247">
            <v>28468</v>
          </cell>
          <cell r="E1247">
            <v>4140</v>
          </cell>
          <cell r="F1247">
            <v>426714</v>
          </cell>
          <cell r="G1247">
            <v>459322</v>
          </cell>
          <cell r="H1247" t="str">
            <v>CITALOPRAM HYDROBROMIDE TABLET</v>
          </cell>
          <cell r="I1247" t="str">
            <v xml:space="preserve">CITALOPRAM TAB 20MG MYLN 100@ </v>
          </cell>
          <cell r="J1247" t="str">
            <v>MYLAN</v>
          </cell>
          <cell r="Q1247">
            <v>2.0661999999999998</v>
          </cell>
          <cell r="R1247">
            <v>949051.11640000006</v>
          </cell>
          <cell r="S1247" t="b">
            <v>0</v>
          </cell>
          <cell r="T1247">
            <v>0.324741</v>
          </cell>
          <cell r="U1247">
            <v>232646.59299999999</v>
          </cell>
          <cell r="X1247">
            <v>495044</v>
          </cell>
          <cell r="Y1247">
            <v>16</v>
          </cell>
          <cell r="Z1247" t="b">
            <v>0</v>
          </cell>
          <cell r="AA1247" t="b">
            <v>0</v>
          </cell>
          <cell r="AB1247">
            <v>1.544103</v>
          </cell>
          <cell r="AC1247">
            <v>-0.25268400000000002</v>
          </cell>
          <cell r="AD1247" t="str">
            <v>TABLET</v>
          </cell>
          <cell r="AE1247" t="str">
            <v>20 MG</v>
          </cell>
          <cell r="AF1247">
            <v>100</v>
          </cell>
          <cell r="AG1247">
            <v>16342</v>
          </cell>
          <cell r="AH1247">
            <v>1428572</v>
          </cell>
          <cell r="AI1247">
            <v>16342</v>
          </cell>
          <cell r="AJ1247" t="str">
            <v>00378623201</v>
          </cell>
          <cell r="AK1247">
            <v>100</v>
          </cell>
          <cell r="AL1247">
            <v>1</v>
          </cell>
          <cell r="AM1247">
            <v>0</v>
          </cell>
          <cell r="AN1247" t="str">
            <v>R</v>
          </cell>
          <cell r="AO1247" t="b">
            <v>0</v>
          </cell>
          <cell r="AP1247" t="b">
            <v>1</v>
          </cell>
        </row>
        <row r="1248">
          <cell r="C1248">
            <v>1600</v>
          </cell>
          <cell r="D1248">
            <v>28468</v>
          </cell>
          <cell r="E1248">
            <v>4140</v>
          </cell>
          <cell r="F1248">
            <v>426714</v>
          </cell>
          <cell r="G1248">
            <v>459322</v>
          </cell>
          <cell r="H1248" t="str">
            <v>CITALOPRAM HYDROBROMIDE TABLET</v>
          </cell>
          <cell r="I1248" t="str">
            <v xml:space="preserve">CITALOPRAM TAB 20MG CAMB 100@ </v>
          </cell>
          <cell r="J1248" t="str">
            <v>CAMBER</v>
          </cell>
          <cell r="N1248">
            <v>-14</v>
          </cell>
          <cell r="Q1248">
            <v>2.1435</v>
          </cell>
          <cell r="R1248">
            <v>984556.70700000005</v>
          </cell>
          <cell r="S1248" t="b">
            <v>0</v>
          </cell>
          <cell r="T1248">
            <v>0.37430200000000002</v>
          </cell>
          <cell r="U1248">
            <v>268152.18359999999</v>
          </cell>
          <cell r="X1248">
            <v>50000</v>
          </cell>
          <cell r="Y1248">
            <v>10</v>
          </cell>
          <cell r="Z1248" t="b">
            <v>0</v>
          </cell>
          <cell r="AA1248" t="b">
            <v>0</v>
          </cell>
          <cell r="AB1248">
            <v>1.544103</v>
          </cell>
          <cell r="AC1248">
            <v>-0.27963399999999999</v>
          </cell>
          <cell r="AD1248" t="str">
            <v>TABLET</v>
          </cell>
          <cell r="AE1248" t="str">
            <v>20 MG</v>
          </cell>
          <cell r="AF1248">
            <v>100</v>
          </cell>
          <cell r="AG1248">
            <v>16342</v>
          </cell>
          <cell r="AH1248">
            <v>1827773</v>
          </cell>
          <cell r="AI1248">
            <v>16342</v>
          </cell>
          <cell r="AJ1248" t="str">
            <v>31722020701</v>
          </cell>
          <cell r="AK1248">
            <v>100</v>
          </cell>
          <cell r="AL1248">
            <v>1</v>
          </cell>
          <cell r="AM1248">
            <v>0</v>
          </cell>
          <cell r="AN1248" t="str">
            <v>R</v>
          </cell>
          <cell r="AO1248" t="b">
            <v>1</v>
          </cell>
          <cell r="AP1248" t="b">
            <v>1</v>
          </cell>
          <cell r="AQ1248" t="str">
            <v>60-90</v>
          </cell>
        </row>
        <row r="1249">
          <cell r="C1249">
            <v>1600</v>
          </cell>
          <cell r="D1249">
            <v>28468</v>
          </cell>
          <cell r="E1249">
            <v>4140</v>
          </cell>
          <cell r="F1249">
            <v>426714</v>
          </cell>
          <cell r="G1249">
            <v>459322</v>
          </cell>
          <cell r="H1249" t="str">
            <v>CITALOPRAM HYDROBROMIDE TABLET</v>
          </cell>
          <cell r="I1249" t="str">
            <v xml:space="preserve">CITALOPRAM TAB 20MG AMN 100@  </v>
          </cell>
          <cell r="J1249" t="str">
            <v>AMNEAL</v>
          </cell>
          <cell r="K1249">
            <v>2.3801999999999999</v>
          </cell>
          <cell r="L1249">
            <v>1093278.2243999999</v>
          </cell>
          <cell r="M1249" t="str">
            <v>RAD</v>
          </cell>
          <cell r="N1249">
            <v>112063</v>
          </cell>
          <cell r="Q1249">
            <v>2.3801999999999999</v>
          </cell>
          <cell r="R1249">
            <v>1093278.2243999999</v>
          </cell>
          <cell r="S1249" t="b">
            <v>0</v>
          </cell>
          <cell r="T1249">
            <v>0.52606200000000003</v>
          </cell>
          <cell r="U1249">
            <v>376873.701</v>
          </cell>
          <cell r="V1249">
            <v>0</v>
          </cell>
          <cell r="W1249">
            <v>0</v>
          </cell>
          <cell r="X1249">
            <v>495044</v>
          </cell>
          <cell r="Y1249">
            <v>0</v>
          </cell>
          <cell r="Z1249" t="b">
            <v>0</v>
          </cell>
          <cell r="AA1249" t="b">
            <v>0</v>
          </cell>
          <cell r="AB1249">
            <v>1.544103</v>
          </cell>
          <cell r="AC1249">
            <v>-0.351271</v>
          </cell>
          <cell r="AD1249" t="str">
            <v>TABLET</v>
          </cell>
          <cell r="AE1249" t="str">
            <v>20 MG</v>
          </cell>
          <cell r="AF1249">
            <v>100</v>
          </cell>
          <cell r="AG1249">
            <v>16342</v>
          </cell>
          <cell r="AH1249">
            <v>1788223</v>
          </cell>
          <cell r="AI1249">
            <v>16342</v>
          </cell>
          <cell r="AJ1249" t="str">
            <v>65162005310</v>
          </cell>
          <cell r="AK1249">
            <v>100</v>
          </cell>
          <cell r="AL1249">
            <v>1</v>
          </cell>
          <cell r="AM1249">
            <v>0</v>
          </cell>
          <cell r="AN1249" t="str">
            <v>R</v>
          </cell>
          <cell r="AO1249" t="b">
            <v>0</v>
          </cell>
          <cell r="AP1249" t="b">
            <v>1</v>
          </cell>
          <cell r="AQ1249" t="str">
            <v>&lt;30</v>
          </cell>
        </row>
        <row r="1250">
          <cell r="C1250">
            <v>1601</v>
          </cell>
          <cell r="D1250">
            <v>88828</v>
          </cell>
          <cell r="E1250">
            <v>23742</v>
          </cell>
          <cell r="F1250">
            <v>0</v>
          </cell>
          <cell r="G1250">
            <v>112570</v>
          </cell>
          <cell r="H1250" t="str">
            <v>CITALOPRAM HYDROBROMIDE TABLET</v>
          </cell>
          <cell r="I1250" t="str">
            <v>CITALOPRAM HBR TB 20MG TOR500@</v>
          </cell>
          <cell r="J1250" t="str">
            <v>TORRENT</v>
          </cell>
          <cell r="N1250">
            <v>18</v>
          </cell>
          <cell r="P1250" t="str">
            <v>OS,OCR</v>
          </cell>
          <cell r="Q1250">
            <v>6.5910000000000002</v>
          </cell>
          <cell r="R1250">
            <v>741948.87</v>
          </cell>
          <cell r="S1250" t="b">
            <v>1</v>
          </cell>
          <cell r="T1250">
            <v>0</v>
          </cell>
          <cell r="U1250">
            <v>0</v>
          </cell>
          <cell r="X1250">
            <v>112570</v>
          </cell>
          <cell r="Y1250">
            <v>0</v>
          </cell>
          <cell r="Z1250" t="b">
            <v>1</v>
          </cell>
          <cell r="AA1250" t="b">
            <v>0</v>
          </cell>
          <cell r="AB1250">
            <v>6.5910000000000002</v>
          </cell>
          <cell r="AC1250">
            <v>0</v>
          </cell>
          <cell r="AD1250" t="str">
            <v>TABLET</v>
          </cell>
          <cell r="AE1250" t="str">
            <v>20 MG</v>
          </cell>
          <cell r="AF1250">
            <v>500</v>
          </cell>
          <cell r="AG1250">
            <v>16342</v>
          </cell>
          <cell r="AH1250">
            <v>2129443</v>
          </cell>
          <cell r="AI1250">
            <v>16342</v>
          </cell>
          <cell r="AJ1250" t="str">
            <v>13668001005</v>
          </cell>
          <cell r="AK1250">
            <v>500</v>
          </cell>
          <cell r="AL1250">
            <v>1</v>
          </cell>
          <cell r="AM1250">
            <v>0</v>
          </cell>
          <cell r="AN1250" t="str">
            <v>R</v>
          </cell>
          <cell r="AO1250" t="b">
            <v>0</v>
          </cell>
          <cell r="AP1250" t="b">
            <v>1</v>
          </cell>
          <cell r="AQ1250" t="str">
            <v>60-90</v>
          </cell>
        </row>
        <row r="1251">
          <cell r="C1251">
            <v>1601</v>
          </cell>
          <cell r="D1251">
            <v>88828</v>
          </cell>
          <cell r="E1251">
            <v>23742</v>
          </cell>
          <cell r="F1251">
            <v>0</v>
          </cell>
          <cell r="G1251">
            <v>112570</v>
          </cell>
          <cell r="H1251" t="str">
            <v>CITALOPRAM HYDROBROMIDE TABLET</v>
          </cell>
          <cell r="I1251" t="str">
            <v xml:space="preserve">CITALOPRAM TAB 20MG AURO 500@ </v>
          </cell>
          <cell r="J1251" t="str">
            <v>AUROBINDO</v>
          </cell>
          <cell r="K1251">
            <v>8.4379000000000008</v>
          </cell>
          <cell r="L1251">
            <v>949854.40300000005</v>
          </cell>
          <cell r="M1251" t="str">
            <v>A</v>
          </cell>
          <cell r="N1251">
            <v>23067</v>
          </cell>
          <cell r="P1251" t="str">
            <v>AC</v>
          </cell>
          <cell r="Q1251">
            <v>8.4379000000000008</v>
          </cell>
          <cell r="R1251">
            <v>949854.40300000005</v>
          </cell>
          <cell r="S1251" t="b">
            <v>0</v>
          </cell>
          <cell r="T1251">
            <v>0.28021499999999999</v>
          </cell>
          <cell r="U1251">
            <v>207905.533</v>
          </cell>
          <cell r="V1251">
            <v>0</v>
          </cell>
          <cell r="W1251">
            <v>0</v>
          </cell>
          <cell r="X1251">
            <v>112570</v>
          </cell>
          <cell r="Y1251">
            <v>0</v>
          </cell>
          <cell r="Z1251" t="b">
            <v>0</v>
          </cell>
          <cell r="AA1251" t="b">
            <v>0</v>
          </cell>
          <cell r="AB1251">
            <v>6.5250899999999996</v>
          </cell>
          <cell r="AC1251">
            <v>-0.226692</v>
          </cell>
          <cell r="AD1251" t="str">
            <v>TABLET</v>
          </cell>
          <cell r="AE1251" t="str">
            <v>20 MG</v>
          </cell>
          <cell r="AF1251">
            <v>500</v>
          </cell>
          <cell r="AG1251">
            <v>16342</v>
          </cell>
          <cell r="AH1251">
            <v>1945716</v>
          </cell>
          <cell r="AI1251">
            <v>16342</v>
          </cell>
          <cell r="AJ1251" t="str">
            <v>65862000605</v>
          </cell>
          <cell r="AK1251">
            <v>500</v>
          </cell>
          <cell r="AL1251">
            <v>1</v>
          </cell>
          <cell r="AM1251">
            <v>0</v>
          </cell>
          <cell r="AN1251" t="str">
            <v>R</v>
          </cell>
          <cell r="AO1251" t="b">
            <v>1</v>
          </cell>
          <cell r="AP1251" t="b">
            <v>1</v>
          </cell>
          <cell r="AQ1251" t="str">
            <v>60-90</v>
          </cell>
        </row>
        <row r="1252">
          <cell r="C1252">
            <v>1601</v>
          </cell>
          <cell r="D1252">
            <v>88828</v>
          </cell>
          <cell r="E1252">
            <v>23742</v>
          </cell>
          <cell r="F1252">
            <v>0</v>
          </cell>
          <cell r="G1252">
            <v>112570</v>
          </cell>
          <cell r="H1252" t="str">
            <v>CITALOPRAM HYDROBROMIDE TABLET</v>
          </cell>
          <cell r="I1252" t="str">
            <v xml:space="preserve">CITALOPRAM TAB 20MG MYLN 500@ </v>
          </cell>
          <cell r="J1252" t="str">
            <v>MYLAN</v>
          </cell>
          <cell r="N1252">
            <v>3</v>
          </cell>
          <cell r="Q1252">
            <v>10.4209</v>
          </cell>
          <cell r="R1252">
            <v>1173080.713</v>
          </cell>
          <cell r="S1252" t="b">
            <v>0</v>
          </cell>
          <cell r="T1252">
            <v>0.58108000000000004</v>
          </cell>
          <cell r="U1252">
            <v>431131.84299999999</v>
          </cell>
          <cell r="X1252">
            <v>112570</v>
          </cell>
          <cell r="Y1252">
            <v>16</v>
          </cell>
          <cell r="Z1252" t="b">
            <v>0</v>
          </cell>
          <cell r="AA1252" t="b">
            <v>0</v>
          </cell>
          <cell r="AB1252">
            <v>6.5250899999999996</v>
          </cell>
          <cell r="AC1252">
            <v>-0.37384499999999998</v>
          </cell>
          <cell r="AD1252" t="str">
            <v>TABLET</v>
          </cell>
          <cell r="AE1252" t="str">
            <v>20 MG</v>
          </cell>
          <cell r="AF1252">
            <v>500</v>
          </cell>
          <cell r="AG1252">
            <v>16342</v>
          </cell>
          <cell r="AH1252">
            <v>1869346</v>
          </cell>
          <cell r="AI1252">
            <v>16342</v>
          </cell>
          <cell r="AJ1252" t="str">
            <v>00378623205</v>
          </cell>
          <cell r="AK1252">
            <v>500</v>
          </cell>
          <cell r="AL1252">
            <v>1</v>
          </cell>
          <cell r="AM1252">
            <v>0</v>
          </cell>
          <cell r="AN1252" t="str">
            <v>R</v>
          </cell>
          <cell r="AO1252" t="b">
            <v>0</v>
          </cell>
          <cell r="AP1252" t="b">
            <v>1</v>
          </cell>
        </row>
        <row r="1253">
          <cell r="C1253">
            <v>1601</v>
          </cell>
          <cell r="D1253">
            <v>88828</v>
          </cell>
          <cell r="E1253">
            <v>23742</v>
          </cell>
          <cell r="F1253">
            <v>0</v>
          </cell>
          <cell r="G1253">
            <v>112570</v>
          </cell>
          <cell r="H1253" t="str">
            <v>CITALOPRAM HYDROBROMIDE TABLET</v>
          </cell>
          <cell r="I1253" t="str">
            <v xml:space="preserve">CITALOPRAM TAB 20MG CAMB 500@ </v>
          </cell>
          <cell r="J1253" t="str">
            <v>CAMBER</v>
          </cell>
          <cell r="N1253">
            <v>75</v>
          </cell>
          <cell r="Q1253">
            <v>10.701700000000001</v>
          </cell>
          <cell r="R1253">
            <v>1204690.3689999999</v>
          </cell>
          <cell r="S1253" t="b">
            <v>0</v>
          </cell>
          <cell r="T1253">
            <v>0.62368299999999999</v>
          </cell>
          <cell r="U1253">
            <v>462741.49900000001</v>
          </cell>
          <cell r="X1253">
            <v>11000</v>
          </cell>
          <cell r="Y1253">
            <v>10</v>
          </cell>
          <cell r="Z1253" t="b">
            <v>0</v>
          </cell>
          <cell r="AA1253" t="b">
            <v>0</v>
          </cell>
          <cell r="AB1253">
            <v>6.5250899999999996</v>
          </cell>
          <cell r="AC1253">
            <v>-0.39027499999999998</v>
          </cell>
          <cell r="AD1253" t="str">
            <v>TABLET</v>
          </cell>
          <cell r="AE1253" t="str">
            <v>20 MG</v>
          </cell>
          <cell r="AF1253">
            <v>500</v>
          </cell>
          <cell r="AG1253">
            <v>16342</v>
          </cell>
          <cell r="AH1253">
            <v>1283647</v>
          </cell>
          <cell r="AI1253">
            <v>16342</v>
          </cell>
          <cell r="AJ1253" t="str">
            <v>31722020705</v>
          </cell>
          <cell r="AK1253">
            <v>500</v>
          </cell>
          <cell r="AL1253">
            <v>1</v>
          </cell>
          <cell r="AM1253">
            <v>0</v>
          </cell>
          <cell r="AN1253" t="str">
            <v>R</v>
          </cell>
          <cell r="AO1253" t="b">
            <v>1</v>
          </cell>
          <cell r="AP1253" t="b">
            <v>1</v>
          </cell>
          <cell r="AQ1253" t="str">
            <v>60-90</v>
          </cell>
        </row>
        <row r="1254">
          <cell r="C1254">
            <v>1601</v>
          </cell>
          <cell r="D1254">
            <v>88828</v>
          </cell>
          <cell r="E1254">
            <v>23742</v>
          </cell>
          <cell r="F1254">
            <v>0</v>
          </cell>
          <cell r="G1254">
            <v>112570</v>
          </cell>
          <cell r="H1254" t="str">
            <v>CITALOPRAM HYDROBROMIDE TABLET</v>
          </cell>
          <cell r="I1254" t="str">
            <v xml:space="preserve">CITALOPRAM TAB 20MG AMN 500   </v>
          </cell>
          <cell r="J1254" t="str">
            <v>AMNEAL</v>
          </cell>
          <cell r="Q1254">
            <v>12.0229</v>
          </cell>
          <cell r="R1254">
            <v>1353417.8529999999</v>
          </cell>
          <cell r="S1254" t="b">
            <v>0</v>
          </cell>
          <cell r="T1254">
            <v>0.82413800000000004</v>
          </cell>
          <cell r="U1254">
            <v>611468.98300000001</v>
          </cell>
          <cell r="X1254">
            <v>112570</v>
          </cell>
          <cell r="Y1254">
            <v>0</v>
          </cell>
          <cell r="Z1254" t="b">
            <v>0</v>
          </cell>
          <cell r="AA1254" t="b">
            <v>0</v>
          </cell>
          <cell r="AB1254">
            <v>6.5250899999999996</v>
          </cell>
          <cell r="AC1254">
            <v>-0.45727800000000002</v>
          </cell>
          <cell r="AD1254" t="str">
            <v>TABLET</v>
          </cell>
          <cell r="AE1254" t="str">
            <v>20 MG</v>
          </cell>
          <cell r="AF1254">
            <v>500</v>
          </cell>
          <cell r="AG1254">
            <v>16342</v>
          </cell>
          <cell r="AH1254">
            <v>3431616</v>
          </cell>
          <cell r="AI1254">
            <v>16342</v>
          </cell>
          <cell r="AJ1254" t="str">
            <v>65162005350</v>
          </cell>
          <cell r="AK1254">
            <v>500</v>
          </cell>
          <cell r="AL1254">
            <v>1</v>
          </cell>
          <cell r="AM1254">
            <v>0</v>
          </cell>
          <cell r="AN1254" t="str">
            <v>R</v>
          </cell>
          <cell r="AO1254" t="b">
            <v>0</v>
          </cell>
          <cell r="AP1254" t="b">
            <v>1</v>
          </cell>
          <cell r="AQ1254" t="str">
            <v>60-90</v>
          </cell>
        </row>
        <row r="1255">
          <cell r="C1255">
            <v>1603</v>
          </cell>
          <cell r="D1255">
            <v>1652</v>
          </cell>
          <cell r="E1255">
            <v>0</v>
          </cell>
          <cell r="F1255">
            <v>0</v>
          </cell>
          <cell r="G1255">
            <v>1652</v>
          </cell>
          <cell r="H1255" t="str">
            <v>CITALOPRAM HYDROBROMIDE TABLET</v>
          </cell>
          <cell r="I1255" t="str">
            <v xml:space="preserve">CITALOPRAM TAB 40MG AMN 30@   </v>
          </cell>
          <cell r="J1255" t="str">
            <v>AMNEAL</v>
          </cell>
          <cell r="K1255">
            <v>1.3073999999999999</v>
          </cell>
          <cell r="L1255">
            <v>2159.8247999999999</v>
          </cell>
          <cell r="M1255" t="str">
            <v>A</v>
          </cell>
          <cell r="N1255">
            <v>797</v>
          </cell>
          <cell r="P1255" t="str">
            <v>OS</v>
          </cell>
          <cell r="Q1255">
            <v>1.3073999999999999</v>
          </cell>
          <cell r="R1255">
            <v>2159.8247999999999</v>
          </cell>
          <cell r="S1255" t="b">
            <v>1</v>
          </cell>
          <cell r="T1255">
            <v>0</v>
          </cell>
          <cell r="U1255">
            <v>0</v>
          </cell>
          <cell r="V1255">
            <v>0</v>
          </cell>
          <cell r="W1255">
            <v>0</v>
          </cell>
          <cell r="X1255">
            <v>1652</v>
          </cell>
          <cell r="Y1255">
            <v>0</v>
          </cell>
          <cell r="Z1255" t="b">
            <v>0</v>
          </cell>
          <cell r="AA1255" t="b">
            <v>0</v>
          </cell>
          <cell r="AB1255">
            <v>1.3073999999999999</v>
          </cell>
          <cell r="AC1255">
            <v>0</v>
          </cell>
          <cell r="AD1255" t="str">
            <v>TABLET</v>
          </cell>
          <cell r="AE1255" t="str">
            <v>40 MG</v>
          </cell>
          <cell r="AF1255">
            <v>30</v>
          </cell>
          <cell r="AG1255">
            <v>16343</v>
          </cell>
          <cell r="AH1255">
            <v>2595536</v>
          </cell>
          <cell r="AI1255">
            <v>16343</v>
          </cell>
          <cell r="AJ1255" t="str">
            <v>65162005403</v>
          </cell>
          <cell r="AK1255">
            <v>30</v>
          </cell>
          <cell r="AL1255">
            <v>1</v>
          </cell>
          <cell r="AM1255">
            <v>0</v>
          </cell>
          <cell r="AN1255" t="str">
            <v>R</v>
          </cell>
          <cell r="AO1255" t="b">
            <v>0</v>
          </cell>
          <cell r="AP1255" t="b">
            <v>1</v>
          </cell>
          <cell r="AQ1255" t="str">
            <v>60-90</v>
          </cell>
        </row>
        <row r="1256">
          <cell r="C1256">
            <v>1604</v>
          </cell>
          <cell r="D1256">
            <v>58520</v>
          </cell>
          <cell r="E1256">
            <v>2596</v>
          </cell>
          <cell r="F1256">
            <v>258273</v>
          </cell>
          <cell r="G1256">
            <v>319389</v>
          </cell>
          <cell r="H1256" t="str">
            <v>CITALOPRAM HYDROBROMIDE TABLET</v>
          </cell>
          <cell r="I1256" t="str">
            <v>CITALOPRAM HBR TB 40MG TOR100@</v>
          </cell>
          <cell r="J1256" t="str">
            <v>TORRENT</v>
          </cell>
          <cell r="K1256">
            <v>2.2200000000000002</v>
          </cell>
          <cell r="L1256">
            <v>709043.58</v>
          </cell>
          <cell r="M1256" t="str">
            <v>AC</v>
          </cell>
          <cell r="N1256">
            <v>1444</v>
          </cell>
          <cell r="P1256" t="str">
            <v>A</v>
          </cell>
          <cell r="Q1256">
            <v>2.2200000000000002</v>
          </cell>
          <cell r="R1256">
            <v>709043.58</v>
          </cell>
          <cell r="S1256" t="b">
            <v>1</v>
          </cell>
          <cell r="T1256">
            <v>0</v>
          </cell>
          <cell r="U1256">
            <v>0</v>
          </cell>
          <cell r="V1256">
            <v>0</v>
          </cell>
          <cell r="W1256">
            <v>0</v>
          </cell>
          <cell r="X1256">
            <v>330908</v>
          </cell>
          <cell r="Y1256">
            <v>0</v>
          </cell>
          <cell r="Z1256" t="b">
            <v>1</v>
          </cell>
          <cell r="AA1256" t="b">
            <v>1</v>
          </cell>
          <cell r="AB1256">
            <v>2.2200000000000002</v>
          </cell>
          <cell r="AC1256">
            <v>0</v>
          </cell>
          <cell r="AD1256" t="str">
            <v>TABLET</v>
          </cell>
          <cell r="AE1256" t="str">
            <v>40 MG</v>
          </cell>
          <cell r="AF1256">
            <v>100</v>
          </cell>
          <cell r="AG1256">
            <v>16343</v>
          </cell>
          <cell r="AH1256">
            <v>2129757</v>
          </cell>
          <cell r="AI1256">
            <v>16343</v>
          </cell>
          <cell r="AJ1256" t="str">
            <v>13668001101</v>
          </cell>
          <cell r="AK1256">
            <v>100</v>
          </cell>
          <cell r="AL1256">
            <v>1</v>
          </cell>
          <cell r="AM1256">
            <v>0</v>
          </cell>
          <cell r="AN1256" t="str">
            <v>R</v>
          </cell>
          <cell r="AO1256" t="b">
            <v>0</v>
          </cell>
          <cell r="AP1256" t="b">
            <v>1</v>
          </cell>
          <cell r="AQ1256" t="str">
            <v>60-90</v>
          </cell>
        </row>
        <row r="1257">
          <cell r="C1257">
            <v>1604</v>
          </cell>
          <cell r="D1257">
            <v>58520</v>
          </cell>
          <cell r="E1257">
            <v>2596</v>
          </cell>
          <cell r="F1257">
            <v>258273</v>
          </cell>
          <cell r="G1257">
            <v>319389</v>
          </cell>
          <cell r="H1257" t="str">
            <v>CITALOPRAM HYDROBROMIDE TABLET</v>
          </cell>
          <cell r="J1257" t="str">
            <v>EPIC</v>
          </cell>
          <cell r="Q1257">
            <v>2.2389999999999999</v>
          </cell>
          <cell r="R1257">
            <v>715111.97100000002</v>
          </cell>
          <cell r="S1257" t="b">
            <v>0</v>
          </cell>
          <cell r="T1257">
            <v>8.5579999999999996E-3</v>
          </cell>
          <cell r="U1257">
            <v>6068.3909999999996</v>
          </cell>
          <cell r="X1257">
            <v>66182</v>
          </cell>
          <cell r="Y1257">
            <v>12</v>
          </cell>
          <cell r="Z1257" t="b">
            <v>0</v>
          </cell>
          <cell r="AA1257" t="b">
            <v>0</v>
          </cell>
          <cell r="AB1257">
            <v>2.1978</v>
          </cell>
          <cell r="AC1257">
            <v>-1.8401000000000001E-2</v>
          </cell>
          <cell r="AD1257" t="str">
            <v>TABLET</v>
          </cell>
          <cell r="AE1257" t="str">
            <v>40 MG</v>
          </cell>
          <cell r="AF1257">
            <v>100</v>
          </cell>
          <cell r="AG1257">
            <v>16343</v>
          </cell>
          <cell r="AJ1257" t="str">
            <v>42806002101</v>
          </cell>
          <cell r="AO1257" t="b">
            <v>0</v>
          </cell>
          <cell r="AP1257" t="b">
            <v>1</v>
          </cell>
          <cell r="AQ1257" t="str">
            <v>&lt;30</v>
          </cell>
        </row>
        <row r="1258">
          <cell r="C1258">
            <v>1604</v>
          </cell>
          <cell r="D1258">
            <v>58520</v>
          </cell>
          <cell r="E1258">
            <v>2596</v>
          </cell>
          <cell r="F1258">
            <v>258273</v>
          </cell>
          <cell r="G1258">
            <v>319389</v>
          </cell>
          <cell r="H1258" t="str">
            <v>CITALOPRAM HYDROBROMIDE TABLET</v>
          </cell>
          <cell r="I1258" t="str">
            <v xml:space="preserve">CITALOPRAM TAB 40MG CAMB 100@ </v>
          </cell>
          <cell r="J1258" t="str">
            <v>CAMBER</v>
          </cell>
          <cell r="K1258">
            <v>2.3126000000000002</v>
          </cell>
          <cell r="L1258">
            <v>738619.00139999995</v>
          </cell>
          <cell r="M1258" t="str">
            <v>AC</v>
          </cell>
          <cell r="N1258">
            <v>13773</v>
          </cell>
          <cell r="Q1258">
            <v>2.3126000000000002</v>
          </cell>
          <cell r="R1258">
            <v>738619.00139999995</v>
          </cell>
          <cell r="S1258" t="b">
            <v>0</v>
          </cell>
          <cell r="T1258">
            <v>4.1710999999999998E-2</v>
          </cell>
          <cell r="U1258">
            <v>29575.421399999999</v>
          </cell>
          <cell r="V1258">
            <v>0</v>
          </cell>
          <cell r="W1258">
            <v>0</v>
          </cell>
          <cell r="X1258">
            <v>66181</v>
          </cell>
          <cell r="Y1258">
            <v>0</v>
          </cell>
          <cell r="Z1258" t="b">
            <v>0</v>
          </cell>
          <cell r="AA1258" t="b">
            <v>0</v>
          </cell>
          <cell r="AB1258">
            <v>2.1978</v>
          </cell>
          <cell r="AC1258">
            <v>-4.9640999999999998E-2</v>
          </cell>
          <cell r="AD1258" t="str">
            <v>TABLET</v>
          </cell>
          <cell r="AE1258" t="str">
            <v>40 MG</v>
          </cell>
          <cell r="AF1258">
            <v>100</v>
          </cell>
          <cell r="AG1258">
            <v>16343</v>
          </cell>
          <cell r="AH1258">
            <v>3601515</v>
          </cell>
          <cell r="AI1258">
            <v>16343</v>
          </cell>
          <cell r="AJ1258" t="str">
            <v>31722020801</v>
          </cell>
          <cell r="AK1258">
            <v>100</v>
          </cell>
          <cell r="AL1258">
            <v>1</v>
          </cell>
          <cell r="AM1258">
            <v>0</v>
          </cell>
          <cell r="AN1258" t="str">
            <v>R</v>
          </cell>
          <cell r="AO1258" t="b">
            <v>1</v>
          </cell>
          <cell r="AP1258" t="b">
            <v>1</v>
          </cell>
          <cell r="AQ1258" t="str">
            <v>60-90</v>
          </cell>
        </row>
        <row r="1259">
          <cell r="C1259">
            <v>1604</v>
          </cell>
          <cell r="D1259">
            <v>58520</v>
          </cell>
          <cell r="E1259">
            <v>2596</v>
          </cell>
          <cell r="F1259">
            <v>258273</v>
          </cell>
          <cell r="G1259">
            <v>319389</v>
          </cell>
          <cell r="H1259" t="str">
            <v>CITALOPRAM HYDROBROMIDE TABLET</v>
          </cell>
          <cell r="I1259" t="str">
            <v xml:space="preserve">CITALOPRAM TAB 40MG MYLN 100@ </v>
          </cell>
          <cell r="J1259" t="str">
            <v>MYLAN</v>
          </cell>
          <cell r="Q1259">
            <v>2.6278000000000001</v>
          </cell>
          <cell r="R1259">
            <v>839290.4142</v>
          </cell>
          <cell r="S1259" t="b">
            <v>0</v>
          </cell>
          <cell r="T1259">
            <v>0.183693</v>
          </cell>
          <cell r="U1259">
            <v>130246.8342</v>
          </cell>
          <cell r="X1259">
            <v>330908</v>
          </cell>
          <cell r="Y1259">
            <v>16</v>
          </cell>
          <cell r="Z1259" t="b">
            <v>0</v>
          </cell>
          <cell r="AA1259" t="b">
            <v>0</v>
          </cell>
          <cell r="AB1259">
            <v>2.1978</v>
          </cell>
          <cell r="AC1259">
            <v>-0.163634</v>
          </cell>
          <cell r="AD1259" t="str">
            <v>TABLET</v>
          </cell>
          <cell r="AE1259" t="str">
            <v>40 MG</v>
          </cell>
          <cell r="AF1259">
            <v>100</v>
          </cell>
          <cell r="AG1259">
            <v>16343</v>
          </cell>
          <cell r="AH1259">
            <v>1429828</v>
          </cell>
          <cell r="AI1259">
            <v>16343</v>
          </cell>
          <cell r="AJ1259" t="str">
            <v>00378623301</v>
          </cell>
          <cell r="AK1259">
            <v>100</v>
          </cell>
          <cell r="AL1259">
            <v>1</v>
          </cell>
          <cell r="AM1259">
            <v>0</v>
          </cell>
          <cell r="AN1259" t="str">
            <v>R</v>
          </cell>
          <cell r="AO1259" t="b">
            <v>0</v>
          </cell>
          <cell r="AP1259" t="b">
            <v>1</v>
          </cell>
        </row>
        <row r="1260">
          <cell r="C1260">
            <v>1604</v>
          </cell>
          <cell r="D1260">
            <v>58520</v>
          </cell>
          <cell r="E1260">
            <v>2596</v>
          </cell>
          <cell r="F1260">
            <v>258273</v>
          </cell>
          <cell r="G1260">
            <v>319389</v>
          </cell>
          <cell r="H1260" t="str">
            <v>CITALOPRAM HYDROBROMIDE TABLET</v>
          </cell>
          <cell r="I1260" t="str">
            <v xml:space="preserve">CITALOPRAM TAB 40MG AURO 100@ </v>
          </cell>
          <cell r="J1260" t="str">
            <v>AUROBINDO</v>
          </cell>
          <cell r="N1260">
            <v>-2</v>
          </cell>
          <cell r="P1260" t="str">
            <v>AC</v>
          </cell>
          <cell r="Q1260">
            <v>2.7755000000000001</v>
          </cell>
          <cell r="R1260">
            <v>886464.16949999996</v>
          </cell>
          <cell r="S1260" t="b">
            <v>0</v>
          </cell>
          <cell r="T1260">
            <v>0.25022499999999998</v>
          </cell>
          <cell r="U1260">
            <v>177420.5895</v>
          </cell>
          <cell r="X1260">
            <v>330908</v>
          </cell>
          <cell r="Y1260">
            <v>12</v>
          </cell>
          <cell r="Z1260" t="b">
            <v>0</v>
          </cell>
          <cell r="AA1260" t="b">
            <v>0</v>
          </cell>
          <cell r="AB1260">
            <v>2.1978</v>
          </cell>
          <cell r="AC1260">
            <v>-0.20814199999999999</v>
          </cell>
          <cell r="AD1260" t="str">
            <v>TABLET</v>
          </cell>
          <cell r="AE1260" t="str">
            <v>40 MG</v>
          </cell>
          <cell r="AF1260">
            <v>100</v>
          </cell>
          <cell r="AG1260">
            <v>16343</v>
          </cell>
          <cell r="AH1260">
            <v>1415389</v>
          </cell>
          <cell r="AI1260">
            <v>16343</v>
          </cell>
          <cell r="AJ1260" t="str">
            <v>65862000701</v>
          </cell>
          <cell r="AK1260">
            <v>100</v>
          </cell>
          <cell r="AL1260">
            <v>1</v>
          </cell>
          <cell r="AM1260">
            <v>0</v>
          </cell>
          <cell r="AN1260" t="str">
            <v>R</v>
          </cell>
          <cell r="AO1260" t="b">
            <v>1</v>
          </cell>
          <cell r="AP1260" t="b">
            <v>1</v>
          </cell>
          <cell r="AQ1260" t="str">
            <v>30-60</v>
          </cell>
        </row>
        <row r="1261">
          <cell r="C1261">
            <v>1604</v>
          </cell>
          <cell r="D1261">
            <v>58520</v>
          </cell>
          <cell r="E1261">
            <v>2596</v>
          </cell>
          <cell r="F1261">
            <v>258273</v>
          </cell>
          <cell r="G1261">
            <v>319389</v>
          </cell>
          <cell r="H1261" t="str">
            <v>CITALOPRAM HYDROBROMIDE TABLET</v>
          </cell>
          <cell r="I1261" t="str">
            <v xml:space="preserve">CITALOPRAM TAB 40MG AMN 100@  </v>
          </cell>
          <cell r="J1261" t="str">
            <v>AMNEAL</v>
          </cell>
          <cell r="K1261">
            <v>3.2341000000000002</v>
          </cell>
          <cell r="L1261">
            <v>1032935.9649</v>
          </cell>
          <cell r="M1261" t="str">
            <v>RAD</v>
          </cell>
          <cell r="N1261">
            <v>65150</v>
          </cell>
          <cell r="Q1261">
            <v>3.2341000000000002</v>
          </cell>
          <cell r="R1261">
            <v>1032935.9649</v>
          </cell>
          <cell r="S1261" t="b">
            <v>0</v>
          </cell>
          <cell r="T1261">
            <v>0.45680100000000001</v>
          </cell>
          <cell r="U1261">
            <v>323892.3849</v>
          </cell>
          <cell r="V1261">
            <v>0</v>
          </cell>
          <cell r="W1261">
            <v>0</v>
          </cell>
          <cell r="X1261">
            <v>330908</v>
          </cell>
          <cell r="Y1261">
            <v>0</v>
          </cell>
          <cell r="Z1261" t="b">
            <v>0</v>
          </cell>
          <cell r="AA1261" t="b">
            <v>0</v>
          </cell>
          <cell r="AB1261">
            <v>2.1978</v>
          </cell>
          <cell r="AC1261">
            <v>-0.32042900000000002</v>
          </cell>
          <cell r="AD1261" t="str">
            <v>TABLET</v>
          </cell>
          <cell r="AE1261" t="str">
            <v>40 MG</v>
          </cell>
          <cell r="AF1261">
            <v>100</v>
          </cell>
          <cell r="AG1261">
            <v>16343</v>
          </cell>
          <cell r="AH1261">
            <v>1147164</v>
          </cell>
          <cell r="AI1261">
            <v>16343</v>
          </cell>
          <cell r="AJ1261" t="str">
            <v>65162005410</v>
          </cell>
          <cell r="AK1261">
            <v>100</v>
          </cell>
          <cell r="AL1261">
            <v>1</v>
          </cell>
          <cell r="AM1261">
            <v>0</v>
          </cell>
          <cell r="AN1261" t="str">
            <v>R</v>
          </cell>
          <cell r="AO1261" t="b">
            <v>0</v>
          </cell>
          <cell r="AP1261" t="b">
            <v>1</v>
          </cell>
          <cell r="AQ1261" t="str">
            <v>60-90</v>
          </cell>
        </row>
        <row r="1262">
          <cell r="C1262">
            <v>1605</v>
          </cell>
          <cell r="D1262">
            <v>46524</v>
          </cell>
          <cell r="E1262">
            <v>5722</v>
          </cell>
          <cell r="F1262">
            <v>0</v>
          </cell>
          <cell r="G1262">
            <v>52246</v>
          </cell>
          <cell r="H1262" t="str">
            <v>CITALOPRAM HYDROBROMIDE TABLET</v>
          </cell>
          <cell r="I1262" t="str">
            <v>CITALOPRAM HBR TB 40MG TOR500@</v>
          </cell>
          <cell r="J1262" t="str">
            <v>TORRENT</v>
          </cell>
          <cell r="N1262">
            <v>51</v>
          </cell>
          <cell r="P1262" t="str">
            <v>OS,OCR</v>
          </cell>
          <cell r="Q1262">
            <v>9.3810000000000002</v>
          </cell>
          <cell r="R1262">
            <v>490119.72600000002</v>
          </cell>
          <cell r="S1262" t="b">
            <v>1</v>
          </cell>
          <cell r="T1262">
            <v>0</v>
          </cell>
          <cell r="U1262">
            <v>0</v>
          </cell>
          <cell r="X1262">
            <v>52246</v>
          </cell>
          <cell r="Y1262">
            <v>0</v>
          </cell>
          <cell r="Z1262" t="b">
            <v>1</v>
          </cell>
          <cell r="AA1262" t="b">
            <v>0</v>
          </cell>
          <cell r="AB1262">
            <v>9.3810000000000002</v>
          </cell>
          <cell r="AC1262">
            <v>0</v>
          </cell>
          <cell r="AD1262" t="str">
            <v>TABLET</v>
          </cell>
          <cell r="AE1262" t="str">
            <v>40 MG</v>
          </cell>
          <cell r="AF1262">
            <v>500</v>
          </cell>
          <cell r="AG1262">
            <v>16343</v>
          </cell>
          <cell r="AH1262">
            <v>2130144</v>
          </cell>
          <cell r="AI1262">
            <v>16343</v>
          </cell>
          <cell r="AJ1262" t="str">
            <v>13668001105</v>
          </cell>
          <cell r="AK1262">
            <v>500</v>
          </cell>
          <cell r="AL1262">
            <v>1</v>
          </cell>
          <cell r="AM1262">
            <v>0</v>
          </cell>
          <cell r="AN1262" t="str">
            <v>R</v>
          </cell>
          <cell r="AO1262" t="b">
            <v>0</v>
          </cell>
          <cell r="AP1262" t="b">
            <v>1</v>
          </cell>
          <cell r="AQ1262" t="str">
            <v>60-90</v>
          </cell>
        </row>
        <row r="1263">
          <cell r="C1263">
            <v>1605</v>
          </cell>
          <cell r="D1263">
            <v>46524</v>
          </cell>
          <cell r="E1263">
            <v>5722</v>
          </cell>
          <cell r="F1263">
            <v>0</v>
          </cell>
          <cell r="G1263">
            <v>52246</v>
          </cell>
          <cell r="H1263" t="str">
            <v>CITALOPRAM HYDROBROMIDE TABLET</v>
          </cell>
          <cell r="I1263" t="str">
            <v xml:space="preserve">CITALOPRAM TAB 40MG CAMB 500@ </v>
          </cell>
          <cell r="J1263" t="str">
            <v>CAMBER</v>
          </cell>
          <cell r="K1263">
            <v>10.652200000000001</v>
          </cell>
          <cell r="L1263">
            <v>556534.84120000002</v>
          </cell>
          <cell r="M1263" t="str">
            <v>A</v>
          </cell>
          <cell r="N1263">
            <v>13173</v>
          </cell>
          <cell r="Q1263">
            <v>10.652200000000001</v>
          </cell>
          <cell r="R1263">
            <v>556534.84120000002</v>
          </cell>
          <cell r="S1263" t="b">
            <v>0</v>
          </cell>
          <cell r="T1263">
            <v>0.13550699999999999</v>
          </cell>
          <cell r="U1263">
            <v>66415.1152</v>
          </cell>
          <cell r="V1263">
            <v>0</v>
          </cell>
          <cell r="W1263">
            <v>0</v>
          </cell>
          <cell r="X1263">
            <v>52246</v>
          </cell>
          <cell r="Y1263">
            <v>0</v>
          </cell>
          <cell r="Z1263" t="b">
            <v>0</v>
          </cell>
          <cell r="AA1263" t="b">
            <v>0</v>
          </cell>
          <cell r="AB1263">
            <v>9.2871900000000007</v>
          </cell>
          <cell r="AC1263">
            <v>-0.12814300000000001</v>
          </cell>
          <cell r="AD1263" t="str">
            <v>TABLET</v>
          </cell>
          <cell r="AE1263" t="str">
            <v>40 MG</v>
          </cell>
          <cell r="AF1263">
            <v>500</v>
          </cell>
          <cell r="AG1263">
            <v>16343</v>
          </cell>
          <cell r="AH1263">
            <v>1283787</v>
          </cell>
          <cell r="AI1263">
            <v>16343</v>
          </cell>
          <cell r="AJ1263" t="str">
            <v>31722020805</v>
          </cell>
          <cell r="AK1263">
            <v>500</v>
          </cell>
          <cell r="AL1263">
            <v>1</v>
          </cell>
          <cell r="AM1263">
            <v>0</v>
          </cell>
          <cell r="AN1263" t="str">
            <v>R</v>
          </cell>
          <cell r="AO1263" t="b">
            <v>1</v>
          </cell>
          <cell r="AP1263" t="b">
            <v>1</v>
          </cell>
          <cell r="AQ1263" t="str">
            <v>60-90</v>
          </cell>
        </row>
        <row r="1264">
          <cell r="C1264">
            <v>1605</v>
          </cell>
          <cell r="D1264">
            <v>46524</v>
          </cell>
          <cell r="E1264">
            <v>5722</v>
          </cell>
          <cell r="F1264">
            <v>0</v>
          </cell>
          <cell r="G1264">
            <v>52246</v>
          </cell>
          <cell r="H1264" t="str">
            <v>CITALOPRAM HYDROBROMIDE TABLET</v>
          </cell>
          <cell r="I1264" t="str">
            <v xml:space="preserve">CITALOPRAM TAB 40MG AURO 500@ </v>
          </cell>
          <cell r="J1264" t="str">
            <v>AUROBINDO</v>
          </cell>
          <cell r="P1264" t="str">
            <v>AC</v>
          </cell>
          <cell r="Q1264">
            <v>13.1958</v>
          </cell>
          <cell r="R1264">
            <v>689427.76679999998</v>
          </cell>
          <cell r="S1264" t="b">
            <v>0</v>
          </cell>
          <cell r="T1264">
            <v>0.40665099999999998</v>
          </cell>
          <cell r="U1264">
            <v>199308.04079999999</v>
          </cell>
          <cell r="X1264">
            <v>52246</v>
          </cell>
          <cell r="Y1264">
            <v>7</v>
          </cell>
          <cell r="Z1264" t="b">
            <v>0</v>
          </cell>
          <cell r="AA1264" t="b">
            <v>0</v>
          </cell>
          <cell r="AB1264">
            <v>9.2871900000000007</v>
          </cell>
          <cell r="AC1264">
            <v>-0.29620099999999999</v>
          </cell>
          <cell r="AD1264" t="str">
            <v>TABLET</v>
          </cell>
          <cell r="AE1264" t="str">
            <v>40 MG</v>
          </cell>
          <cell r="AF1264">
            <v>500</v>
          </cell>
          <cell r="AG1264">
            <v>16343</v>
          </cell>
          <cell r="AH1264">
            <v>1946011</v>
          </cell>
          <cell r="AI1264">
            <v>16343</v>
          </cell>
          <cell r="AJ1264" t="str">
            <v>65862000705</v>
          </cell>
          <cell r="AK1264">
            <v>500</v>
          </cell>
          <cell r="AL1264">
            <v>1</v>
          </cell>
          <cell r="AM1264">
            <v>0</v>
          </cell>
          <cell r="AN1264" t="str">
            <v>R</v>
          </cell>
          <cell r="AO1264" t="b">
            <v>1</v>
          </cell>
          <cell r="AP1264" t="b">
            <v>1</v>
          </cell>
          <cell r="AQ1264" t="str">
            <v>60-90</v>
          </cell>
        </row>
        <row r="1265">
          <cell r="C1265">
            <v>1605</v>
          </cell>
          <cell r="D1265">
            <v>46524</v>
          </cell>
          <cell r="E1265">
            <v>5722</v>
          </cell>
          <cell r="F1265">
            <v>0</v>
          </cell>
          <cell r="G1265">
            <v>52246</v>
          </cell>
          <cell r="H1265" t="str">
            <v>CITALOPRAM HYDROBROMIDE TABLET</v>
          </cell>
          <cell r="I1265" t="str">
            <v xml:space="preserve">CITALOPRAM TAB 40MG MYLN 500@ </v>
          </cell>
          <cell r="J1265" t="str">
            <v>MYLAN</v>
          </cell>
          <cell r="N1265">
            <v>1</v>
          </cell>
          <cell r="Q1265">
            <v>13.2303</v>
          </cell>
          <cell r="R1265">
            <v>691230.25379999995</v>
          </cell>
          <cell r="S1265" t="b">
            <v>0</v>
          </cell>
          <cell r="T1265">
            <v>0.410329</v>
          </cell>
          <cell r="U1265">
            <v>201110.52780000001</v>
          </cell>
          <cell r="X1265">
            <v>52246</v>
          </cell>
          <cell r="Y1265">
            <v>16</v>
          </cell>
          <cell r="Z1265" t="b">
            <v>0</v>
          </cell>
          <cell r="AA1265" t="b">
            <v>0</v>
          </cell>
          <cell r="AB1265">
            <v>9.2871900000000007</v>
          </cell>
          <cell r="AC1265">
            <v>-0.29803600000000002</v>
          </cell>
          <cell r="AD1265" t="str">
            <v>TABLET</v>
          </cell>
          <cell r="AE1265" t="str">
            <v>40 MG</v>
          </cell>
          <cell r="AF1265">
            <v>500</v>
          </cell>
          <cell r="AG1265">
            <v>16343</v>
          </cell>
          <cell r="AH1265">
            <v>1869411</v>
          </cell>
          <cell r="AI1265">
            <v>16343</v>
          </cell>
          <cell r="AJ1265" t="str">
            <v>00378623305</v>
          </cell>
          <cell r="AK1265">
            <v>500</v>
          </cell>
          <cell r="AL1265">
            <v>1</v>
          </cell>
          <cell r="AM1265">
            <v>0</v>
          </cell>
          <cell r="AN1265" t="str">
            <v>R</v>
          </cell>
          <cell r="AO1265" t="b">
            <v>0</v>
          </cell>
          <cell r="AP1265" t="b">
            <v>1</v>
          </cell>
        </row>
        <row r="1266">
          <cell r="C1266">
            <v>1605</v>
          </cell>
          <cell r="D1266">
            <v>46524</v>
          </cell>
          <cell r="E1266">
            <v>5722</v>
          </cell>
          <cell r="F1266">
            <v>0</v>
          </cell>
          <cell r="G1266">
            <v>52246</v>
          </cell>
          <cell r="H1266" t="str">
            <v>CITALOPRAM HYDROBROMIDE TABLET</v>
          </cell>
          <cell r="I1266" t="str">
            <v xml:space="preserve">CITALOPRAM TAB 40MG AMN 500   </v>
          </cell>
          <cell r="J1266" t="str">
            <v>AMNEAL</v>
          </cell>
          <cell r="Q1266">
            <v>16.306899999999999</v>
          </cell>
          <cell r="R1266">
            <v>851970.29740000004</v>
          </cell>
          <cell r="S1266" t="b">
            <v>0</v>
          </cell>
          <cell r="T1266">
            <v>0.73829</v>
          </cell>
          <cell r="U1266">
            <v>361850.57140000002</v>
          </cell>
          <cell r="X1266">
            <v>52246</v>
          </cell>
          <cell r="Y1266">
            <v>0</v>
          </cell>
          <cell r="Z1266" t="b">
            <v>0</v>
          </cell>
          <cell r="AA1266" t="b">
            <v>0</v>
          </cell>
          <cell r="AB1266">
            <v>9.2871900000000007</v>
          </cell>
          <cell r="AC1266">
            <v>-0.43047400000000002</v>
          </cell>
          <cell r="AD1266" t="str">
            <v>TABLET</v>
          </cell>
          <cell r="AE1266" t="str">
            <v>40 MG</v>
          </cell>
          <cell r="AF1266">
            <v>500</v>
          </cell>
          <cell r="AG1266">
            <v>16343</v>
          </cell>
          <cell r="AH1266">
            <v>3431624</v>
          </cell>
          <cell r="AI1266">
            <v>16343</v>
          </cell>
          <cell r="AJ1266" t="str">
            <v>65162005450</v>
          </cell>
          <cell r="AK1266">
            <v>500</v>
          </cell>
          <cell r="AL1266">
            <v>1</v>
          </cell>
          <cell r="AM1266">
            <v>0</v>
          </cell>
          <cell r="AN1266" t="str">
            <v>R</v>
          </cell>
          <cell r="AO1266" t="b">
            <v>0</v>
          </cell>
          <cell r="AP1266" t="b">
            <v>1</v>
          </cell>
          <cell r="AQ1266" t="str">
            <v>60-90</v>
          </cell>
        </row>
        <row r="1267">
          <cell r="C1267">
            <v>1477</v>
          </cell>
          <cell r="D1267">
            <v>28264</v>
          </cell>
          <cell r="E1267">
            <v>7032</v>
          </cell>
          <cell r="F1267">
            <v>12283</v>
          </cell>
          <cell r="G1267">
            <v>47579</v>
          </cell>
          <cell r="H1267" t="str">
            <v>CITRIC ACID/SODIUM CITRATE SOLUTION</v>
          </cell>
          <cell r="I1267" t="str">
            <v xml:space="preserve">SOD CITR+ACD O/S P/A 16OZ@    </v>
          </cell>
          <cell r="J1267" t="str">
            <v>PAI</v>
          </cell>
          <cell r="K1267">
            <v>5.5545999999999998</v>
          </cell>
          <cell r="L1267">
            <v>264282.31339999998</v>
          </cell>
          <cell r="M1267" t="str">
            <v>RAD</v>
          </cell>
          <cell r="N1267">
            <v>2681</v>
          </cell>
          <cell r="P1267" t="str">
            <v>A</v>
          </cell>
          <cell r="Q1267">
            <v>5.5545999999999998</v>
          </cell>
          <cell r="R1267">
            <v>264282.31339999998</v>
          </cell>
          <cell r="S1267" t="b">
            <v>1</v>
          </cell>
          <cell r="T1267">
            <v>0</v>
          </cell>
          <cell r="U1267">
            <v>0</v>
          </cell>
          <cell r="V1267">
            <v>0</v>
          </cell>
          <cell r="W1267">
            <v>0</v>
          </cell>
          <cell r="X1267">
            <v>48544</v>
          </cell>
          <cell r="Y1267">
            <v>4</v>
          </cell>
          <cell r="Z1267" t="b">
            <v>1</v>
          </cell>
          <cell r="AA1267" t="b">
            <v>1</v>
          </cell>
          <cell r="AB1267">
            <v>5.5545999999999998</v>
          </cell>
          <cell r="AC1267">
            <v>0</v>
          </cell>
          <cell r="AD1267" t="str">
            <v>SOLUTION</v>
          </cell>
          <cell r="AE1267" t="str">
            <v>334-500MG</v>
          </cell>
          <cell r="AF1267" t="str">
            <v>16OZ</v>
          </cell>
          <cell r="AG1267">
            <v>51957</v>
          </cell>
          <cell r="AH1267">
            <v>1726603</v>
          </cell>
          <cell r="AI1267">
            <v>51957</v>
          </cell>
          <cell r="AJ1267" t="str">
            <v>00121059516</v>
          </cell>
          <cell r="AK1267">
            <v>473</v>
          </cell>
          <cell r="AL1267">
            <v>1</v>
          </cell>
          <cell r="AM1267">
            <v>0</v>
          </cell>
          <cell r="AN1267" t="str">
            <v>R</v>
          </cell>
          <cell r="AO1267" t="b">
            <v>0</v>
          </cell>
          <cell r="AP1267" t="b">
            <v>0</v>
          </cell>
          <cell r="AQ1267" t="str">
            <v>60-90</v>
          </cell>
        </row>
        <row r="1268">
          <cell r="C1268">
            <v>1477</v>
          </cell>
          <cell r="D1268">
            <v>28264</v>
          </cell>
          <cell r="E1268">
            <v>7032</v>
          </cell>
          <cell r="F1268">
            <v>12283</v>
          </cell>
          <cell r="G1268">
            <v>47579</v>
          </cell>
          <cell r="H1268" t="str">
            <v>CITRIC ACID/SODIUM CITRATE SOLUTION</v>
          </cell>
          <cell r="I1268" t="str">
            <v xml:space="preserve">CYTRA-2 SOL 16OZ@             </v>
          </cell>
          <cell r="J1268" t="str">
            <v>PERNIX</v>
          </cell>
          <cell r="K1268">
            <v>5.5731999999999999</v>
          </cell>
          <cell r="L1268">
            <v>265167.28279999999</v>
          </cell>
          <cell r="M1268" t="str">
            <v>OS,OCR</v>
          </cell>
          <cell r="N1268">
            <v>7131</v>
          </cell>
          <cell r="Q1268">
            <v>12.596299999999999</v>
          </cell>
          <cell r="R1268">
            <v>599319.35770000005</v>
          </cell>
          <cell r="S1268" t="b">
            <v>0</v>
          </cell>
          <cell r="T1268">
            <v>1.2677240000000001</v>
          </cell>
          <cell r="U1268">
            <v>335037.04430000001</v>
          </cell>
          <cell r="V1268">
            <v>1.2601549999999999</v>
          </cell>
          <cell r="W1268">
            <v>-334152.07490000001</v>
          </cell>
          <cell r="X1268">
            <v>48544</v>
          </cell>
          <cell r="Y1268">
            <v>1</v>
          </cell>
          <cell r="Z1268" t="b">
            <v>0</v>
          </cell>
          <cell r="AA1268" t="b">
            <v>0</v>
          </cell>
          <cell r="AB1268">
            <v>5.4990540000000001</v>
          </cell>
          <cell r="AC1268">
            <v>-0.56343799999999999</v>
          </cell>
          <cell r="AD1268" t="str">
            <v>SOLUTION</v>
          </cell>
          <cell r="AE1268" t="str">
            <v>334-500MG</v>
          </cell>
          <cell r="AF1268" t="str">
            <v>16OZ</v>
          </cell>
          <cell r="AG1268">
            <v>51957</v>
          </cell>
          <cell r="AH1268">
            <v>1455492</v>
          </cell>
          <cell r="AI1268">
            <v>51957</v>
          </cell>
          <cell r="AJ1268" t="str">
            <v>60258000116</v>
          </cell>
          <cell r="AK1268">
            <v>473</v>
          </cell>
          <cell r="AL1268">
            <v>1</v>
          </cell>
          <cell r="AM1268">
            <v>0</v>
          </cell>
          <cell r="AN1268" t="str">
            <v>R</v>
          </cell>
          <cell r="AO1268" t="b">
            <v>0</v>
          </cell>
          <cell r="AP1268" t="b">
            <v>0</v>
          </cell>
          <cell r="AQ1268" t="str">
            <v>60-90</v>
          </cell>
        </row>
        <row r="1269">
          <cell r="C1269">
            <v>1477</v>
          </cell>
          <cell r="D1269">
            <v>28264</v>
          </cell>
          <cell r="E1269">
            <v>7032</v>
          </cell>
          <cell r="F1269">
            <v>12283</v>
          </cell>
          <cell r="G1269">
            <v>47579</v>
          </cell>
          <cell r="H1269" t="str">
            <v>CITRIC ACID/SODIUM CITRATE SOLUTION</v>
          </cell>
          <cell r="J1269" t="str">
            <v>METHOD</v>
          </cell>
          <cell r="Q1269">
            <v>16.273199999999999</v>
          </cell>
          <cell r="R1269">
            <v>774262.58279999997</v>
          </cell>
          <cell r="S1269" t="b">
            <v>0</v>
          </cell>
          <cell r="T1269">
            <v>1.9296789999999999</v>
          </cell>
          <cell r="U1269">
            <v>509980.26939999999</v>
          </cell>
          <cell r="X1269">
            <v>48544</v>
          </cell>
          <cell r="Y1269">
            <v>8</v>
          </cell>
          <cell r="Z1269" t="b">
            <v>0</v>
          </cell>
          <cell r="AA1269" t="b">
            <v>0</v>
          </cell>
          <cell r="AB1269">
            <v>5.4990540000000001</v>
          </cell>
          <cell r="AC1269">
            <v>-0.66207899999999997</v>
          </cell>
          <cell r="AD1269" t="str">
            <v>SOLUTION</v>
          </cell>
          <cell r="AE1269" t="str">
            <v>334-500MG</v>
          </cell>
          <cell r="AF1269" t="str">
            <v>16OZ</v>
          </cell>
          <cell r="AG1269">
            <v>51957</v>
          </cell>
          <cell r="AJ1269" t="str">
            <v>58657041016</v>
          </cell>
          <cell r="AO1269" t="b">
            <v>0</v>
          </cell>
          <cell r="AP1269" t="b">
            <v>1</v>
          </cell>
          <cell r="AQ1269" t="str">
            <v>30-60</v>
          </cell>
        </row>
        <row r="1270">
          <cell r="C1270">
            <v>148</v>
          </cell>
          <cell r="D1270">
            <v>1632</v>
          </cell>
          <cell r="E1270">
            <v>0</v>
          </cell>
          <cell r="F1270">
            <v>286</v>
          </cell>
          <cell r="G1270">
            <v>1918</v>
          </cell>
          <cell r="H1270" t="str">
            <v>CLARITHROMYCIN SUSP RECON</v>
          </cell>
          <cell r="I1270" t="str">
            <v>CLARITHR OS 125MG/5ML SAN50ML@</v>
          </cell>
          <cell r="J1270" t="str">
            <v>SANDOZ</v>
          </cell>
          <cell r="K1270">
            <v>10.4269</v>
          </cell>
          <cell r="L1270">
            <v>19998.7942</v>
          </cell>
          <cell r="M1270" t="str">
            <v>A</v>
          </cell>
          <cell r="N1270">
            <v>614</v>
          </cell>
          <cell r="P1270" t="str">
            <v>OS,RAD</v>
          </cell>
          <cell r="Q1270">
            <v>10.4269</v>
          </cell>
          <cell r="R1270">
            <v>19998.7942</v>
          </cell>
          <cell r="S1270" t="b">
            <v>1</v>
          </cell>
          <cell r="T1270">
            <v>0</v>
          </cell>
          <cell r="U1270">
            <v>0</v>
          </cell>
          <cell r="V1270">
            <v>0</v>
          </cell>
          <cell r="W1270">
            <v>0</v>
          </cell>
          <cell r="X1270">
            <v>1868</v>
          </cell>
          <cell r="Y1270">
            <v>0</v>
          </cell>
          <cell r="Z1270" t="b">
            <v>0</v>
          </cell>
          <cell r="AA1270" t="b">
            <v>1</v>
          </cell>
          <cell r="AB1270">
            <v>10.4269</v>
          </cell>
          <cell r="AC1270">
            <v>0</v>
          </cell>
          <cell r="AD1270" t="str">
            <v>SUSP RECON</v>
          </cell>
          <cell r="AE1270" t="str">
            <v>125 MG/5ML</v>
          </cell>
          <cell r="AF1270" t="str">
            <v>50ML</v>
          </cell>
          <cell r="AG1270">
            <v>11670</v>
          </cell>
          <cell r="AH1270">
            <v>1375922</v>
          </cell>
          <cell r="AI1270">
            <v>11670</v>
          </cell>
          <cell r="AJ1270" t="str">
            <v>00781602252</v>
          </cell>
          <cell r="AK1270">
            <v>50</v>
          </cell>
          <cell r="AL1270">
            <v>1</v>
          </cell>
          <cell r="AM1270">
            <v>0</v>
          </cell>
          <cell r="AN1270" t="str">
            <v>R</v>
          </cell>
          <cell r="AO1270" t="b">
            <v>0</v>
          </cell>
          <cell r="AP1270" t="b">
            <v>0</v>
          </cell>
        </row>
        <row r="1271">
          <cell r="C1271">
            <v>148</v>
          </cell>
          <cell r="D1271">
            <v>1632</v>
          </cell>
          <cell r="E1271">
            <v>0</v>
          </cell>
          <cell r="F1271">
            <v>286</v>
          </cell>
          <cell r="G1271">
            <v>1918</v>
          </cell>
          <cell r="H1271" t="str">
            <v>CLARITHROMYCIN SUSP RECON</v>
          </cell>
          <cell r="I1271" t="str">
            <v>CLARITHR O/S 125MG/5MLZYD50ML@</v>
          </cell>
          <cell r="J1271" t="str">
            <v>ZYDUS</v>
          </cell>
          <cell r="N1271">
            <v>2</v>
          </cell>
          <cell r="Q1271">
            <v>13.432399999999999</v>
          </cell>
          <cell r="R1271">
            <v>25763.343199999999</v>
          </cell>
          <cell r="S1271" t="b">
            <v>0</v>
          </cell>
          <cell r="T1271">
            <v>0.288244</v>
          </cell>
          <cell r="U1271">
            <v>5764.549</v>
          </cell>
          <cell r="X1271">
            <v>1868</v>
          </cell>
          <cell r="Y1271">
            <v>6</v>
          </cell>
          <cell r="Z1271" t="b">
            <v>0</v>
          </cell>
          <cell r="AA1271" t="b">
            <v>0</v>
          </cell>
          <cell r="AB1271">
            <v>10.322630999999999</v>
          </cell>
          <cell r="AC1271">
            <v>-0.231512</v>
          </cell>
          <cell r="AD1271" t="str">
            <v>SUSP RECON</v>
          </cell>
          <cell r="AE1271" t="str">
            <v>125 MG/5ML</v>
          </cell>
          <cell r="AF1271" t="str">
            <v>50ML</v>
          </cell>
          <cell r="AG1271">
            <v>11670</v>
          </cell>
          <cell r="AH1271">
            <v>1735901</v>
          </cell>
          <cell r="AI1271">
            <v>11670</v>
          </cell>
          <cell r="AJ1271" t="str">
            <v>68382076405</v>
          </cell>
          <cell r="AK1271">
            <v>50</v>
          </cell>
          <cell r="AL1271">
            <v>1</v>
          </cell>
          <cell r="AM1271">
            <v>0</v>
          </cell>
          <cell r="AN1271" t="str">
            <v>R</v>
          </cell>
          <cell r="AO1271" t="b">
            <v>0</v>
          </cell>
          <cell r="AP1271" t="b">
            <v>1</v>
          </cell>
          <cell r="AQ1271" t="str">
            <v>30-60</v>
          </cell>
        </row>
        <row r="1272">
          <cell r="C1272">
            <v>149</v>
          </cell>
          <cell r="D1272">
            <v>3036</v>
          </cell>
          <cell r="E1272">
            <v>156</v>
          </cell>
          <cell r="F1272">
            <v>2262</v>
          </cell>
          <cell r="G1272">
            <v>5454</v>
          </cell>
          <cell r="H1272" t="str">
            <v>CLARITHROMYCIN SUSP RECON</v>
          </cell>
          <cell r="I1272" t="str">
            <v>CLARITHR OS 125MG/5MLSAN100ML@</v>
          </cell>
          <cell r="J1272" t="str">
            <v>SANDOZ</v>
          </cell>
          <cell r="K1272">
            <v>13.6266</v>
          </cell>
          <cell r="L1272">
            <v>74319.4764</v>
          </cell>
          <cell r="M1272" t="str">
            <v>A</v>
          </cell>
          <cell r="N1272">
            <v>1755</v>
          </cell>
          <cell r="P1272" t="str">
            <v>A</v>
          </cell>
          <cell r="Q1272">
            <v>13.6266</v>
          </cell>
          <cell r="R1272">
            <v>74319.4764</v>
          </cell>
          <cell r="S1272" t="b">
            <v>1</v>
          </cell>
          <cell r="T1272">
            <v>0</v>
          </cell>
          <cell r="U1272">
            <v>0</v>
          </cell>
          <cell r="V1272">
            <v>0</v>
          </cell>
          <cell r="W1272">
            <v>0</v>
          </cell>
          <cell r="X1272">
            <v>5454</v>
          </cell>
          <cell r="Y1272">
            <v>0</v>
          </cell>
          <cell r="Z1272" t="b">
            <v>1</v>
          </cell>
          <cell r="AA1272" t="b">
            <v>1</v>
          </cell>
          <cell r="AB1272">
            <v>13.6266</v>
          </cell>
          <cell r="AC1272">
            <v>0</v>
          </cell>
          <cell r="AD1272" t="str">
            <v>SUSP RECON</v>
          </cell>
          <cell r="AE1272" t="str">
            <v>125 MG/5ML</v>
          </cell>
          <cell r="AF1272" t="str">
            <v>100ML</v>
          </cell>
          <cell r="AG1272">
            <v>11670</v>
          </cell>
          <cell r="AH1272">
            <v>1377100</v>
          </cell>
          <cell r="AI1272">
            <v>11670</v>
          </cell>
          <cell r="AJ1272" t="str">
            <v>00781602246</v>
          </cell>
          <cell r="AK1272">
            <v>100</v>
          </cell>
          <cell r="AL1272">
            <v>1</v>
          </cell>
          <cell r="AM1272">
            <v>0</v>
          </cell>
          <cell r="AN1272" t="str">
            <v>R</v>
          </cell>
          <cell r="AO1272" t="b">
            <v>0</v>
          </cell>
          <cell r="AP1272" t="b">
            <v>0</v>
          </cell>
        </row>
        <row r="1273">
          <cell r="C1273">
            <v>149</v>
          </cell>
          <cell r="D1273">
            <v>3036</v>
          </cell>
          <cell r="E1273">
            <v>156</v>
          </cell>
          <cell r="F1273">
            <v>2262</v>
          </cell>
          <cell r="G1273">
            <v>5454</v>
          </cell>
          <cell r="H1273" t="str">
            <v>CLARITHROMYCIN SUSP RECON</v>
          </cell>
          <cell r="I1273" t="str">
            <v>CLARITHR O/S125MG/5MLZYD100ML@</v>
          </cell>
          <cell r="J1273" t="str">
            <v>ZYDUS</v>
          </cell>
          <cell r="N1273">
            <v>-33</v>
          </cell>
          <cell r="Q1273">
            <v>22.787500000000001</v>
          </cell>
          <cell r="R1273">
            <v>124283.02499999999</v>
          </cell>
          <cell r="S1273" t="b">
            <v>0</v>
          </cell>
          <cell r="T1273">
            <v>0.67227999999999999</v>
          </cell>
          <cell r="U1273">
            <v>49963.548600000002</v>
          </cell>
          <cell r="X1273">
            <v>4584</v>
          </cell>
          <cell r="Y1273">
            <v>6</v>
          </cell>
          <cell r="Z1273" t="b">
            <v>0</v>
          </cell>
          <cell r="AA1273" t="b">
            <v>0</v>
          </cell>
          <cell r="AB1273">
            <v>13.490334000000001</v>
          </cell>
          <cell r="AC1273">
            <v>-0.40799400000000002</v>
          </cell>
          <cell r="AD1273" t="str">
            <v>SUSP RECON</v>
          </cell>
          <cell r="AE1273" t="str">
            <v>125 MG/5ML</v>
          </cell>
          <cell r="AF1273" t="str">
            <v>100ML</v>
          </cell>
          <cell r="AG1273">
            <v>11670</v>
          </cell>
          <cell r="AH1273">
            <v>1736099</v>
          </cell>
          <cell r="AI1273">
            <v>11670</v>
          </cell>
          <cell r="AJ1273" t="str">
            <v>68382076406</v>
          </cell>
          <cell r="AK1273">
            <v>100</v>
          </cell>
          <cell r="AL1273">
            <v>1</v>
          </cell>
          <cell r="AM1273">
            <v>0</v>
          </cell>
          <cell r="AN1273" t="str">
            <v>R</v>
          </cell>
          <cell r="AO1273" t="b">
            <v>0</v>
          </cell>
          <cell r="AP1273" t="b">
            <v>1</v>
          </cell>
          <cell r="AQ1273" t="str">
            <v>30-60</v>
          </cell>
        </row>
        <row r="1274">
          <cell r="C1274">
            <v>150</v>
          </cell>
          <cell r="D1274">
            <v>5132</v>
          </cell>
          <cell r="E1274">
            <v>44</v>
          </cell>
          <cell r="F1274">
            <v>3400</v>
          </cell>
          <cell r="G1274">
            <v>8576</v>
          </cell>
          <cell r="H1274" t="str">
            <v>CLARITHROMYCIN SUSP RECON</v>
          </cell>
          <cell r="I1274" t="str">
            <v>CLARITHR OS 250MG/5ML SAN50ML@</v>
          </cell>
          <cell r="J1274" t="str">
            <v>SANDOZ</v>
          </cell>
          <cell r="K1274">
            <v>13.553599999999999</v>
          </cell>
          <cell r="L1274">
            <v>116235.67359999999</v>
          </cell>
          <cell r="M1274" t="str">
            <v>A</v>
          </cell>
          <cell r="N1274">
            <v>2529</v>
          </cell>
          <cell r="P1274" t="str">
            <v>A</v>
          </cell>
          <cell r="Q1274">
            <v>13.553599999999999</v>
          </cell>
          <cell r="R1274">
            <v>116235.67359999999</v>
          </cell>
          <cell r="S1274" t="b">
            <v>1</v>
          </cell>
          <cell r="T1274">
            <v>0</v>
          </cell>
          <cell r="U1274">
            <v>0</v>
          </cell>
          <cell r="V1274">
            <v>0</v>
          </cell>
          <cell r="W1274">
            <v>0</v>
          </cell>
          <cell r="X1274">
            <v>8816</v>
          </cell>
          <cell r="Y1274">
            <v>0</v>
          </cell>
          <cell r="Z1274" t="b">
            <v>1</v>
          </cell>
          <cell r="AA1274" t="b">
            <v>1</v>
          </cell>
          <cell r="AB1274">
            <v>13.553599999999999</v>
          </cell>
          <cell r="AC1274">
            <v>0</v>
          </cell>
          <cell r="AD1274" t="str">
            <v>SUSP RECON</v>
          </cell>
          <cell r="AE1274" t="str">
            <v>250 MG/5ML</v>
          </cell>
          <cell r="AF1274" t="str">
            <v>50ML</v>
          </cell>
          <cell r="AG1274">
            <v>11671</v>
          </cell>
          <cell r="AH1274">
            <v>1378140</v>
          </cell>
          <cell r="AI1274">
            <v>11671</v>
          </cell>
          <cell r="AJ1274" t="str">
            <v>00781602352</v>
          </cell>
          <cell r="AK1274">
            <v>50</v>
          </cell>
          <cell r="AL1274">
            <v>1</v>
          </cell>
          <cell r="AM1274">
            <v>0</v>
          </cell>
          <cell r="AN1274" t="str">
            <v>R</v>
          </cell>
          <cell r="AO1274" t="b">
            <v>0</v>
          </cell>
          <cell r="AP1274" t="b">
            <v>0</v>
          </cell>
        </row>
        <row r="1275">
          <cell r="C1275">
            <v>150</v>
          </cell>
          <cell r="D1275">
            <v>5132</v>
          </cell>
          <cell r="E1275">
            <v>44</v>
          </cell>
          <cell r="F1275">
            <v>3400</v>
          </cell>
          <cell r="G1275">
            <v>8576</v>
          </cell>
          <cell r="H1275" t="str">
            <v>CLARITHROMYCIN SUSP RECON</v>
          </cell>
          <cell r="I1275" t="str">
            <v xml:space="preserve">CLARITHR O/S250MG/5MLZYD50ML@ </v>
          </cell>
          <cell r="J1275" t="str">
            <v>ZYDUS</v>
          </cell>
          <cell r="N1275">
            <v>-15</v>
          </cell>
          <cell r="Q1275">
            <v>21.708100000000002</v>
          </cell>
          <cell r="R1275">
            <v>186168.66560000001</v>
          </cell>
          <cell r="S1275" t="b">
            <v>0</v>
          </cell>
          <cell r="T1275">
            <v>0.60164799999999996</v>
          </cell>
          <cell r="U1275">
            <v>69932.991999999998</v>
          </cell>
          <cell r="X1275">
            <v>8816</v>
          </cell>
          <cell r="Y1275">
            <v>6</v>
          </cell>
          <cell r="Z1275" t="b">
            <v>0</v>
          </cell>
          <cell r="AA1275" t="b">
            <v>0</v>
          </cell>
          <cell r="AB1275">
            <v>13.418063999999999</v>
          </cell>
          <cell r="AC1275">
            <v>-0.381886</v>
          </cell>
          <cell r="AD1275" t="str">
            <v>SUSP RECON</v>
          </cell>
          <cell r="AE1275" t="str">
            <v>250 MG/5ML</v>
          </cell>
          <cell r="AF1275" t="str">
            <v>50ML</v>
          </cell>
          <cell r="AG1275">
            <v>11671</v>
          </cell>
          <cell r="AH1275">
            <v>1736909</v>
          </cell>
          <cell r="AI1275">
            <v>11671</v>
          </cell>
          <cell r="AJ1275" t="str">
            <v>68382076505</v>
          </cell>
          <cell r="AK1275">
            <v>50</v>
          </cell>
          <cell r="AL1275">
            <v>1</v>
          </cell>
          <cell r="AM1275">
            <v>0</v>
          </cell>
          <cell r="AN1275" t="str">
            <v>R</v>
          </cell>
          <cell r="AO1275" t="b">
            <v>0</v>
          </cell>
          <cell r="AP1275" t="b">
            <v>1</v>
          </cell>
          <cell r="AQ1275" t="str">
            <v>30-60</v>
          </cell>
        </row>
        <row r="1276">
          <cell r="C1276">
            <v>151</v>
          </cell>
          <cell r="D1276">
            <v>11236</v>
          </cell>
          <cell r="E1276">
            <v>556</v>
          </cell>
          <cell r="F1276">
            <v>7294</v>
          </cell>
          <cell r="G1276">
            <v>19086</v>
          </cell>
          <cell r="H1276" t="str">
            <v>CLARITHROMYCIN SUSP RECON</v>
          </cell>
          <cell r="I1276" t="str">
            <v>CLARITHR OS 250MG/5MLSAN100ML@</v>
          </cell>
          <cell r="J1276" t="str">
            <v>SANDOZ</v>
          </cell>
          <cell r="K1276">
            <v>25.950500000000002</v>
          </cell>
          <cell r="L1276">
            <v>495291.24300000002</v>
          </cell>
          <cell r="M1276" t="str">
            <v>A</v>
          </cell>
          <cell r="N1276">
            <v>5996</v>
          </cell>
          <cell r="P1276" t="str">
            <v>A</v>
          </cell>
          <cell r="Q1276">
            <v>25.950500000000002</v>
          </cell>
          <cell r="R1276">
            <v>495291.24300000002</v>
          </cell>
          <cell r="S1276" t="b">
            <v>1</v>
          </cell>
          <cell r="T1276">
            <v>0</v>
          </cell>
          <cell r="U1276">
            <v>0</v>
          </cell>
          <cell r="V1276">
            <v>0</v>
          </cell>
          <cell r="W1276">
            <v>0</v>
          </cell>
          <cell r="X1276">
            <v>19444</v>
          </cell>
          <cell r="Y1276">
            <v>0</v>
          </cell>
          <cell r="Z1276" t="b">
            <v>1</v>
          </cell>
          <cell r="AA1276" t="b">
            <v>1</v>
          </cell>
          <cell r="AB1276">
            <v>25.950500000000002</v>
          </cell>
          <cell r="AC1276">
            <v>0</v>
          </cell>
          <cell r="AD1276" t="str">
            <v>SUSP RECON</v>
          </cell>
          <cell r="AE1276" t="str">
            <v>250 MG/5ML</v>
          </cell>
          <cell r="AF1276" t="str">
            <v>100ML</v>
          </cell>
          <cell r="AG1276">
            <v>11671</v>
          </cell>
          <cell r="AH1276">
            <v>1379429</v>
          </cell>
          <cell r="AI1276">
            <v>11671</v>
          </cell>
          <cell r="AJ1276" t="str">
            <v>00781602346</v>
          </cell>
          <cell r="AK1276">
            <v>100</v>
          </cell>
          <cell r="AL1276">
            <v>1</v>
          </cell>
          <cell r="AM1276">
            <v>0</v>
          </cell>
          <cell r="AN1276" t="str">
            <v>R</v>
          </cell>
          <cell r="AO1276" t="b">
            <v>0</v>
          </cell>
          <cell r="AP1276" t="b">
            <v>0</v>
          </cell>
        </row>
        <row r="1277">
          <cell r="C1277">
            <v>151</v>
          </cell>
          <cell r="D1277">
            <v>11236</v>
          </cell>
          <cell r="E1277">
            <v>556</v>
          </cell>
          <cell r="F1277">
            <v>7294</v>
          </cell>
          <cell r="G1277">
            <v>19086</v>
          </cell>
          <cell r="H1277" t="str">
            <v>CLARITHROMYCIN SUSP RECON</v>
          </cell>
          <cell r="I1277" t="str">
            <v>CLARITHR O/S250MG/5MLZYD100ML@</v>
          </cell>
          <cell r="J1277" t="str">
            <v>ZYDUS</v>
          </cell>
          <cell r="N1277">
            <v>-20</v>
          </cell>
          <cell r="Q1277">
            <v>43.070500000000003</v>
          </cell>
          <cell r="R1277">
            <v>822043.56299999997</v>
          </cell>
          <cell r="S1277" t="b">
            <v>0</v>
          </cell>
          <cell r="T1277">
            <v>0.659717</v>
          </cell>
          <cell r="U1277">
            <v>326752.32</v>
          </cell>
          <cell r="X1277">
            <v>19444</v>
          </cell>
          <cell r="Y1277">
            <v>6</v>
          </cell>
          <cell r="Z1277" t="b">
            <v>0</v>
          </cell>
          <cell r="AA1277" t="b">
            <v>0</v>
          </cell>
          <cell r="AB1277">
            <v>25.690995000000001</v>
          </cell>
          <cell r="AC1277">
            <v>-0.40351199999999998</v>
          </cell>
          <cell r="AD1277" t="str">
            <v>SUSP RECON</v>
          </cell>
          <cell r="AE1277" t="str">
            <v>250 MG/5ML</v>
          </cell>
          <cell r="AF1277" t="str">
            <v>100ML</v>
          </cell>
          <cell r="AG1277">
            <v>11671</v>
          </cell>
          <cell r="AH1277">
            <v>1737097</v>
          </cell>
          <cell r="AI1277">
            <v>11671</v>
          </cell>
          <cell r="AJ1277" t="str">
            <v>68382076506</v>
          </cell>
          <cell r="AK1277">
            <v>100</v>
          </cell>
          <cell r="AL1277">
            <v>1</v>
          </cell>
          <cell r="AM1277">
            <v>0</v>
          </cell>
          <cell r="AN1277" t="str">
            <v>R</v>
          </cell>
          <cell r="AO1277" t="b">
            <v>0</v>
          </cell>
          <cell r="AP1277" t="b">
            <v>1</v>
          </cell>
          <cell r="AQ1277" t="str">
            <v>30-60</v>
          </cell>
        </row>
        <row r="1278">
          <cell r="C1278">
            <v>152</v>
          </cell>
          <cell r="D1278">
            <v>6748</v>
          </cell>
          <cell r="E1278">
            <v>224</v>
          </cell>
          <cell r="F1278">
            <v>8317</v>
          </cell>
          <cell r="G1278">
            <v>15289</v>
          </cell>
          <cell r="H1278" t="str">
            <v>CLARITHROMYCIN TAB.SR 24H</v>
          </cell>
          <cell r="I1278" t="str">
            <v xml:space="preserve">CLARITHR ER TAB 500MG TEV 60@ </v>
          </cell>
          <cell r="J1278" t="str">
            <v>TEVA</v>
          </cell>
          <cell r="K1278">
            <v>104.43040000000001</v>
          </cell>
          <cell r="L1278">
            <v>1596636.3855999999</v>
          </cell>
          <cell r="M1278" t="str">
            <v>OS,OCR</v>
          </cell>
          <cell r="N1278">
            <v>1816</v>
          </cell>
          <cell r="P1278" t="str">
            <v>OS,OCR</v>
          </cell>
          <cell r="Q1278">
            <v>104.43040000000001</v>
          </cell>
          <cell r="R1278">
            <v>1596636.3855999999</v>
          </cell>
          <cell r="S1278" t="b">
            <v>1</v>
          </cell>
          <cell r="T1278">
            <v>0</v>
          </cell>
          <cell r="U1278">
            <v>0</v>
          </cell>
          <cell r="V1278">
            <v>0</v>
          </cell>
          <cell r="W1278">
            <v>0</v>
          </cell>
          <cell r="X1278">
            <v>12968</v>
          </cell>
          <cell r="Y1278">
            <v>16</v>
          </cell>
          <cell r="Z1278" t="b">
            <v>1</v>
          </cell>
          <cell r="AA1278" t="b">
            <v>0</v>
          </cell>
          <cell r="AB1278">
            <v>104.43040000000001</v>
          </cell>
          <cell r="AC1278">
            <v>0</v>
          </cell>
          <cell r="AD1278" t="str">
            <v>TAB.SR 24H</v>
          </cell>
          <cell r="AE1278" t="str">
            <v>500 MG</v>
          </cell>
          <cell r="AF1278">
            <v>60</v>
          </cell>
          <cell r="AG1278">
            <v>48850</v>
          </cell>
          <cell r="AH1278">
            <v>1382886</v>
          </cell>
          <cell r="AI1278">
            <v>48850</v>
          </cell>
          <cell r="AJ1278" t="str">
            <v>00093724406</v>
          </cell>
          <cell r="AK1278">
            <v>60</v>
          </cell>
          <cell r="AL1278">
            <v>1</v>
          </cell>
          <cell r="AM1278">
            <v>0</v>
          </cell>
          <cell r="AN1278" t="str">
            <v>R</v>
          </cell>
          <cell r="AO1278" t="b">
            <v>1</v>
          </cell>
          <cell r="AP1278" t="b">
            <v>1</v>
          </cell>
        </row>
        <row r="1279">
          <cell r="C1279">
            <v>152</v>
          </cell>
          <cell r="D1279">
            <v>6748</v>
          </cell>
          <cell r="E1279">
            <v>224</v>
          </cell>
          <cell r="F1279">
            <v>8317</v>
          </cell>
          <cell r="G1279">
            <v>15289</v>
          </cell>
          <cell r="H1279" t="str">
            <v>CLARITHROMYCIN TAB.SR 24H</v>
          </cell>
          <cell r="I1279" t="str">
            <v xml:space="preserve">CLARITHR ER TAB 500MG WAT 60@ </v>
          </cell>
          <cell r="J1279" t="str">
            <v>ACTAVIS</v>
          </cell>
          <cell r="K1279">
            <v>109.9301</v>
          </cell>
          <cell r="L1279">
            <v>1680721.2989000001</v>
          </cell>
          <cell r="M1279" t="str">
            <v>RAD</v>
          </cell>
          <cell r="N1279">
            <v>2408</v>
          </cell>
          <cell r="P1279" t="str">
            <v>RAD</v>
          </cell>
          <cell r="Q1279">
            <v>109.9301</v>
          </cell>
          <cell r="R1279">
            <v>1680721.2989000001</v>
          </cell>
          <cell r="S1279" t="b">
            <v>0</v>
          </cell>
          <cell r="T1279">
            <v>5.2663000000000001E-2</v>
          </cell>
          <cell r="U1279">
            <v>84084.9133</v>
          </cell>
          <cell r="V1279">
            <v>0</v>
          </cell>
          <cell r="W1279">
            <v>0</v>
          </cell>
          <cell r="X1279">
            <v>12968</v>
          </cell>
          <cell r="Y1279">
            <v>0</v>
          </cell>
          <cell r="Z1279" t="b">
            <v>0</v>
          </cell>
          <cell r="AA1279" t="b">
            <v>1</v>
          </cell>
          <cell r="AB1279">
            <v>103.38609599999999</v>
          </cell>
          <cell r="AC1279">
            <v>-5.9527999999999998E-2</v>
          </cell>
          <cell r="AD1279" t="str">
            <v>TAB.SR 24H</v>
          </cell>
          <cell r="AE1279" t="str">
            <v>500 MG</v>
          </cell>
          <cell r="AF1279">
            <v>60</v>
          </cell>
          <cell r="AG1279">
            <v>48850</v>
          </cell>
          <cell r="AH1279">
            <v>2064012</v>
          </cell>
          <cell r="AI1279">
            <v>48850</v>
          </cell>
          <cell r="AJ1279" t="str">
            <v>00591280560</v>
          </cell>
          <cell r="AK1279">
            <v>60</v>
          </cell>
          <cell r="AL1279">
            <v>1</v>
          </cell>
          <cell r="AM1279">
            <v>0</v>
          </cell>
          <cell r="AN1279" t="str">
            <v>R</v>
          </cell>
          <cell r="AO1279" t="b">
            <v>0</v>
          </cell>
          <cell r="AP1279" t="b">
            <v>1</v>
          </cell>
        </row>
        <row r="1280">
          <cell r="C1280">
            <v>146</v>
          </cell>
          <cell r="D1280">
            <v>6472</v>
          </cell>
          <cell r="E1280">
            <v>1068</v>
          </cell>
          <cell r="F1280">
            <v>4403</v>
          </cell>
          <cell r="G1280">
            <v>11943</v>
          </cell>
          <cell r="H1280" t="str">
            <v>CLARITHROMYCIN TABLET</v>
          </cell>
          <cell r="I1280" t="str">
            <v xml:space="preserve">CLARITH TAB 250MG AURO 60@    </v>
          </cell>
          <cell r="J1280" t="str">
            <v>AUROBINDO</v>
          </cell>
          <cell r="K1280">
            <v>9.8531999999999993</v>
          </cell>
          <cell r="L1280">
            <v>117676.76760000001</v>
          </cell>
          <cell r="M1280" t="str">
            <v>A</v>
          </cell>
          <cell r="N1280">
            <v>3091</v>
          </cell>
          <cell r="P1280" t="str">
            <v>A</v>
          </cell>
          <cell r="Q1280">
            <v>9.8531999999999993</v>
          </cell>
          <cell r="R1280">
            <v>117676.76760000001</v>
          </cell>
          <cell r="S1280" t="b">
            <v>1</v>
          </cell>
          <cell r="T1280">
            <v>0</v>
          </cell>
          <cell r="U1280">
            <v>0</v>
          </cell>
          <cell r="V1280">
            <v>0</v>
          </cell>
          <cell r="W1280">
            <v>0</v>
          </cell>
          <cell r="X1280">
            <v>11992</v>
          </cell>
          <cell r="Y1280">
            <v>0</v>
          </cell>
          <cell r="Z1280" t="b">
            <v>1</v>
          </cell>
          <cell r="AA1280" t="b">
            <v>1</v>
          </cell>
          <cell r="AB1280">
            <v>9.8531999999999993</v>
          </cell>
          <cell r="AC1280">
            <v>0</v>
          </cell>
          <cell r="AD1280" t="str">
            <v>TABLET</v>
          </cell>
          <cell r="AE1280" t="str">
            <v>250 MG</v>
          </cell>
          <cell r="AF1280">
            <v>60</v>
          </cell>
          <cell r="AG1280">
            <v>48852</v>
          </cell>
          <cell r="AH1280">
            <v>2044907</v>
          </cell>
          <cell r="AI1280">
            <v>48852</v>
          </cell>
          <cell r="AJ1280" t="str">
            <v>65862022560</v>
          </cell>
          <cell r="AK1280">
            <v>60</v>
          </cell>
          <cell r="AL1280">
            <v>1</v>
          </cell>
          <cell r="AM1280">
            <v>0</v>
          </cell>
          <cell r="AN1280" t="str">
            <v>R</v>
          </cell>
          <cell r="AO1280" t="b">
            <v>0</v>
          </cell>
          <cell r="AP1280" t="b">
            <v>1</v>
          </cell>
          <cell r="AQ1280" t="str">
            <v>60-90</v>
          </cell>
        </row>
        <row r="1281">
          <cell r="C1281">
            <v>146</v>
          </cell>
          <cell r="D1281">
            <v>6472</v>
          </cell>
          <cell r="E1281">
            <v>1068</v>
          </cell>
          <cell r="F1281">
            <v>4403</v>
          </cell>
          <cell r="G1281">
            <v>11943</v>
          </cell>
          <cell r="H1281" t="str">
            <v>CLARITHROMYCIN TABLET</v>
          </cell>
          <cell r="I1281" t="str">
            <v xml:space="preserve">CLARITHR IR TB 250MG SAN 60@  </v>
          </cell>
          <cell r="J1281" t="str">
            <v>SANDOZ</v>
          </cell>
          <cell r="Q1281">
            <v>15.315899999999999</v>
          </cell>
          <cell r="R1281">
            <v>182917.79370000001</v>
          </cell>
          <cell r="S1281" t="b">
            <v>0</v>
          </cell>
          <cell r="T1281">
            <v>0.55440800000000001</v>
          </cell>
          <cell r="U1281">
            <v>65241.026100000003</v>
          </cell>
          <cell r="X1281">
            <v>11992</v>
          </cell>
          <cell r="Y1281">
            <v>12</v>
          </cell>
          <cell r="Z1281" t="b">
            <v>0</v>
          </cell>
          <cell r="AA1281" t="b">
            <v>0</v>
          </cell>
          <cell r="AB1281">
            <v>9.7546680000000006</v>
          </cell>
          <cell r="AC1281">
            <v>-0.36310100000000001</v>
          </cell>
          <cell r="AD1281" t="str">
            <v>TABLET</v>
          </cell>
          <cell r="AE1281" t="str">
            <v>250 MG</v>
          </cell>
          <cell r="AF1281">
            <v>60</v>
          </cell>
          <cell r="AG1281">
            <v>48852</v>
          </cell>
          <cell r="AH1281">
            <v>1397553</v>
          </cell>
          <cell r="AI1281">
            <v>48852</v>
          </cell>
          <cell r="AJ1281" t="str">
            <v>00781196160</v>
          </cell>
          <cell r="AK1281">
            <v>60</v>
          </cell>
          <cell r="AL1281">
            <v>1</v>
          </cell>
          <cell r="AM1281">
            <v>0</v>
          </cell>
          <cell r="AN1281" t="str">
            <v>R</v>
          </cell>
          <cell r="AO1281" t="b">
            <v>1</v>
          </cell>
          <cell r="AP1281" t="b">
            <v>1</v>
          </cell>
        </row>
        <row r="1282">
          <cell r="C1282">
            <v>147</v>
          </cell>
          <cell r="D1282">
            <v>57392</v>
          </cell>
          <cell r="E1282">
            <v>1804</v>
          </cell>
          <cell r="F1282">
            <v>56890</v>
          </cell>
          <cell r="G1282">
            <v>116086</v>
          </cell>
          <cell r="H1282" t="str">
            <v>CLARITHROMYCIN TABLET</v>
          </cell>
          <cell r="I1282" t="str">
            <v xml:space="preserve">CLARITH TAB 500MG AURO 60@    </v>
          </cell>
          <cell r="J1282" t="str">
            <v>AUROBINDO</v>
          </cell>
          <cell r="K1282">
            <v>12.4655</v>
          </cell>
          <cell r="L1282">
            <v>1447070.0330000001</v>
          </cell>
          <cell r="M1282" t="str">
            <v>A</v>
          </cell>
          <cell r="N1282">
            <v>33478</v>
          </cell>
          <cell r="P1282" t="str">
            <v>A</v>
          </cell>
          <cell r="Q1282">
            <v>12.4655</v>
          </cell>
          <cell r="R1282">
            <v>1447070.0330000001</v>
          </cell>
          <cell r="S1282" t="b">
            <v>1</v>
          </cell>
          <cell r="T1282">
            <v>0</v>
          </cell>
          <cell r="U1282">
            <v>0</v>
          </cell>
          <cell r="V1282">
            <v>0</v>
          </cell>
          <cell r="W1282">
            <v>0</v>
          </cell>
          <cell r="X1282">
            <v>114024</v>
          </cell>
          <cell r="Y1282">
            <v>0</v>
          </cell>
          <cell r="Z1282" t="b">
            <v>1</v>
          </cell>
          <cell r="AA1282" t="b">
            <v>1</v>
          </cell>
          <cell r="AB1282">
            <v>12.4655</v>
          </cell>
          <cell r="AC1282">
            <v>0</v>
          </cell>
          <cell r="AD1282" t="str">
            <v>TABLET</v>
          </cell>
          <cell r="AE1282" t="str">
            <v>500 MG</v>
          </cell>
          <cell r="AF1282">
            <v>60</v>
          </cell>
          <cell r="AG1282">
            <v>48851</v>
          </cell>
          <cell r="AH1282">
            <v>2044915</v>
          </cell>
          <cell r="AI1282">
            <v>48851</v>
          </cell>
          <cell r="AJ1282" t="str">
            <v>65862022660</v>
          </cell>
          <cell r="AK1282">
            <v>60</v>
          </cell>
          <cell r="AL1282">
            <v>1</v>
          </cell>
          <cell r="AM1282">
            <v>0</v>
          </cell>
          <cell r="AN1282" t="str">
            <v>R</v>
          </cell>
          <cell r="AO1282" t="b">
            <v>0</v>
          </cell>
          <cell r="AP1282" t="b">
            <v>1</v>
          </cell>
          <cell r="AQ1282" t="str">
            <v>30-60</v>
          </cell>
        </row>
        <row r="1283">
          <cell r="C1283">
            <v>147</v>
          </cell>
          <cell r="D1283">
            <v>57392</v>
          </cell>
          <cell r="E1283">
            <v>1804</v>
          </cell>
          <cell r="F1283">
            <v>56890</v>
          </cell>
          <cell r="G1283">
            <v>116086</v>
          </cell>
          <cell r="H1283" t="str">
            <v>CLARITHROMYCIN TABLET</v>
          </cell>
          <cell r="I1283" t="str">
            <v xml:space="preserve">CLARITHR IR TB 500MG SAN 60@  </v>
          </cell>
          <cell r="J1283" t="str">
            <v>SANDOZ</v>
          </cell>
          <cell r="N1283">
            <v>3</v>
          </cell>
          <cell r="Q1283">
            <v>41.101599999999998</v>
          </cell>
          <cell r="R1283">
            <v>4771320.3376000002</v>
          </cell>
          <cell r="S1283" t="b">
            <v>0</v>
          </cell>
          <cell r="T1283">
            <v>2.297228</v>
          </cell>
          <cell r="U1283">
            <v>3324250.3045999999</v>
          </cell>
          <cell r="X1283">
            <v>114024</v>
          </cell>
          <cell r="Y1283">
            <v>12</v>
          </cell>
          <cell r="Z1283" t="b">
            <v>0</v>
          </cell>
          <cell r="AA1283" t="b">
            <v>0</v>
          </cell>
          <cell r="AB1283">
            <v>12.340845</v>
          </cell>
          <cell r="AC1283">
            <v>-0.69974700000000001</v>
          </cell>
          <cell r="AD1283" t="str">
            <v>TABLET</v>
          </cell>
          <cell r="AE1283" t="str">
            <v>500 MG</v>
          </cell>
          <cell r="AF1283">
            <v>60</v>
          </cell>
          <cell r="AG1283">
            <v>48851</v>
          </cell>
          <cell r="AH1283">
            <v>1400159</v>
          </cell>
          <cell r="AI1283">
            <v>48851</v>
          </cell>
          <cell r="AJ1283" t="str">
            <v>00781196260</v>
          </cell>
          <cell r="AK1283">
            <v>60</v>
          </cell>
          <cell r="AL1283">
            <v>1</v>
          </cell>
          <cell r="AM1283">
            <v>0</v>
          </cell>
          <cell r="AN1283" t="str">
            <v>R</v>
          </cell>
          <cell r="AO1283" t="b">
            <v>1</v>
          </cell>
          <cell r="AP1283" t="b">
            <v>1</v>
          </cell>
        </row>
        <row r="1284">
          <cell r="C1284">
            <v>1149</v>
          </cell>
          <cell r="D1284">
            <v>5336</v>
          </cell>
          <cell r="E1284">
            <v>132</v>
          </cell>
          <cell r="F1284">
            <v>1607</v>
          </cell>
          <cell r="G1284">
            <v>7075</v>
          </cell>
          <cell r="H1284" t="str">
            <v>CLEMASTINE FUMARATE TABLET</v>
          </cell>
          <cell r="I1284" t="str">
            <v>CLEMASTINE TAB 2.68MG TEV 100@</v>
          </cell>
          <cell r="J1284" t="str">
            <v>TEVA</v>
          </cell>
          <cell r="K1284">
            <v>28.057400000000001</v>
          </cell>
          <cell r="L1284">
            <v>198506.10500000001</v>
          </cell>
          <cell r="M1284" t="str">
            <v>A</v>
          </cell>
          <cell r="N1284">
            <v>1604</v>
          </cell>
          <cell r="P1284" t="str">
            <v>A</v>
          </cell>
          <cell r="Q1284">
            <v>28.057400000000001</v>
          </cell>
          <cell r="R1284">
            <v>198506.10500000001</v>
          </cell>
          <cell r="S1284" t="b">
            <v>1</v>
          </cell>
          <cell r="T1284">
            <v>0</v>
          </cell>
          <cell r="U1284">
            <v>0</v>
          </cell>
          <cell r="V1284">
            <v>0</v>
          </cell>
          <cell r="W1284">
            <v>0</v>
          </cell>
          <cell r="X1284">
            <v>7296</v>
          </cell>
          <cell r="Y1284">
            <v>0</v>
          </cell>
          <cell r="Z1284" t="b">
            <v>1</v>
          </cell>
          <cell r="AA1284" t="b">
            <v>1</v>
          </cell>
          <cell r="AB1284">
            <v>28.057400000000001</v>
          </cell>
          <cell r="AC1284">
            <v>0</v>
          </cell>
          <cell r="AD1284" t="str">
            <v>TABLET</v>
          </cell>
          <cell r="AE1284" t="str">
            <v>2.68 MG</v>
          </cell>
          <cell r="AF1284">
            <v>100</v>
          </cell>
          <cell r="AG1284">
            <v>46691</v>
          </cell>
          <cell r="AH1284">
            <v>1225242</v>
          </cell>
          <cell r="AI1284">
            <v>46691</v>
          </cell>
          <cell r="AJ1284" t="str">
            <v>00093030801</v>
          </cell>
          <cell r="AK1284">
            <v>100</v>
          </cell>
          <cell r="AL1284">
            <v>1</v>
          </cell>
          <cell r="AM1284">
            <v>0</v>
          </cell>
          <cell r="AN1284" t="str">
            <v>R</v>
          </cell>
          <cell r="AO1284" t="b">
            <v>0</v>
          </cell>
          <cell r="AP1284" t="b">
            <v>1</v>
          </cell>
        </row>
        <row r="1285">
          <cell r="C1285">
            <v>267</v>
          </cell>
          <cell r="D1285">
            <v>128728</v>
          </cell>
          <cell r="E1285">
            <v>7564</v>
          </cell>
          <cell r="F1285">
            <v>104445</v>
          </cell>
          <cell r="G1285">
            <v>240737</v>
          </cell>
          <cell r="H1285" t="str">
            <v>CLINDAMYCIN HCL CAPSULE</v>
          </cell>
          <cell r="I1285" t="str">
            <v>CLINDAM HYD CAP 150MG AURO100@</v>
          </cell>
          <cell r="J1285" t="str">
            <v>AUROBINDO</v>
          </cell>
          <cell r="K1285">
            <v>3.9893000000000001</v>
          </cell>
          <cell r="L1285">
            <v>960372.11410000001</v>
          </cell>
          <cell r="M1285" t="str">
            <v>AC</v>
          </cell>
          <cell r="N1285">
            <v>32080</v>
          </cell>
          <cell r="P1285" t="str">
            <v>AC,RAD</v>
          </cell>
          <cell r="Q1285">
            <v>3.9893000000000001</v>
          </cell>
          <cell r="R1285">
            <v>960372.11410000001</v>
          </cell>
          <cell r="S1285" t="b">
            <v>1</v>
          </cell>
          <cell r="T1285">
            <v>0</v>
          </cell>
          <cell r="U1285">
            <v>0</v>
          </cell>
          <cell r="V1285">
            <v>0</v>
          </cell>
          <cell r="W1285">
            <v>0</v>
          </cell>
          <cell r="X1285">
            <v>240260</v>
          </cell>
          <cell r="Y1285">
            <v>0</v>
          </cell>
          <cell r="Z1285" t="b">
            <v>0</v>
          </cell>
          <cell r="AA1285" t="b">
            <v>1</v>
          </cell>
          <cell r="AB1285">
            <v>3.9893000000000001</v>
          </cell>
          <cell r="AC1285">
            <v>0</v>
          </cell>
          <cell r="AD1285" t="str">
            <v>CAPSULE</v>
          </cell>
          <cell r="AE1285" t="str">
            <v>150 MG</v>
          </cell>
          <cell r="AF1285">
            <v>100</v>
          </cell>
          <cell r="AG1285">
            <v>40830</v>
          </cell>
          <cell r="AH1285">
            <v>1906783</v>
          </cell>
          <cell r="AI1285">
            <v>40830</v>
          </cell>
          <cell r="AJ1285" t="str">
            <v>65862018501</v>
          </cell>
          <cell r="AK1285">
            <v>100</v>
          </cell>
          <cell r="AL1285">
            <v>1</v>
          </cell>
          <cell r="AM1285">
            <v>0</v>
          </cell>
          <cell r="AN1285" t="str">
            <v>R</v>
          </cell>
          <cell r="AO1285" t="b">
            <v>1</v>
          </cell>
          <cell r="AP1285" t="b">
            <v>1</v>
          </cell>
          <cell r="AQ1285" t="str">
            <v>&lt;30</v>
          </cell>
        </row>
        <row r="1286">
          <cell r="C1286">
            <v>267</v>
          </cell>
          <cell r="D1286">
            <v>128728</v>
          </cell>
          <cell r="E1286">
            <v>7564</v>
          </cell>
          <cell r="F1286">
            <v>104445</v>
          </cell>
          <cell r="G1286">
            <v>240737</v>
          </cell>
          <cell r="H1286" t="str">
            <v>CLINDAMYCIN HCL CAPSULE</v>
          </cell>
          <cell r="I1286" t="str">
            <v xml:space="preserve">CLINDAMY CAP 150MG RAN 100@   </v>
          </cell>
          <cell r="J1286" t="str">
            <v>RANBAXY</v>
          </cell>
          <cell r="K1286">
            <v>4.1792999999999996</v>
          </cell>
          <cell r="L1286">
            <v>1006112.1441</v>
          </cell>
          <cell r="M1286" t="str">
            <v>A</v>
          </cell>
          <cell r="N1286">
            <v>24306</v>
          </cell>
          <cell r="P1286" t="str">
            <v>OS</v>
          </cell>
          <cell r="Q1286">
            <v>5.1593</v>
          </cell>
          <cell r="R1286">
            <v>1242034.4040999999</v>
          </cell>
          <cell r="S1286" t="b">
            <v>0</v>
          </cell>
          <cell r="T1286">
            <v>0.29328399999999999</v>
          </cell>
          <cell r="U1286">
            <v>281662.28999999998</v>
          </cell>
          <cell r="V1286">
            <v>0.234489</v>
          </cell>
          <cell r="W1286">
            <v>-235922.26</v>
          </cell>
          <cell r="X1286">
            <v>240260</v>
          </cell>
          <cell r="Y1286">
            <v>0</v>
          </cell>
          <cell r="Z1286" t="b">
            <v>0</v>
          </cell>
          <cell r="AA1286" t="b">
            <v>0</v>
          </cell>
          <cell r="AB1286">
            <v>3.9494069999999999</v>
          </cell>
          <cell r="AC1286">
            <v>-0.23450699999999999</v>
          </cell>
          <cell r="AD1286" t="str">
            <v>CAPSULE</v>
          </cell>
          <cell r="AE1286" t="str">
            <v>150 MG</v>
          </cell>
          <cell r="AF1286">
            <v>100</v>
          </cell>
          <cell r="AG1286">
            <v>40830</v>
          </cell>
          <cell r="AH1286">
            <v>2793354</v>
          </cell>
          <cell r="AI1286">
            <v>40830</v>
          </cell>
          <cell r="AJ1286" t="str">
            <v>63304069201</v>
          </cell>
          <cell r="AK1286">
            <v>100</v>
          </cell>
          <cell r="AL1286">
            <v>1</v>
          </cell>
          <cell r="AM1286">
            <v>0</v>
          </cell>
          <cell r="AN1286" t="str">
            <v>R</v>
          </cell>
          <cell r="AO1286" t="b">
            <v>0</v>
          </cell>
          <cell r="AP1286" t="b">
            <v>1</v>
          </cell>
          <cell r="AQ1286" t="str">
            <v>30-60</v>
          </cell>
        </row>
        <row r="1287">
          <cell r="C1287">
            <v>267</v>
          </cell>
          <cell r="D1287">
            <v>128728</v>
          </cell>
          <cell r="E1287">
            <v>7564</v>
          </cell>
          <cell r="F1287">
            <v>104445</v>
          </cell>
          <cell r="G1287">
            <v>240737</v>
          </cell>
          <cell r="H1287" t="str">
            <v>CLINDAMYCIN HCL CAPSULE</v>
          </cell>
          <cell r="I1287" t="str">
            <v xml:space="preserve">CLINDAMY CAP 150MG WAT 100@   </v>
          </cell>
          <cell r="J1287" t="str">
            <v>ACTAVIS</v>
          </cell>
          <cell r="N1287">
            <v>8</v>
          </cell>
          <cell r="P1287" t="str">
            <v>OCR</v>
          </cell>
          <cell r="Q1287">
            <v>5.7393000000000001</v>
          </cell>
          <cell r="R1287">
            <v>1381661.8640999999</v>
          </cell>
          <cell r="S1287" t="b">
            <v>0</v>
          </cell>
          <cell r="T1287">
            <v>0.43867299999999998</v>
          </cell>
          <cell r="U1287">
            <v>421289.75</v>
          </cell>
          <cell r="X1287">
            <v>240260</v>
          </cell>
          <cell r="Y1287">
            <v>9</v>
          </cell>
          <cell r="Z1287" t="b">
            <v>1</v>
          </cell>
          <cell r="AA1287" t="b">
            <v>0</v>
          </cell>
          <cell r="AB1287">
            <v>3.9494069999999999</v>
          </cell>
          <cell r="AC1287">
            <v>-0.31186599999999998</v>
          </cell>
          <cell r="AD1287" t="str">
            <v>CAPSULE</v>
          </cell>
          <cell r="AE1287" t="str">
            <v>150 MG</v>
          </cell>
          <cell r="AF1287">
            <v>100</v>
          </cell>
          <cell r="AG1287">
            <v>40830</v>
          </cell>
          <cell r="AH1287">
            <v>1928829</v>
          </cell>
          <cell r="AI1287">
            <v>40830</v>
          </cell>
          <cell r="AJ1287" t="str">
            <v>00591570801</v>
          </cell>
          <cell r="AK1287">
            <v>100</v>
          </cell>
          <cell r="AL1287">
            <v>1</v>
          </cell>
          <cell r="AM1287">
            <v>0</v>
          </cell>
          <cell r="AN1287" t="str">
            <v>R</v>
          </cell>
          <cell r="AO1287" t="b">
            <v>0</v>
          </cell>
          <cell r="AP1287" t="b">
            <v>1</v>
          </cell>
        </row>
        <row r="1288">
          <cell r="C1288">
            <v>3808</v>
          </cell>
          <cell r="D1288">
            <v>6708</v>
          </cell>
          <cell r="E1288">
            <v>0</v>
          </cell>
          <cell r="F1288">
            <v>0</v>
          </cell>
          <cell r="G1288">
            <v>6708</v>
          </cell>
          <cell r="H1288" t="str">
            <v>CLINDAMYCIN HCL CAPSULE</v>
          </cell>
          <cell r="I1288" t="str">
            <v xml:space="preserve">CLINDAMY CAP 150MG RAN 500@   </v>
          </cell>
          <cell r="J1288" t="str">
            <v>RANBAXY</v>
          </cell>
          <cell r="K1288">
            <v>25.069700000000001</v>
          </cell>
          <cell r="L1288">
            <v>168167.54759999999</v>
          </cell>
          <cell r="M1288" t="str">
            <v>A</v>
          </cell>
          <cell r="N1288">
            <v>1560</v>
          </cell>
          <cell r="P1288" t="str">
            <v>OS</v>
          </cell>
          <cell r="Q1288">
            <v>26.409700000000001</v>
          </cell>
          <cell r="R1288">
            <v>177156.26759999999</v>
          </cell>
          <cell r="S1288" t="b">
            <v>1</v>
          </cell>
          <cell r="T1288">
            <v>0</v>
          </cell>
          <cell r="U1288">
            <v>0</v>
          </cell>
          <cell r="V1288">
            <v>5.3449999999999998E-2</v>
          </cell>
          <cell r="W1288">
            <v>-8988.7199999999993</v>
          </cell>
          <cell r="X1288">
            <v>6708</v>
          </cell>
          <cell r="Y1288">
            <v>0</v>
          </cell>
          <cell r="Z1288" t="b">
            <v>0</v>
          </cell>
          <cell r="AA1288" t="b">
            <v>0</v>
          </cell>
          <cell r="AB1288">
            <v>26.409700000000001</v>
          </cell>
          <cell r="AC1288">
            <v>0</v>
          </cell>
          <cell r="AD1288" t="str">
            <v>CAPSULE</v>
          </cell>
          <cell r="AE1288" t="str">
            <v>150 MG</v>
          </cell>
          <cell r="AF1288">
            <v>500</v>
          </cell>
          <cell r="AG1288">
            <v>40830</v>
          </cell>
          <cell r="AH1288">
            <v>2156016</v>
          </cell>
          <cell r="AI1288">
            <v>40830</v>
          </cell>
          <cell r="AJ1288" t="str">
            <v>63304069205</v>
          </cell>
          <cell r="AK1288">
            <v>500</v>
          </cell>
          <cell r="AL1288">
            <v>1</v>
          </cell>
          <cell r="AM1288">
            <v>0</v>
          </cell>
          <cell r="AN1288" t="str">
            <v>R</v>
          </cell>
          <cell r="AO1288" t="b">
            <v>0</v>
          </cell>
          <cell r="AP1288" t="b">
            <v>1</v>
          </cell>
          <cell r="AQ1288" t="str">
            <v>30-60</v>
          </cell>
        </row>
        <row r="1289">
          <cell r="C1289">
            <v>8050</v>
          </cell>
          <cell r="D1289">
            <v>89724</v>
          </cell>
          <cell r="E1289">
            <v>4572</v>
          </cell>
          <cell r="F1289">
            <v>83408</v>
          </cell>
          <cell r="G1289">
            <v>177704</v>
          </cell>
          <cell r="H1289" t="str">
            <v>CLINDAMYCIN PALMITATE HCL SOLN RECON</v>
          </cell>
          <cell r="I1289" t="str">
            <v>CLINDAMY OS 75MG/5ML GRE100ML@</v>
          </cell>
          <cell r="J1289" t="str">
            <v>GREENSTONE</v>
          </cell>
          <cell r="K1289">
            <v>13.1607</v>
          </cell>
          <cell r="L1289">
            <v>2338709.0328000002</v>
          </cell>
          <cell r="M1289" t="str">
            <v>A</v>
          </cell>
          <cell r="N1289">
            <v>36150</v>
          </cell>
          <cell r="P1289" t="str">
            <v>OS,RAD</v>
          </cell>
          <cell r="Q1289">
            <v>13.1607</v>
          </cell>
          <cell r="R1289">
            <v>2338709.0328000002</v>
          </cell>
          <cell r="S1289" t="b">
            <v>1</v>
          </cell>
          <cell r="T1289">
            <v>0</v>
          </cell>
          <cell r="U1289">
            <v>0</v>
          </cell>
          <cell r="V1289">
            <v>0</v>
          </cell>
          <cell r="W1289">
            <v>0</v>
          </cell>
          <cell r="X1289">
            <v>194196</v>
          </cell>
          <cell r="Y1289">
            <v>1</v>
          </cell>
          <cell r="Z1289" t="b">
            <v>0</v>
          </cell>
          <cell r="AA1289" t="b">
            <v>1</v>
          </cell>
          <cell r="AB1289">
            <v>13.1607</v>
          </cell>
          <cell r="AC1289">
            <v>0</v>
          </cell>
          <cell r="AD1289" t="str">
            <v>SOLN RECON</v>
          </cell>
          <cell r="AE1289" t="str">
            <v>75 MG/5 ML</v>
          </cell>
          <cell r="AF1289" t="str">
            <v>100ML</v>
          </cell>
          <cell r="AG1289">
            <v>40860</v>
          </cell>
          <cell r="AH1289">
            <v>1136076</v>
          </cell>
          <cell r="AI1289">
            <v>40860</v>
          </cell>
          <cell r="AJ1289" t="str">
            <v>59762001601</v>
          </cell>
          <cell r="AK1289">
            <v>100</v>
          </cell>
          <cell r="AL1289">
            <v>1</v>
          </cell>
          <cell r="AM1289">
            <v>0</v>
          </cell>
          <cell r="AN1289" t="str">
            <v>R</v>
          </cell>
          <cell r="AO1289" t="b">
            <v>0</v>
          </cell>
          <cell r="AP1289" t="b">
            <v>1</v>
          </cell>
        </row>
        <row r="1290">
          <cell r="C1290">
            <v>8050</v>
          </cell>
          <cell r="D1290">
            <v>89724</v>
          </cell>
          <cell r="E1290">
            <v>4572</v>
          </cell>
          <cell r="F1290">
            <v>83408</v>
          </cell>
          <cell r="G1290">
            <v>177704</v>
          </cell>
          <cell r="H1290" t="str">
            <v>CLINDAMYCIN PALMITATE HCL SOLN RECON</v>
          </cell>
          <cell r="I1290" t="str">
            <v>CLINDAMY OS 75MG/5MLPADD100ML@</v>
          </cell>
          <cell r="J1290" t="str">
            <v>PERRIGO</v>
          </cell>
          <cell r="N1290">
            <v>3</v>
          </cell>
          <cell r="P1290" t="str">
            <v>OCR</v>
          </cell>
          <cell r="Q1290">
            <v>17.7195</v>
          </cell>
          <cell r="R1290">
            <v>3148826.0279999999</v>
          </cell>
          <cell r="S1290" t="b">
            <v>0</v>
          </cell>
          <cell r="T1290">
            <v>0.34639399999999998</v>
          </cell>
          <cell r="U1290">
            <v>810116.9952</v>
          </cell>
          <cell r="X1290">
            <v>194196</v>
          </cell>
          <cell r="Y1290">
            <v>6</v>
          </cell>
          <cell r="Z1290" t="b">
            <v>1</v>
          </cell>
          <cell r="AA1290" t="b">
            <v>0</v>
          </cell>
          <cell r="AB1290">
            <v>13.029093</v>
          </cell>
          <cell r="AC1290">
            <v>-0.26470300000000002</v>
          </cell>
          <cell r="AD1290" t="str">
            <v>SOLN RECON</v>
          </cell>
          <cell r="AE1290" t="str">
            <v>75 MG/5 ML</v>
          </cell>
          <cell r="AF1290" t="str">
            <v>100ML</v>
          </cell>
          <cell r="AG1290">
            <v>40860</v>
          </cell>
          <cell r="AH1290">
            <v>2118412</v>
          </cell>
          <cell r="AI1290">
            <v>40860</v>
          </cell>
          <cell r="AJ1290" t="str">
            <v>00574012901</v>
          </cell>
          <cell r="AK1290">
            <v>100</v>
          </cell>
          <cell r="AL1290">
            <v>1</v>
          </cell>
          <cell r="AM1290">
            <v>0</v>
          </cell>
          <cell r="AN1290" t="str">
            <v>R</v>
          </cell>
          <cell r="AO1290" t="b">
            <v>0</v>
          </cell>
          <cell r="AP1290" t="b">
            <v>1</v>
          </cell>
          <cell r="AQ1290" t="str">
            <v>60-90</v>
          </cell>
        </row>
        <row r="1291">
          <cell r="C1291">
            <v>1470</v>
          </cell>
          <cell r="D1291">
            <v>36260</v>
          </cell>
          <cell r="E1291">
            <v>532</v>
          </cell>
          <cell r="F1291">
            <v>25241</v>
          </cell>
          <cell r="G1291">
            <v>62033</v>
          </cell>
          <cell r="H1291" t="str">
            <v>CLINDAMYCIN PHOSPHATE CREAM/APPL</v>
          </cell>
          <cell r="I1291" t="str">
            <v>CLINDAMY VAG CRM 2%PHARM 40GM@</v>
          </cell>
          <cell r="J1291" t="str">
            <v>SANDOZ_FOUGERA</v>
          </cell>
          <cell r="K1291">
            <v>32.061</v>
          </cell>
          <cell r="L1291">
            <v>1988840.013</v>
          </cell>
          <cell r="M1291" t="str">
            <v>A</v>
          </cell>
          <cell r="N1291">
            <v>13975</v>
          </cell>
          <cell r="P1291" t="str">
            <v>A</v>
          </cell>
          <cell r="Q1291">
            <v>32.061</v>
          </cell>
          <cell r="R1291">
            <v>1988840.013</v>
          </cell>
          <cell r="S1291" t="b">
            <v>1</v>
          </cell>
          <cell r="T1291">
            <v>0</v>
          </cell>
          <cell r="U1291">
            <v>0</v>
          </cell>
          <cell r="V1291">
            <v>0</v>
          </cell>
          <cell r="W1291">
            <v>0</v>
          </cell>
          <cell r="X1291">
            <v>61112</v>
          </cell>
          <cell r="Y1291">
            <v>1</v>
          </cell>
          <cell r="Z1291" t="b">
            <v>1</v>
          </cell>
          <cell r="AA1291" t="b">
            <v>1</v>
          </cell>
          <cell r="AB1291">
            <v>32.061</v>
          </cell>
          <cell r="AC1291">
            <v>0</v>
          </cell>
          <cell r="AD1291" t="str">
            <v>CREAM/APPL</v>
          </cell>
          <cell r="AE1291">
            <v>0.02</v>
          </cell>
          <cell r="AF1291" t="str">
            <v>40GM</v>
          </cell>
          <cell r="AG1291">
            <v>28581</v>
          </cell>
          <cell r="AH1291">
            <v>3279718</v>
          </cell>
          <cell r="AI1291">
            <v>28581</v>
          </cell>
          <cell r="AJ1291" t="str">
            <v>00168027740</v>
          </cell>
          <cell r="AK1291">
            <v>40</v>
          </cell>
          <cell r="AL1291">
            <v>1</v>
          </cell>
          <cell r="AM1291">
            <v>0</v>
          </cell>
          <cell r="AN1291" t="str">
            <v>R</v>
          </cell>
          <cell r="AO1291" t="b">
            <v>0</v>
          </cell>
          <cell r="AP1291" t="b">
            <v>1</v>
          </cell>
        </row>
        <row r="1292">
          <cell r="C1292">
            <v>2679</v>
          </cell>
          <cell r="D1292">
            <v>94848</v>
          </cell>
          <cell r="E1292">
            <v>4008</v>
          </cell>
          <cell r="F1292">
            <v>45843</v>
          </cell>
          <cell r="G1292">
            <v>144699</v>
          </cell>
          <cell r="H1292" t="str">
            <v>CLINDAMYCIN PHOSPHATE GEL (GRAM)</v>
          </cell>
          <cell r="I1292" t="str">
            <v>CLINDAMY GEL USP 1% FOUG 30GM@</v>
          </cell>
          <cell r="J1292" t="str">
            <v>SANDOZ_FOUGERA</v>
          </cell>
          <cell r="K1292">
            <v>28.727699999999999</v>
          </cell>
          <cell r="L1292">
            <v>4156869.4622999998</v>
          </cell>
          <cell r="M1292" t="str">
            <v>A</v>
          </cell>
          <cell r="N1292">
            <v>29698</v>
          </cell>
          <cell r="P1292" t="str">
            <v>A</v>
          </cell>
          <cell r="Q1292">
            <v>28.727699999999999</v>
          </cell>
          <cell r="R1292">
            <v>4156869.4622999998</v>
          </cell>
          <cell r="S1292" t="b">
            <v>1</v>
          </cell>
          <cell r="T1292">
            <v>0</v>
          </cell>
          <cell r="U1292">
            <v>0</v>
          </cell>
          <cell r="V1292">
            <v>0</v>
          </cell>
          <cell r="W1292">
            <v>0</v>
          </cell>
          <cell r="X1292">
            <v>145268</v>
          </cell>
          <cell r="Y1292">
            <v>1</v>
          </cell>
          <cell r="Z1292" t="b">
            <v>1</v>
          </cell>
          <cell r="AA1292" t="b">
            <v>1</v>
          </cell>
          <cell r="AB1292">
            <v>28.727699999999999</v>
          </cell>
          <cell r="AC1292">
            <v>0</v>
          </cell>
          <cell r="AD1292" t="str">
            <v>GEL (GRAM)</v>
          </cell>
          <cell r="AE1292">
            <v>0.01</v>
          </cell>
          <cell r="AF1292" t="str">
            <v>30GM</v>
          </cell>
          <cell r="AG1292">
            <v>45410</v>
          </cell>
          <cell r="AH1292">
            <v>1185479</v>
          </cell>
          <cell r="AI1292">
            <v>45410</v>
          </cell>
          <cell r="AJ1292" t="str">
            <v>00168020230</v>
          </cell>
          <cell r="AK1292">
            <v>30</v>
          </cell>
          <cell r="AL1292">
            <v>1</v>
          </cell>
          <cell r="AM1292">
            <v>0</v>
          </cell>
          <cell r="AN1292" t="str">
            <v>R</v>
          </cell>
          <cell r="AO1292" t="b">
            <v>0</v>
          </cell>
          <cell r="AP1292" t="b">
            <v>1</v>
          </cell>
        </row>
        <row r="1293">
          <cell r="C1293">
            <v>2680</v>
          </cell>
          <cell r="D1293">
            <v>100936</v>
          </cell>
          <cell r="E1293">
            <v>2528</v>
          </cell>
          <cell r="F1293">
            <v>55212</v>
          </cell>
          <cell r="G1293">
            <v>158676</v>
          </cell>
          <cell r="H1293" t="str">
            <v>CLINDAMYCIN PHOSPHATE GEL (GRAM)</v>
          </cell>
          <cell r="I1293" t="str">
            <v>CLINDAMY GEL USP 1% FOUG 60GM@</v>
          </cell>
          <cell r="J1293" t="str">
            <v>SANDOZ_FOUGERA</v>
          </cell>
          <cell r="K1293">
            <v>51.828499999999998</v>
          </cell>
          <cell r="L1293">
            <v>8223939.0659999996</v>
          </cell>
          <cell r="M1293" t="str">
            <v>A</v>
          </cell>
          <cell r="N1293">
            <v>30979</v>
          </cell>
          <cell r="P1293" t="str">
            <v>A</v>
          </cell>
          <cell r="Q1293">
            <v>51.828499999999998</v>
          </cell>
          <cell r="R1293">
            <v>8223939.0659999996</v>
          </cell>
          <cell r="S1293" t="b">
            <v>1</v>
          </cell>
          <cell r="T1293">
            <v>0</v>
          </cell>
          <cell r="U1293">
            <v>0</v>
          </cell>
          <cell r="V1293">
            <v>0</v>
          </cell>
          <cell r="W1293">
            <v>0</v>
          </cell>
          <cell r="X1293">
            <v>156104</v>
          </cell>
          <cell r="Y1293">
            <v>1</v>
          </cell>
          <cell r="Z1293" t="b">
            <v>1</v>
          </cell>
          <cell r="AA1293" t="b">
            <v>1</v>
          </cell>
          <cell r="AB1293">
            <v>51.828499999999998</v>
          </cell>
          <cell r="AC1293">
            <v>0</v>
          </cell>
          <cell r="AD1293" t="str">
            <v>GEL (GRAM)</v>
          </cell>
          <cell r="AE1293">
            <v>0.01</v>
          </cell>
          <cell r="AF1293" t="str">
            <v>60GM</v>
          </cell>
          <cell r="AG1293">
            <v>45410</v>
          </cell>
          <cell r="AH1293">
            <v>1185990</v>
          </cell>
          <cell r="AI1293">
            <v>45410</v>
          </cell>
          <cell r="AJ1293" t="str">
            <v>00168020260</v>
          </cell>
          <cell r="AK1293">
            <v>60</v>
          </cell>
          <cell r="AL1293">
            <v>1</v>
          </cell>
          <cell r="AM1293">
            <v>0</v>
          </cell>
          <cell r="AN1293" t="str">
            <v>R</v>
          </cell>
          <cell r="AO1293" t="b">
            <v>0</v>
          </cell>
          <cell r="AP1293" t="b">
            <v>1</v>
          </cell>
        </row>
        <row r="1294">
          <cell r="C1294">
            <v>2682</v>
          </cell>
          <cell r="D1294">
            <v>57780</v>
          </cell>
          <cell r="E1294">
            <v>984</v>
          </cell>
          <cell r="F1294">
            <v>45248</v>
          </cell>
          <cell r="G1294">
            <v>104012</v>
          </cell>
          <cell r="H1294" t="str">
            <v>CLINDAMYCIN PHOSPHATE MED. SWAB</v>
          </cell>
          <cell r="I1294" t="str">
            <v xml:space="preserve">CLINDAMY PLED T/S 1% VERS 60  </v>
          </cell>
          <cell r="J1294" t="str">
            <v>VERSAPHARM</v>
          </cell>
          <cell r="N1294">
            <v>0</v>
          </cell>
          <cell r="Q1294">
            <v>8.3428000000000004</v>
          </cell>
          <cell r="R1294">
            <v>867751.31359999999</v>
          </cell>
          <cell r="S1294" t="b">
            <v>1</v>
          </cell>
          <cell r="T1294">
            <v>0</v>
          </cell>
          <cell r="U1294">
            <v>0</v>
          </cell>
          <cell r="X1294">
            <v>36052</v>
          </cell>
          <cell r="Y1294">
            <v>14</v>
          </cell>
          <cell r="Z1294" t="b">
            <v>0</v>
          </cell>
          <cell r="AA1294" t="b">
            <v>0</v>
          </cell>
          <cell r="AB1294">
            <v>8.3428000000000004</v>
          </cell>
          <cell r="AC1294">
            <v>0</v>
          </cell>
          <cell r="AD1294" t="str">
            <v>MED. SWAB</v>
          </cell>
          <cell r="AE1294">
            <v>0.01</v>
          </cell>
          <cell r="AF1294">
            <v>60</v>
          </cell>
          <cell r="AG1294">
            <v>45411</v>
          </cell>
          <cell r="AH1294">
            <v>1200799</v>
          </cell>
          <cell r="AI1294">
            <v>45411</v>
          </cell>
          <cell r="AJ1294" t="str">
            <v>61748020160</v>
          </cell>
          <cell r="AK1294">
            <v>60</v>
          </cell>
          <cell r="AL1294">
            <v>1</v>
          </cell>
          <cell r="AM1294">
            <v>0</v>
          </cell>
          <cell r="AN1294" t="str">
            <v>R</v>
          </cell>
          <cell r="AO1294" t="b">
            <v>0</v>
          </cell>
          <cell r="AP1294" t="b">
            <v>1</v>
          </cell>
          <cell r="AQ1294" t="str">
            <v>60-90</v>
          </cell>
        </row>
        <row r="1295">
          <cell r="C1295">
            <v>2682</v>
          </cell>
          <cell r="D1295">
            <v>57780</v>
          </cell>
          <cell r="E1295">
            <v>984</v>
          </cell>
          <cell r="F1295">
            <v>45248</v>
          </cell>
          <cell r="G1295">
            <v>104012</v>
          </cell>
          <cell r="H1295" t="str">
            <v>CLINDAMYCIN PHOSPHATE MED. SWAB</v>
          </cell>
          <cell r="I1295" t="str">
            <v>CLINDAMY PH PLEDGET 1% PER 60@</v>
          </cell>
          <cell r="J1295" t="str">
            <v>PERRIGO</v>
          </cell>
          <cell r="K1295">
            <v>9.4155999999999995</v>
          </cell>
          <cell r="L1295">
            <v>979335.3872</v>
          </cell>
          <cell r="M1295" t="str">
            <v>A</v>
          </cell>
          <cell r="N1295">
            <v>23502</v>
          </cell>
          <cell r="P1295" t="str">
            <v>A</v>
          </cell>
          <cell r="Q1295">
            <v>9.4155999999999995</v>
          </cell>
          <cell r="R1295">
            <v>979335.3872</v>
          </cell>
          <cell r="S1295" t="b">
            <v>0</v>
          </cell>
          <cell r="T1295">
            <v>0.12858900000000001</v>
          </cell>
          <cell r="U1295">
            <v>111584.0736</v>
          </cell>
          <cell r="V1295">
            <v>0</v>
          </cell>
          <cell r="W1295">
            <v>0</v>
          </cell>
          <cell r="X1295">
            <v>107192</v>
          </cell>
          <cell r="Y1295">
            <v>0</v>
          </cell>
          <cell r="Z1295" t="b">
            <v>1</v>
          </cell>
          <cell r="AA1295" t="b">
            <v>1</v>
          </cell>
          <cell r="AB1295">
            <v>8.2593720000000008</v>
          </cell>
          <cell r="AC1295">
            <v>-0.12279900000000001</v>
          </cell>
          <cell r="AD1295" t="str">
            <v>MED. SWAB</v>
          </cell>
          <cell r="AE1295">
            <v>0.01</v>
          </cell>
          <cell r="AF1295">
            <v>60</v>
          </cell>
          <cell r="AG1295">
            <v>45411</v>
          </cell>
          <cell r="AH1295">
            <v>1375583</v>
          </cell>
          <cell r="AI1295">
            <v>45411</v>
          </cell>
          <cell r="AJ1295" t="str">
            <v>45802026337</v>
          </cell>
          <cell r="AK1295">
            <v>60</v>
          </cell>
          <cell r="AL1295">
            <v>1</v>
          </cell>
          <cell r="AM1295">
            <v>0</v>
          </cell>
          <cell r="AN1295" t="str">
            <v>R</v>
          </cell>
          <cell r="AO1295" t="b">
            <v>0</v>
          </cell>
          <cell r="AP1295" t="b">
            <v>1</v>
          </cell>
          <cell r="AQ1295" t="str">
            <v>60-90</v>
          </cell>
        </row>
        <row r="1296">
          <cell r="C1296">
            <v>2682</v>
          </cell>
          <cell r="D1296">
            <v>57780</v>
          </cell>
          <cell r="E1296">
            <v>984</v>
          </cell>
          <cell r="F1296">
            <v>45248</v>
          </cell>
          <cell r="G1296">
            <v>104012</v>
          </cell>
          <cell r="H1296" t="str">
            <v>CLINDAMYCIN PHOSPHATE MED. SWAB</v>
          </cell>
          <cell r="I1296" t="str">
            <v xml:space="preserve">CLINDAMY PH PLEDGET 1% GRE 60 </v>
          </cell>
          <cell r="J1296" t="str">
            <v>GREENSTONE</v>
          </cell>
          <cell r="N1296">
            <v>132</v>
          </cell>
          <cell r="Q1296">
            <v>18.082000000000001</v>
          </cell>
          <cell r="R1296">
            <v>1880744.9839999999</v>
          </cell>
          <cell r="S1296" t="b">
            <v>0</v>
          </cell>
          <cell r="T1296">
            <v>1.1673770000000001</v>
          </cell>
          <cell r="U1296">
            <v>1012993.6703999999</v>
          </cell>
          <cell r="X1296">
            <v>107192</v>
          </cell>
          <cell r="Y1296">
            <v>1</v>
          </cell>
          <cell r="Z1296" t="b">
            <v>0</v>
          </cell>
          <cell r="AA1296" t="b">
            <v>0</v>
          </cell>
          <cell r="AB1296">
            <v>8.2593720000000008</v>
          </cell>
          <cell r="AC1296">
            <v>-0.54322599999999999</v>
          </cell>
          <cell r="AD1296" t="str">
            <v>MED. SWAB</v>
          </cell>
          <cell r="AE1296">
            <v>0.01</v>
          </cell>
          <cell r="AF1296">
            <v>60</v>
          </cell>
          <cell r="AG1296">
            <v>45411</v>
          </cell>
          <cell r="AH1296">
            <v>1463553</v>
          </cell>
          <cell r="AI1296">
            <v>45411</v>
          </cell>
          <cell r="AJ1296" t="str">
            <v>59762372803</v>
          </cell>
          <cell r="AK1296">
            <v>60</v>
          </cell>
          <cell r="AL1296">
            <v>1</v>
          </cell>
          <cell r="AM1296">
            <v>0</v>
          </cell>
          <cell r="AN1296" t="str">
            <v>R</v>
          </cell>
          <cell r="AO1296" t="b">
            <v>0</v>
          </cell>
          <cell r="AP1296" t="b">
            <v>1</v>
          </cell>
        </row>
        <row r="1297">
          <cell r="C1297">
            <v>2675</v>
          </cell>
          <cell r="D1297">
            <v>22172</v>
          </cell>
          <cell r="E1297">
            <v>540</v>
          </cell>
          <cell r="F1297">
            <v>15586</v>
          </cell>
          <cell r="G1297">
            <v>38298</v>
          </cell>
          <cell r="H1297" t="str">
            <v>CLINDAMYCIN PHOSPHATE SOLUTION</v>
          </cell>
          <cell r="I1297" t="str">
            <v xml:space="preserve">CLINDAM PHOS TS 1% PERR 30ML  </v>
          </cell>
          <cell r="J1297" t="str">
            <v>PERRIGO</v>
          </cell>
          <cell r="N1297">
            <v>12</v>
          </cell>
          <cell r="P1297" t="str">
            <v>A</v>
          </cell>
          <cell r="Q1297">
            <v>14.8482</v>
          </cell>
          <cell r="R1297">
            <v>568656.36360000004</v>
          </cell>
          <cell r="S1297" t="b">
            <v>1</v>
          </cell>
          <cell r="T1297">
            <v>0</v>
          </cell>
          <cell r="U1297">
            <v>0</v>
          </cell>
          <cell r="X1297">
            <v>58560</v>
          </cell>
          <cell r="Y1297">
            <v>4</v>
          </cell>
          <cell r="Z1297" t="b">
            <v>1</v>
          </cell>
          <cell r="AA1297" t="b">
            <v>1</v>
          </cell>
          <cell r="AB1297">
            <v>14.8482</v>
          </cell>
          <cell r="AC1297">
            <v>0</v>
          </cell>
          <cell r="AD1297" t="str">
            <v>SOLUTION</v>
          </cell>
          <cell r="AE1297">
            <v>0.01</v>
          </cell>
          <cell r="AF1297" t="str">
            <v>30ML</v>
          </cell>
          <cell r="AG1297">
            <v>31720</v>
          </cell>
          <cell r="AH1297">
            <v>2050987</v>
          </cell>
          <cell r="AI1297">
            <v>31720</v>
          </cell>
          <cell r="AJ1297" t="str">
            <v>45802056201</v>
          </cell>
          <cell r="AK1297">
            <v>30</v>
          </cell>
          <cell r="AL1297">
            <v>1</v>
          </cell>
          <cell r="AM1297">
            <v>0</v>
          </cell>
          <cell r="AN1297" t="str">
            <v>R</v>
          </cell>
          <cell r="AO1297" t="b">
            <v>0</v>
          </cell>
          <cell r="AP1297" t="b">
            <v>1</v>
          </cell>
          <cell r="AQ1297" t="str">
            <v>60-90</v>
          </cell>
        </row>
        <row r="1298">
          <cell r="C1298">
            <v>2675</v>
          </cell>
          <cell r="D1298">
            <v>22172</v>
          </cell>
          <cell r="E1298">
            <v>540</v>
          </cell>
          <cell r="F1298">
            <v>15586</v>
          </cell>
          <cell r="G1298">
            <v>38298</v>
          </cell>
          <cell r="H1298" t="str">
            <v>CLINDAMYCIN PHOSPHATE SOLUTION</v>
          </cell>
          <cell r="I1298" t="str">
            <v>CLINDAMY PH TOP/S 1%TARO 30ML@</v>
          </cell>
          <cell r="J1298" t="str">
            <v>TARO</v>
          </cell>
          <cell r="K1298">
            <v>15.981</v>
          </cell>
          <cell r="L1298">
            <v>612040.33799999999</v>
          </cell>
          <cell r="M1298" t="str">
            <v>A</v>
          </cell>
          <cell r="N1298">
            <v>11059</v>
          </cell>
          <cell r="Q1298">
            <v>15.686199999999999</v>
          </cell>
          <cell r="R1298">
            <v>600750.08759999997</v>
          </cell>
          <cell r="S1298" t="b">
            <v>0</v>
          </cell>
          <cell r="T1298">
            <v>5.6437000000000001E-2</v>
          </cell>
          <cell r="U1298">
            <v>32093.723999999998</v>
          </cell>
          <cell r="V1298">
            <v>-1.8447000000000002E-2</v>
          </cell>
          <cell r="W1298">
            <v>11290.250400000001</v>
          </cell>
          <cell r="X1298">
            <v>58560</v>
          </cell>
          <cell r="Y1298">
            <v>0</v>
          </cell>
          <cell r="Z1298" t="b">
            <v>0</v>
          </cell>
          <cell r="AA1298" t="b">
            <v>0</v>
          </cell>
          <cell r="AB1298">
            <v>14.699718000000001</v>
          </cell>
          <cell r="AC1298">
            <v>-6.2887999999999999E-2</v>
          </cell>
          <cell r="AD1298" t="str">
            <v>SOLUTION</v>
          </cell>
          <cell r="AE1298">
            <v>0.01</v>
          </cell>
          <cell r="AF1298" t="str">
            <v>30ML</v>
          </cell>
          <cell r="AG1298">
            <v>31720</v>
          </cell>
          <cell r="AH1298">
            <v>2052660</v>
          </cell>
          <cell r="AI1298">
            <v>31720</v>
          </cell>
          <cell r="AJ1298" t="str">
            <v>51672408103</v>
          </cell>
          <cell r="AK1298">
            <v>30</v>
          </cell>
          <cell r="AL1298">
            <v>1</v>
          </cell>
          <cell r="AM1298">
            <v>0</v>
          </cell>
          <cell r="AN1298" t="str">
            <v>R</v>
          </cell>
          <cell r="AO1298" t="b">
            <v>0</v>
          </cell>
          <cell r="AP1298" t="b">
            <v>1</v>
          </cell>
          <cell r="AQ1298" t="str">
            <v>30-60</v>
          </cell>
        </row>
        <row r="1299">
          <cell r="C1299">
            <v>2676</v>
          </cell>
          <cell r="D1299">
            <v>82400</v>
          </cell>
          <cell r="E1299">
            <v>2166</v>
          </cell>
          <cell r="F1299">
            <v>59150</v>
          </cell>
          <cell r="G1299">
            <v>143716</v>
          </cell>
          <cell r="H1299" t="str">
            <v>CLINDAMYCIN PHOSPHATE SOLUTION</v>
          </cell>
          <cell r="I1299" t="str">
            <v xml:space="preserve">CLINDAM PHOS TS 1% PERR 60ML  </v>
          </cell>
          <cell r="J1299" t="str">
            <v>PERRIGO</v>
          </cell>
          <cell r="N1299">
            <v>202</v>
          </cell>
          <cell r="P1299" t="str">
            <v>A</v>
          </cell>
          <cell r="Q1299">
            <v>19.779800000000002</v>
          </cell>
          <cell r="R1299">
            <v>2842673.7368000001</v>
          </cell>
          <cell r="S1299" t="b">
            <v>1</v>
          </cell>
          <cell r="T1299">
            <v>0</v>
          </cell>
          <cell r="U1299">
            <v>0</v>
          </cell>
          <cell r="X1299">
            <v>143918</v>
          </cell>
          <cell r="Y1299">
            <v>6</v>
          </cell>
          <cell r="Z1299" t="b">
            <v>1</v>
          </cell>
          <cell r="AA1299" t="b">
            <v>1</v>
          </cell>
          <cell r="AB1299">
            <v>19.779800000000002</v>
          </cell>
          <cell r="AC1299">
            <v>0</v>
          </cell>
          <cell r="AD1299" t="str">
            <v>SOLUTION</v>
          </cell>
          <cell r="AE1299">
            <v>0.01</v>
          </cell>
          <cell r="AF1299" t="str">
            <v>60ML</v>
          </cell>
          <cell r="AG1299">
            <v>31720</v>
          </cell>
          <cell r="AH1299">
            <v>2050979</v>
          </cell>
          <cell r="AI1299">
            <v>31720</v>
          </cell>
          <cell r="AJ1299" t="str">
            <v>45802056202</v>
          </cell>
          <cell r="AK1299">
            <v>60</v>
          </cell>
          <cell r="AL1299">
            <v>1</v>
          </cell>
          <cell r="AM1299">
            <v>0</v>
          </cell>
          <cell r="AN1299" t="str">
            <v>R</v>
          </cell>
          <cell r="AO1299" t="b">
            <v>0</v>
          </cell>
          <cell r="AP1299" t="b">
            <v>1</v>
          </cell>
          <cell r="AQ1299" t="str">
            <v>60-90</v>
          </cell>
        </row>
        <row r="1300">
          <cell r="C1300">
            <v>2676</v>
          </cell>
          <cell r="D1300">
            <v>82400</v>
          </cell>
          <cell r="E1300">
            <v>2166</v>
          </cell>
          <cell r="F1300">
            <v>59150</v>
          </cell>
          <cell r="G1300">
            <v>143716</v>
          </cell>
          <cell r="H1300" t="str">
            <v>CLINDAMYCIN PHOSPHATE SOLUTION</v>
          </cell>
          <cell r="I1300" t="str">
            <v>CLINDAMY PH TOP/S 1%TARO 60ML@</v>
          </cell>
          <cell r="J1300" t="str">
            <v>TARO</v>
          </cell>
          <cell r="K1300">
            <v>31.0688</v>
          </cell>
          <cell r="L1300">
            <v>4465083.6607999997</v>
          </cell>
          <cell r="M1300" t="str">
            <v>A</v>
          </cell>
          <cell r="N1300">
            <v>27334</v>
          </cell>
          <cell r="Q1300">
            <v>30.499700000000001</v>
          </cell>
          <cell r="R1300">
            <v>4383294.8852000004</v>
          </cell>
          <cell r="S1300" t="b">
            <v>0</v>
          </cell>
          <cell r="T1300">
            <v>0.54196200000000005</v>
          </cell>
          <cell r="U1300">
            <v>1540621.1484000001</v>
          </cell>
          <cell r="V1300">
            <v>-1.8318000000000001E-2</v>
          </cell>
          <cell r="W1300">
            <v>81788.775599999994</v>
          </cell>
          <cell r="X1300">
            <v>143918</v>
          </cell>
          <cell r="Y1300">
            <v>0</v>
          </cell>
          <cell r="Z1300" t="b">
            <v>0</v>
          </cell>
          <cell r="AA1300" t="b">
            <v>0</v>
          </cell>
          <cell r="AB1300">
            <v>19.582001999999999</v>
          </cell>
          <cell r="AC1300">
            <v>-0.35796</v>
          </cell>
          <cell r="AD1300" t="str">
            <v>SOLUTION</v>
          </cell>
          <cell r="AE1300">
            <v>0.01</v>
          </cell>
          <cell r="AF1300" t="str">
            <v>60ML</v>
          </cell>
          <cell r="AG1300">
            <v>31720</v>
          </cell>
          <cell r="AH1300">
            <v>2052678</v>
          </cell>
          <cell r="AI1300">
            <v>31720</v>
          </cell>
          <cell r="AJ1300" t="str">
            <v>51672408104</v>
          </cell>
          <cell r="AK1300">
            <v>60</v>
          </cell>
          <cell r="AL1300">
            <v>1</v>
          </cell>
          <cell r="AM1300">
            <v>0</v>
          </cell>
          <cell r="AN1300" t="str">
            <v>R</v>
          </cell>
          <cell r="AO1300" t="b">
            <v>0</v>
          </cell>
          <cell r="AP1300" t="b">
            <v>1</v>
          </cell>
          <cell r="AQ1300" t="str">
            <v>30-60</v>
          </cell>
        </row>
        <row r="1301">
          <cell r="C1301">
            <v>2800</v>
          </cell>
          <cell r="D1301">
            <v>56764</v>
          </cell>
          <cell r="E1301">
            <v>2268</v>
          </cell>
          <cell r="F1301">
            <v>49223</v>
          </cell>
          <cell r="G1301">
            <v>108255</v>
          </cell>
          <cell r="H1301" t="str">
            <v>CLOBETASOL PROPIONATE CREAMS/OINTMENTS</v>
          </cell>
          <cell r="I1301" t="str">
            <v xml:space="preserve">CLOBETAS PR CRM0.05%HI-T15GM@ </v>
          </cell>
          <cell r="J1301" t="str">
            <v>AKORN</v>
          </cell>
          <cell r="K1301">
            <v>14.9719</v>
          </cell>
          <cell r="L1301">
            <v>1620783.0345000001</v>
          </cell>
          <cell r="M1301" t="str">
            <v>INC,RAD</v>
          </cell>
          <cell r="N1301">
            <v>14833</v>
          </cell>
          <cell r="P1301" t="str">
            <v>A</v>
          </cell>
          <cell r="Q1301">
            <v>12.51</v>
          </cell>
          <cell r="R1301">
            <v>1354270.05</v>
          </cell>
          <cell r="S1301" t="b">
            <v>1</v>
          </cell>
          <cell r="T1301">
            <v>0</v>
          </cell>
          <cell r="U1301">
            <v>0</v>
          </cell>
          <cell r="V1301">
            <v>-0.164435</v>
          </cell>
          <cell r="W1301">
            <v>266512.98450000002</v>
          </cell>
          <cell r="X1301">
            <v>107176</v>
          </cell>
          <cell r="Y1301">
            <v>8</v>
          </cell>
          <cell r="Z1301" t="b">
            <v>1</v>
          </cell>
          <cell r="AA1301" t="b">
            <v>1</v>
          </cell>
          <cell r="AB1301">
            <v>12.51</v>
          </cell>
          <cell r="AC1301">
            <v>0</v>
          </cell>
          <cell r="AD1301" t="str">
            <v>CREAM (G)</v>
          </cell>
          <cell r="AE1301">
            <v>5.0000000000000001E-4</v>
          </cell>
          <cell r="AF1301" t="str">
            <v>15GM</v>
          </cell>
          <cell r="AG1301">
            <v>32140</v>
          </cell>
          <cell r="AH1301">
            <v>2704674</v>
          </cell>
          <cell r="AI1301">
            <v>32140</v>
          </cell>
          <cell r="AJ1301" t="str">
            <v>50383026715</v>
          </cell>
          <cell r="AK1301">
            <v>15</v>
          </cell>
          <cell r="AL1301">
            <v>1</v>
          </cell>
          <cell r="AM1301">
            <v>0</v>
          </cell>
          <cell r="AN1301" t="str">
            <v>R</v>
          </cell>
          <cell r="AO1301" t="b">
            <v>0</v>
          </cell>
          <cell r="AP1301" t="b">
            <v>1</v>
          </cell>
          <cell r="AQ1301" t="str">
            <v>30-60</v>
          </cell>
        </row>
        <row r="1302">
          <cell r="C1302">
            <v>2800</v>
          </cell>
          <cell r="D1302">
            <v>56764</v>
          </cell>
          <cell r="E1302">
            <v>2268</v>
          </cell>
          <cell r="F1302">
            <v>49223</v>
          </cell>
          <cell r="G1302">
            <v>108255</v>
          </cell>
          <cell r="H1302" t="str">
            <v>CLOBETASOL PROPIONATE CREAMS/OINTMENTS</v>
          </cell>
          <cell r="J1302" t="str">
            <v>ACTAVIS</v>
          </cell>
          <cell r="Q1302">
            <v>14.146100000000001</v>
          </cell>
          <cell r="R1302">
            <v>1531386.0555</v>
          </cell>
          <cell r="S1302" t="b">
            <v>0</v>
          </cell>
          <cell r="T1302">
            <v>0.13078300000000001</v>
          </cell>
          <cell r="U1302">
            <v>177116.0055</v>
          </cell>
          <cell r="X1302">
            <v>107176</v>
          </cell>
          <cell r="Y1302">
            <v>0</v>
          </cell>
          <cell r="Z1302" t="b">
            <v>0</v>
          </cell>
          <cell r="AA1302" t="b">
            <v>0</v>
          </cell>
          <cell r="AB1302">
            <v>12.3849</v>
          </cell>
          <cell r="AC1302">
            <v>-0.1245</v>
          </cell>
          <cell r="AD1302" t="str">
            <v>CREAM (G)</v>
          </cell>
          <cell r="AE1302">
            <v>5.0000000000000001E-4</v>
          </cell>
          <cell r="AF1302" t="str">
            <v>15GM</v>
          </cell>
          <cell r="AG1302">
            <v>32140</v>
          </cell>
          <cell r="AJ1302" t="str">
            <v>00472040015</v>
          </cell>
          <cell r="AO1302" t="b">
            <v>0</v>
          </cell>
          <cell r="AP1302" t="b">
            <v>0</v>
          </cell>
        </row>
        <row r="1303">
          <cell r="C1303">
            <v>2800</v>
          </cell>
          <cell r="D1303">
            <v>56764</v>
          </cell>
          <cell r="E1303">
            <v>2268</v>
          </cell>
          <cell r="F1303">
            <v>49223</v>
          </cell>
          <cell r="G1303">
            <v>108255</v>
          </cell>
          <cell r="H1303" t="str">
            <v>CLOBETASOL PROPIONATE CREAMS/OINTMENTS</v>
          </cell>
          <cell r="I1303" t="str">
            <v xml:space="preserve">CLOBETAS PR CR 0.05%TAR 15GM@ </v>
          </cell>
          <cell r="J1303" t="str">
            <v>TARO</v>
          </cell>
          <cell r="K1303">
            <v>42.130499999999998</v>
          </cell>
          <cell r="L1303">
            <v>4560837.2774999999</v>
          </cell>
          <cell r="M1303" t="str">
            <v>OS,OCR</v>
          </cell>
          <cell r="N1303">
            <v>9449</v>
          </cell>
          <cell r="Q1303">
            <v>42.7074</v>
          </cell>
          <cell r="R1303">
            <v>4623289.5870000003</v>
          </cell>
          <cell r="S1303" t="b">
            <v>0</v>
          </cell>
          <cell r="T1303">
            <v>2.4138600000000001</v>
          </cell>
          <cell r="U1303">
            <v>3269019.537</v>
          </cell>
          <cell r="V1303">
            <v>1.3693E-2</v>
          </cell>
          <cell r="W1303">
            <v>-62452.309500000003</v>
          </cell>
          <cell r="X1303">
            <v>107176</v>
          </cell>
          <cell r="Y1303">
            <v>0</v>
          </cell>
          <cell r="Z1303" t="b">
            <v>0</v>
          </cell>
          <cell r="AA1303" t="b">
            <v>0</v>
          </cell>
          <cell r="AB1303">
            <v>12.3849</v>
          </cell>
          <cell r="AC1303">
            <v>-0.710005</v>
          </cell>
          <cell r="AD1303" t="str">
            <v>CREAM (G)</v>
          </cell>
          <cell r="AE1303">
            <v>5.0000000000000001E-4</v>
          </cell>
          <cell r="AF1303" t="str">
            <v>15GM</v>
          </cell>
          <cell r="AG1303">
            <v>32140</v>
          </cell>
          <cell r="AH1303">
            <v>1899582</v>
          </cell>
          <cell r="AI1303">
            <v>32140</v>
          </cell>
          <cell r="AJ1303" t="str">
            <v>51672125801</v>
          </cell>
          <cell r="AK1303">
            <v>15</v>
          </cell>
          <cell r="AL1303">
            <v>1</v>
          </cell>
          <cell r="AM1303">
            <v>0</v>
          </cell>
          <cell r="AN1303" t="str">
            <v>R</v>
          </cell>
          <cell r="AO1303" t="b">
            <v>0</v>
          </cell>
          <cell r="AP1303" t="b">
            <v>1</v>
          </cell>
          <cell r="AQ1303" t="str">
            <v>30-60</v>
          </cell>
        </row>
        <row r="1304">
          <cell r="C1304">
            <v>2801</v>
          </cell>
          <cell r="D1304">
            <v>76108</v>
          </cell>
          <cell r="E1304">
            <v>11504</v>
          </cell>
          <cell r="F1304">
            <v>56274</v>
          </cell>
          <cell r="G1304">
            <v>143886</v>
          </cell>
          <cell r="H1304" t="str">
            <v>CLOBETASOL PROPIONATE CREAMS/OINTMENTS</v>
          </cell>
          <cell r="I1304" t="str">
            <v>CLOBETAS PR CR 0.05% HI-T30GM@</v>
          </cell>
          <cell r="J1304" t="str">
            <v>AKORN</v>
          </cell>
          <cell r="K1304">
            <v>29.846800000000002</v>
          </cell>
          <cell r="L1304">
            <v>4294536.6648000004</v>
          </cell>
          <cell r="M1304" t="str">
            <v>INC,RAD</v>
          </cell>
          <cell r="N1304">
            <v>12765</v>
          </cell>
          <cell r="P1304" t="str">
            <v>A</v>
          </cell>
          <cell r="Q1304">
            <v>24.922999999999998</v>
          </cell>
          <cell r="R1304">
            <v>3586070.7779999999</v>
          </cell>
          <cell r="S1304" t="b">
            <v>1</v>
          </cell>
          <cell r="T1304">
            <v>0</v>
          </cell>
          <cell r="U1304">
            <v>0</v>
          </cell>
          <cell r="V1304">
            <v>-0.16497000000000001</v>
          </cell>
          <cell r="W1304">
            <v>708465.88679999998</v>
          </cell>
          <cell r="X1304">
            <v>140404</v>
          </cell>
          <cell r="Y1304">
            <v>8</v>
          </cell>
          <cell r="Z1304" t="b">
            <v>1</v>
          </cell>
          <cell r="AA1304" t="b">
            <v>1</v>
          </cell>
          <cell r="AB1304">
            <v>24.922999999999998</v>
          </cell>
          <cell r="AC1304">
            <v>0</v>
          </cell>
          <cell r="AD1304" t="str">
            <v>CREAM (G)</v>
          </cell>
          <cell r="AE1304">
            <v>5.0000000000000001E-4</v>
          </cell>
          <cell r="AF1304" t="str">
            <v>30GM</v>
          </cell>
          <cell r="AG1304">
            <v>32140</v>
          </cell>
          <cell r="AH1304">
            <v>2704690</v>
          </cell>
          <cell r="AI1304">
            <v>32140</v>
          </cell>
          <cell r="AJ1304" t="str">
            <v>50383026730</v>
          </cell>
          <cell r="AK1304">
            <v>30</v>
          </cell>
          <cell r="AL1304">
            <v>1</v>
          </cell>
          <cell r="AM1304">
            <v>0</v>
          </cell>
          <cell r="AN1304" t="str">
            <v>R</v>
          </cell>
          <cell r="AO1304" t="b">
            <v>0</v>
          </cell>
          <cell r="AP1304" t="b">
            <v>1</v>
          </cell>
          <cell r="AQ1304" t="str">
            <v>30-60</v>
          </cell>
        </row>
        <row r="1305">
          <cell r="C1305">
            <v>2801</v>
          </cell>
          <cell r="D1305">
            <v>76108</v>
          </cell>
          <cell r="E1305">
            <v>11504</v>
          </cell>
          <cell r="F1305">
            <v>56274</v>
          </cell>
          <cell r="G1305">
            <v>143886</v>
          </cell>
          <cell r="H1305" t="str">
            <v>CLOBETASOL PROPIONATE CREAMS/OINTMENTS</v>
          </cell>
          <cell r="J1305" t="str">
            <v>ACTAVIS</v>
          </cell>
          <cell r="Q1305">
            <v>28.403199999999998</v>
          </cell>
          <cell r="R1305">
            <v>4086822.8352000001</v>
          </cell>
          <cell r="S1305" t="b">
            <v>0</v>
          </cell>
          <cell r="T1305">
            <v>0.13963800000000001</v>
          </cell>
          <cell r="U1305">
            <v>500752.05719999998</v>
          </cell>
          <cell r="X1305">
            <v>140404</v>
          </cell>
          <cell r="Y1305">
            <v>0</v>
          </cell>
          <cell r="Z1305" t="b">
            <v>0</v>
          </cell>
          <cell r="AA1305" t="b">
            <v>0</v>
          </cell>
          <cell r="AB1305">
            <v>24.673770000000001</v>
          </cell>
          <cell r="AC1305">
            <v>-0.131303</v>
          </cell>
          <cell r="AD1305" t="str">
            <v>CREAM (G)</v>
          </cell>
          <cell r="AE1305">
            <v>5.0000000000000001E-4</v>
          </cell>
          <cell r="AF1305" t="str">
            <v>30GM</v>
          </cell>
          <cell r="AG1305">
            <v>32140</v>
          </cell>
          <cell r="AJ1305" t="str">
            <v>00472040030</v>
          </cell>
          <cell r="AO1305" t="b">
            <v>0</v>
          </cell>
          <cell r="AP1305" t="b">
            <v>0</v>
          </cell>
        </row>
        <row r="1306">
          <cell r="C1306">
            <v>2801</v>
          </cell>
          <cell r="D1306">
            <v>76108</v>
          </cell>
          <cell r="E1306">
            <v>11504</v>
          </cell>
          <cell r="F1306">
            <v>56274</v>
          </cell>
          <cell r="G1306">
            <v>143886</v>
          </cell>
          <cell r="H1306" t="str">
            <v>CLOBETASOL PROPIONATE CREAMS/OINTMENTS</v>
          </cell>
          <cell r="I1306" t="str">
            <v xml:space="preserve">CLOBETAS PR CR 0.05%TAR 30GM@ </v>
          </cell>
          <cell r="J1306" t="str">
            <v>TARO</v>
          </cell>
          <cell r="K1306">
            <v>84.254499999999993</v>
          </cell>
          <cell r="L1306">
            <v>12123042.987</v>
          </cell>
          <cell r="M1306" t="str">
            <v>OS,OCR</v>
          </cell>
          <cell r="N1306">
            <v>15097</v>
          </cell>
          <cell r="Q1306">
            <v>85.405900000000003</v>
          </cell>
          <cell r="R1306">
            <v>12288713.327400001</v>
          </cell>
          <cell r="S1306" t="b">
            <v>0</v>
          </cell>
          <cell r="T1306">
            <v>2.42679</v>
          </cell>
          <cell r="U1306">
            <v>8702642.5493999999</v>
          </cell>
          <cell r="V1306">
            <v>1.3665E-2</v>
          </cell>
          <cell r="W1306">
            <v>-165670.34039999999</v>
          </cell>
          <cell r="X1306">
            <v>140404</v>
          </cell>
          <cell r="Y1306">
            <v>0</v>
          </cell>
          <cell r="Z1306" t="b">
            <v>0</v>
          </cell>
          <cell r="AA1306" t="b">
            <v>0</v>
          </cell>
          <cell r="AB1306">
            <v>24.673770000000001</v>
          </cell>
          <cell r="AC1306">
            <v>-0.71109900000000004</v>
          </cell>
          <cell r="AD1306" t="str">
            <v>CREAM (G)</v>
          </cell>
          <cell r="AE1306">
            <v>5.0000000000000001E-4</v>
          </cell>
          <cell r="AF1306" t="str">
            <v>30GM</v>
          </cell>
          <cell r="AG1306">
            <v>32140</v>
          </cell>
          <cell r="AH1306">
            <v>1899947</v>
          </cell>
          <cell r="AI1306">
            <v>32140</v>
          </cell>
          <cell r="AJ1306" t="str">
            <v>51672125802</v>
          </cell>
          <cell r="AK1306">
            <v>30</v>
          </cell>
          <cell r="AL1306">
            <v>1</v>
          </cell>
          <cell r="AM1306">
            <v>0</v>
          </cell>
          <cell r="AN1306" t="str">
            <v>R</v>
          </cell>
          <cell r="AO1306" t="b">
            <v>0</v>
          </cell>
          <cell r="AP1306" t="b">
            <v>1</v>
          </cell>
          <cell r="AQ1306" t="str">
            <v>30-60</v>
          </cell>
        </row>
        <row r="1307">
          <cell r="C1307">
            <v>2802</v>
          </cell>
          <cell r="D1307">
            <v>30812</v>
          </cell>
          <cell r="E1307">
            <v>6452</v>
          </cell>
          <cell r="F1307">
            <v>24971</v>
          </cell>
          <cell r="G1307">
            <v>62235</v>
          </cell>
          <cell r="H1307" t="str">
            <v>CLOBETASOL PROPIONATE CREAMS/OINTMENTS</v>
          </cell>
          <cell r="I1307" t="str">
            <v>CLOBETAS PR CR 0.05% HI-T45GM@</v>
          </cell>
          <cell r="J1307" t="str">
            <v>AKORN</v>
          </cell>
          <cell r="K1307">
            <v>44.527500000000003</v>
          </cell>
          <cell r="L1307">
            <v>2771168.9624999999</v>
          </cell>
          <cell r="M1307" t="str">
            <v>INC,RAD</v>
          </cell>
          <cell r="N1307">
            <v>6733</v>
          </cell>
          <cell r="P1307" t="str">
            <v>A</v>
          </cell>
          <cell r="Q1307">
            <v>37.141500000000001</v>
          </cell>
          <cell r="R1307">
            <v>2311501.2524999999</v>
          </cell>
          <cell r="S1307" t="b">
            <v>1</v>
          </cell>
          <cell r="T1307">
            <v>0</v>
          </cell>
          <cell r="U1307">
            <v>0</v>
          </cell>
          <cell r="V1307">
            <v>-0.165876</v>
          </cell>
          <cell r="W1307">
            <v>459667.71</v>
          </cell>
          <cell r="X1307">
            <v>61440</v>
          </cell>
          <cell r="Y1307">
            <v>8</v>
          </cell>
          <cell r="Z1307" t="b">
            <v>1</v>
          </cell>
          <cell r="AA1307" t="b">
            <v>1</v>
          </cell>
          <cell r="AB1307">
            <v>37.141500000000001</v>
          </cell>
          <cell r="AC1307">
            <v>0</v>
          </cell>
          <cell r="AD1307" t="str">
            <v>CREAM (G)</v>
          </cell>
          <cell r="AE1307">
            <v>5.0000000000000001E-4</v>
          </cell>
          <cell r="AF1307" t="str">
            <v>45GM</v>
          </cell>
          <cell r="AG1307">
            <v>32140</v>
          </cell>
          <cell r="AH1307">
            <v>2704724</v>
          </cell>
          <cell r="AI1307">
            <v>32140</v>
          </cell>
          <cell r="AJ1307" t="str">
            <v>50383026745</v>
          </cell>
          <cell r="AK1307">
            <v>45</v>
          </cell>
          <cell r="AL1307">
            <v>1</v>
          </cell>
          <cell r="AM1307">
            <v>0</v>
          </cell>
          <cell r="AN1307" t="str">
            <v>R</v>
          </cell>
          <cell r="AO1307" t="b">
            <v>0</v>
          </cell>
          <cell r="AP1307" t="b">
            <v>1</v>
          </cell>
          <cell r="AQ1307" t="str">
            <v>30-60</v>
          </cell>
        </row>
        <row r="1308">
          <cell r="C1308">
            <v>2802</v>
          </cell>
          <cell r="D1308">
            <v>30812</v>
          </cell>
          <cell r="E1308">
            <v>6452</v>
          </cell>
          <cell r="F1308">
            <v>24971</v>
          </cell>
          <cell r="G1308">
            <v>62235</v>
          </cell>
          <cell r="H1308" t="str">
            <v>CLOBETASOL PROPIONATE CREAMS/OINTMENTS</v>
          </cell>
          <cell r="J1308" t="str">
            <v>ACTAVIS</v>
          </cell>
          <cell r="Q1308">
            <v>42.548999999999999</v>
          </cell>
          <cell r="R1308">
            <v>2648037.0150000001</v>
          </cell>
          <cell r="S1308" t="b">
            <v>0</v>
          </cell>
          <cell r="T1308">
            <v>0.145591</v>
          </cell>
          <cell r="U1308">
            <v>336535.76250000001</v>
          </cell>
          <cell r="X1308">
            <v>61440</v>
          </cell>
          <cell r="Y1308">
            <v>0</v>
          </cell>
          <cell r="Z1308" t="b">
            <v>0</v>
          </cell>
          <cell r="AA1308" t="b">
            <v>0</v>
          </cell>
          <cell r="AB1308">
            <v>36.770085000000002</v>
          </cell>
          <cell r="AC1308">
            <v>-0.13581699999999999</v>
          </cell>
          <cell r="AD1308" t="str">
            <v>CREAM (G)</v>
          </cell>
          <cell r="AE1308">
            <v>5.0000000000000001E-4</v>
          </cell>
          <cell r="AF1308" t="str">
            <v>45GM</v>
          </cell>
          <cell r="AG1308">
            <v>32140</v>
          </cell>
          <cell r="AJ1308" t="str">
            <v>00472040045</v>
          </cell>
          <cell r="AO1308" t="b">
            <v>0</v>
          </cell>
          <cell r="AP1308" t="b">
            <v>0</v>
          </cell>
        </row>
        <row r="1309">
          <cell r="C1309">
            <v>2802</v>
          </cell>
          <cell r="D1309">
            <v>30812</v>
          </cell>
          <cell r="E1309">
            <v>6452</v>
          </cell>
          <cell r="F1309">
            <v>24971</v>
          </cell>
          <cell r="G1309">
            <v>62235</v>
          </cell>
          <cell r="H1309" t="str">
            <v>CLOBETASOL PROPIONATE CREAMS/OINTMENTS</v>
          </cell>
          <cell r="I1309" t="str">
            <v xml:space="preserve">CLOBETAS PR CR 0.05%TAR 45GM@ </v>
          </cell>
          <cell r="J1309" t="str">
            <v>TARO</v>
          </cell>
          <cell r="K1309">
            <v>126.38460000000001</v>
          </cell>
          <cell r="L1309">
            <v>7865545.5810000002</v>
          </cell>
          <cell r="M1309" t="str">
            <v>OS,OCR</v>
          </cell>
          <cell r="N1309">
            <v>4773</v>
          </cell>
          <cell r="Q1309">
            <v>128.113</v>
          </cell>
          <cell r="R1309">
            <v>7973112.5549999997</v>
          </cell>
          <cell r="S1309" t="b">
            <v>0</v>
          </cell>
          <cell r="T1309">
            <v>2.449322</v>
          </cell>
          <cell r="U1309">
            <v>5661611.3025000002</v>
          </cell>
          <cell r="V1309">
            <v>1.3675E-2</v>
          </cell>
          <cell r="W1309">
            <v>-107566.974</v>
          </cell>
          <cell r="X1309">
            <v>61440</v>
          </cell>
          <cell r="Y1309">
            <v>0</v>
          </cell>
          <cell r="Z1309" t="b">
            <v>0</v>
          </cell>
          <cell r="AA1309" t="b">
            <v>0</v>
          </cell>
          <cell r="AB1309">
            <v>36.770085000000002</v>
          </cell>
          <cell r="AC1309">
            <v>-0.71298700000000004</v>
          </cell>
          <cell r="AD1309" t="str">
            <v>CREAM (G)</v>
          </cell>
          <cell r="AE1309">
            <v>5.0000000000000001E-4</v>
          </cell>
          <cell r="AF1309" t="str">
            <v>45GM</v>
          </cell>
          <cell r="AG1309">
            <v>32140</v>
          </cell>
          <cell r="AH1309">
            <v>1910769</v>
          </cell>
          <cell r="AI1309">
            <v>32140</v>
          </cell>
          <cell r="AJ1309" t="str">
            <v>51672125806</v>
          </cell>
          <cell r="AK1309">
            <v>45</v>
          </cell>
          <cell r="AL1309">
            <v>1</v>
          </cell>
          <cell r="AM1309">
            <v>0</v>
          </cell>
          <cell r="AN1309" t="str">
            <v>R</v>
          </cell>
          <cell r="AO1309" t="b">
            <v>0</v>
          </cell>
          <cell r="AP1309" t="b">
            <v>1</v>
          </cell>
          <cell r="AQ1309" t="str">
            <v>30-60</v>
          </cell>
        </row>
        <row r="1310">
          <cell r="C1310">
            <v>2803</v>
          </cell>
          <cell r="D1310">
            <v>81032</v>
          </cell>
          <cell r="E1310">
            <v>7385</v>
          </cell>
          <cell r="F1310">
            <v>104995</v>
          </cell>
          <cell r="G1310">
            <v>193412</v>
          </cell>
          <cell r="H1310" t="str">
            <v>CLOBETASOL PROPIONATE CREAMS/OINTMENTS</v>
          </cell>
          <cell r="I1310" t="str">
            <v>CLOBETAS PR T/CR0.05%HI-T60GM@</v>
          </cell>
          <cell r="J1310" t="str">
            <v>AKORN</v>
          </cell>
          <cell r="K1310">
            <v>54.154600000000002</v>
          </cell>
          <cell r="L1310">
            <v>10474149.495200001</v>
          </cell>
          <cell r="M1310" t="str">
            <v>INC,RAD</v>
          </cell>
          <cell r="N1310">
            <v>26633</v>
          </cell>
          <cell r="P1310" t="str">
            <v>A</v>
          </cell>
          <cell r="Q1310">
            <v>45.342500000000001</v>
          </cell>
          <cell r="R1310">
            <v>8769783.6099999994</v>
          </cell>
          <cell r="S1310" t="b">
            <v>1</v>
          </cell>
          <cell r="T1310">
            <v>0</v>
          </cell>
          <cell r="U1310">
            <v>0</v>
          </cell>
          <cell r="V1310">
            <v>-0.16272200000000001</v>
          </cell>
          <cell r="W1310">
            <v>1704365.8851999999</v>
          </cell>
          <cell r="X1310">
            <v>188501</v>
          </cell>
          <cell r="Y1310">
            <v>8</v>
          </cell>
          <cell r="Z1310" t="b">
            <v>1</v>
          </cell>
          <cell r="AA1310" t="b">
            <v>1</v>
          </cell>
          <cell r="AB1310">
            <v>45.342500000000001</v>
          </cell>
          <cell r="AC1310">
            <v>0</v>
          </cell>
          <cell r="AD1310" t="str">
            <v>CREAM (G)</v>
          </cell>
          <cell r="AE1310">
            <v>5.0000000000000001E-4</v>
          </cell>
          <cell r="AF1310" t="str">
            <v>60GM</v>
          </cell>
          <cell r="AG1310">
            <v>32140</v>
          </cell>
          <cell r="AH1310">
            <v>2704732</v>
          </cell>
          <cell r="AI1310">
            <v>32140</v>
          </cell>
          <cell r="AJ1310" t="str">
            <v>50383026760</v>
          </cell>
          <cell r="AK1310">
            <v>60</v>
          </cell>
          <cell r="AL1310">
            <v>1</v>
          </cell>
          <cell r="AM1310">
            <v>0</v>
          </cell>
          <cell r="AN1310" t="str">
            <v>R</v>
          </cell>
          <cell r="AO1310" t="b">
            <v>0</v>
          </cell>
          <cell r="AP1310" t="b">
            <v>1</v>
          </cell>
          <cell r="AQ1310" t="str">
            <v>30-60</v>
          </cell>
        </row>
        <row r="1311">
          <cell r="C1311">
            <v>2803</v>
          </cell>
          <cell r="D1311">
            <v>81032</v>
          </cell>
          <cell r="E1311">
            <v>7385</v>
          </cell>
          <cell r="F1311">
            <v>104995</v>
          </cell>
          <cell r="G1311">
            <v>193412</v>
          </cell>
          <cell r="H1311" t="str">
            <v>CLOBETASOL PROPIONATE CREAMS/OINTMENTS</v>
          </cell>
          <cell r="J1311" t="str">
            <v>ACTAVIS</v>
          </cell>
          <cell r="Q1311">
            <v>50.756399999999999</v>
          </cell>
          <cell r="R1311">
            <v>9816896.8367999997</v>
          </cell>
          <cell r="S1311" t="b">
            <v>0</v>
          </cell>
          <cell r="T1311">
            <v>0.11940000000000001</v>
          </cell>
          <cell r="U1311">
            <v>1047113.2267999999</v>
          </cell>
          <cell r="X1311">
            <v>188501</v>
          </cell>
          <cell r="Y1311">
            <v>0</v>
          </cell>
          <cell r="Z1311" t="b">
            <v>0</v>
          </cell>
          <cell r="AA1311" t="b">
            <v>0</v>
          </cell>
          <cell r="AB1311">
            <v>44.889074999999998</v>
          </cell>
          <cell r="AC1311">
            <v>-0.11559700000000001</v>
          </cell>
          <cell r="AD1311" t="str">
            <v>CREAM (G)</v>
          </cell>
          <cell r="AE1311">
            <v>5.0000000000000001E-4</v>
          </cell>
          <cell r="AF1311" t="str">
            <v>60GM</v>
          </cell>
          <cell r="AG1311">
            <v>32140</v>
          </cell>
          <cell r="AJ1311" t="str">
            <v>00472040060</v>
          </cell>
          <cell r="AO1311" t="b">
            <v>0</v>
          </cell>
          <cell r="AP1311" t="b">
            <v>0</v>
          </cell>
        </row>
        <row r="1312">
          <cell r="C1312">
            <v>2803</v>
          </cell>
          <cell r="D1312">
            <v>81032</v>
          </cell>
          <cell r="E1312">
            <v>7385</v>
          </cell>
          <cell r="F1312">
            <v>104995</v>
          </cell>
          <cell r="G1312">
            <v>193412</v>
          </cell>
          <cell r="H1312" t="str">
            <v>CLOBETASOL PROPIONATE CREAMS/OINTMENTS</v>
          </cell>
          <cell r="I1312" t="str">
            <v xml:space="preserve">CLOBETAS PR CR 0.05%TAR 60GM@ </v>
          </cell>
          <cell r="J1312" t="str">
            <v>TARO</v>
          </cell>
          <cell r="K1312">
            <v>150.7867</v>
          </cell>
          <cell r="L1312">
            <v>29163957.220400002</v>
          </cell>
          <cell r="M1312" t="str">
            <v>OS,OCR</v>
          </cell>
          <cell r="N1312">
            <v>13591</v>
          </cell>
          <cell r="Q1312">
            <v>152.85159999999999</v>
          </cell>
          <cell r="R1312">
            <v>29563333.659200002</v>
          </cell>
          <cell r="S1312" t="b">
            <v>0</v>
          </cell>
          <cell r="T1312">
            <v>2.3710439999999999</v>
          </cell>
          <cell r="U1312">
            <v>20793550.049199998</v>
          </cell>
          <cell r="V1312">
            <v>1.3694E-2</v>
          </cell>
          <cell r="W1312">
            <v>-399376.4388</v>
          </cell>
          <cell r="X1312">
            <v>188501</v>
          </cell>
          <cell r="Y1312">
            <v>0</v>
          </cell>
          <cell r="Z1312" t="b">
            <v>0</v>
          </cell>
          <cell r="AA1312" t="b">
            <v>0</v>
          </cell>
          <cell r="AB1312">
            <v>44.889074999999998</v>
          </cell>
          <cell r="AC1312">
            <v>-0.70632200000000001</v>
          </cell>
          <cell r="AD1312" t="str">
            <v>CREAM (G)</v>
          </cell>
          <cell r="AE1312">
            <v>5.0000000000000001E-4</v>
          </cell>
          <cell r="AF1312" t="str">
            <v>60GM</v>
          </cell>
          <cell r="AG1312">
            <v>32140</v>
          </cell>
          <cell r="AH1312">
            <v>1203694</v>
          </cell>
          <cell r="AI1312">
            <v>32140</v>
          </cell>
          <cell r="AJ1312" t="str">
            <v>51672125803</v>
          </cell>
          <cell r="AK1312">
            <v>60</v>
          </cell>
          <cell r="AL1312">
            <v>1</v>
          </cell>
          <cell r="AM1312">
            <v>0</v>
          </cell>
          <cell r="AN1312" t="str">
            <v>R</v>
          </cell>
          <cell r="AO1312" t="b">
            <v>0</v>
          </cell>
          <cell r="AP1312" t="b">
            <v>1</v>
          </cell>
          <cell r="AQ1312" t="str">
            <v>30-60</v>
          </cell>
        </row>
        <row r="1313">
          <cell r="C1313">
            <v>2809</v>
          </cell>
          <cell r="D1313">
            <v>41884</v>
          </cell>
          <cell r="E1313">
            <v>2276</v>
          </cell>
          <cell r="F1313">
            <v>40089</v>
          </cell>
          <cell r="G1313">
            <v>84249</v>
          </cell>
          <cell r="H1313" t="str">
            <v>CLOBETASOL PROPIONATE CREAMS/OINTMENTS</v>
          </cell>
          <cell r="I1313" t="str">
            <v>CLOBETAS PR OINT0.05%HI-T15GM@</v>
          </cell>
          <cell r="J1313" t="str">
            <v>AKORN</v>
          </cell>
          <cell r="K1313">
            <v>31.724699999999999</v>
          </cell>
          <cell r="L1313">
            <v>2672774.2503</v>
          </cell>
          <cell r="M1313" t="str">
            <v>RAD</v>
          </cell>
          <cell r="N1313">
            <v>9935</v>
          </cell>
          <cell r="P1313" t="str">
            <v>A</v>
          </cell>
          <cell r="Q1313">
            <v>28.740100000000002</v>
          </cell>
          <cell r="R1313">
            <v>2421324.6849000002</v>
          </cell>
          <cell r="S1313" t="b">
            <v>1</v>
          </cell>
          <cell r="T1313">
            <v>0</v>
          </cell>
          <cell r="U1313">
            <v>0</v>
          </cell>
          <cell r="V1313">
            <v>-9.4078999999999996E-2</v>
          </cell>
          <cell r="W1313">
            <v>251449.56539999999</v>
          </cell>
          <cell r="X1313">
            <v>82356</v>
          </cell>
          <cell r="Y1313">
            <v>8</v>
          </cell>
          <cell r="Z1313" t="b">
            <v>1</v>
          </cell>
          <cell r="AA1313" t="b">
            <v>1</v>
          </cell>
          <cell r="AB1313">
            <v>28.740100000000002</v>
          </cell>
          <cell r="AC1313">
            <v>0</v>
          </cell>
          <cell r="AD1313" t="str">
            <v>OINT. (G)</v>
          </cell>
          <cell r="AE1313">
            <v>5.0000000000000001E-4</v>
          </cell>
          <cell r="AF1313" t="str">
            <v>15GM</v>
          </cell>
          <cell r="AG1313">
            <v>32130</v>
          </cell>
          <cell r="AH1313">
            <v>2704781</v>
          </cell>
          <cell r="AI1313">
            <v>32130</v>
          </cell>
          <cell r="AJ1313" t="str">
            <v>50383026815</v>
          </cell>
          <cell r="AK1313">
            <v>15</v>
          </cell>
          <cell r="AL1313">
            <v>1</v>
          </cell>
          <cell r="AM1313">
            <v>0</v>
          </cell>
          <cell r="AN1313" t="str">
            <v>R</v>
          </cell>
          <cell r="AO1313" t="b">
            <v>0</v>
          </cell>
          <cell r="AP1313" t="b">
            <v>1</v>
          </cell>
          <cell r="AQ1313" t="str">
            <v>30-60</v>
          </cell>
        </row>
        <row r="1314">
          <cell r="C1314">
            <v>2809</v>
          </cell>
          <cell r="D1314">
            <v>41884</v>
          </cell>
          <cell r="E1314">
            <v>2276</v>
          </cell>
          <cell r="F1314">
            <v>40089</v>
          </cell>
          <cell r="G1314">
            <v>84249</v>
          </cell>
          <cell r="H1314" t="str">
            <v>CLOBETASOL PROPIONATE CREAMS/OINTMENTS</v>
          </cell>
          <cell r="I1314" t="str">
            <v>CLOBETAS PR OI 0.05% FOU 15GM@</v>
          </cell>
          <cell r="J1314" t="str">
            <v>SANDOZ_FOUGERA</v>
          </cell>
          <cell r="N1314">
            <v>-3</v>
          </cell>
          <cell r="Q1314">
            <v>39.048099999999998</v>
          </cell>
          <cell r="R1314">
            <v>3289763.3769</v>
          </cell>
          <cell r="S1314" t="b">
            <v>0</v>
          </cell>
          <cell r="T1314">
            <v>0.35866199999999998</v>
          </cell>
          <cell r="U1314">
            <v>868438.69200000004</v>
          </cell>
          <cell r="X1314">
            <v>82356</v>
          </cell>
          <cell r="Y1314">
            <v>1</v>
          </cell>
          <cell r="Z1314" t="b">
            <v>0</v>
          </cell>
          <cell r="AA1314" t="b">
            <v>0</v>
          </cell>
          <cell r="AB1314">
            <v>28.452698999999999</v>
          </cell>
          <cell r="AC1314">
            <v>-0.27134200000000003</v>
          </cell>
          <cell r="AD1314" t="str">
            <v>OINT. (G)</v>
          </cell>
          <cell r="AE1314">
            <v>5.0000000000000001E-4</v>
          </cell>
          <cell r="AF1314" t="str">
            <v>15GM</v>
          </cell>
          <cell r="AG1314">
            <v>32130</v>
          </cell>
          <cell r="AH1314">
            <v>1911379</v>
          </cell>
          <cell r="AI1314">
            <v>32130</v>
          </cell>
          <cell r="AJ1314" t="str">
            <v>00168016215</v>
          </cell>
          <cell r="AK1314">
            <v>15</v>
          </cell>
          <cell r="AL1314">
            <v>1</v>
          </cell>
          <cell r="AM1314">
            <v>0</v>
          </cell>
          <cell r="AN1314" t="str">
            <v>R</v>
          </cell>
          <cell r="AO1314" t="b">
            <v>0</v>
          </cell>
          <cell r="AP1314" t="b">
            <v>1</v>
          </cell>
        </row>
        <row r="1315">
          <cell r="C1315">
            <v>2809</v>
          </cell>
          <cell r="D1315">
            <v>41884</v>
          </cell>
          <cell r="E1315">
            <v>2276</v>
          </cell>
          <cell r="F1315">
            <v>40089</v>
          </cell>
          <cell r="G1315">
            <v>84249</v>
          </cell>
          <cell r="H1315" t="str">
            <v>CLOBETASOL PROPIONATE CREAMS/OINTMENTS</v>
          </cell>
          <cell r="I1315" t="str">
            <v>CLOBETAS PR OI 0.05% TAR 15GM@</v>
          </cell>
          <cell r="J1315" t="str">
            <v>TARO</v>
          </cell>
          <cell r="K1315">
            <v>51.0745</v>
          </cell>
          <cell r="L1315">
            <v>4302975.5504999999</v>
          </cell>
          <cell r="M1315" t="str">
            <v>OS,OCR</v>
          </cell>
          <cell r="N1315">
            <v>8572</v>
          </cell>
          <cell r="Q1315">
            <v>51.775500000000001</v>
          </cell>
          <cell r="R1315">
            <v>4362034.0994999995</v>
          </cell>
          <cell r="S1315" t="b">
            <v>0</v>
          </cell>
          <cell r="T1315">
            <v>0.80150699999999997</v>
          </cell>
          <cell r="U1315">
            <v>1940709.4146</v>
          </cell>
          <cell r="V1315">
            <v>1.3724999999999999E-2</v>
          </cell>
          <cell r="W1315">
            <v>-59058.548999999999</v>
          </cell>
          <cell r="X1315">
            <v>47470</v>
          </cell>
          <cell r="Y1315">
            <v>0</v>
          </cell>
          <cell r="Z1315" t="b">
            <v>0</v>
          </cell>
          <cell r="AA1315" t="b">
            <v>0</v>
          </cell>
          <cell r="AB1315">
            <v>28.452698999999999</v>
          </cell>
          <cell r="AC1315">
            <v>-0.45046000000000003</v>
          </cell>
          <cell r="AD1315" t="str">
            <v>OINT. (G)</v>
          </cell>
          <cell r="AE1315">
            <v>5.0000000000000001E-4</v>
          </cell>
          <cell r="AF1315" t="str">
            <v>15GM</v>
          </cell>
          <cell r="AG1315">
            <v>32130</v>
          </cell>
          <cell r="AH1315">
            <v>1911791</v>
          </cell>
          <cell r="AI1315">
            <v>32130</v>
          </cell>
          <cell r="AJ1315" t="str">
            <v>51672125901</v>
          </cell>
          <cell r="AK1315">
            <v>15</v>
          </cell>
          <cell r="AL1315">
            <v>1</v>
          </cell>
          <cell r="AM1315">
            <v>0</v>
          </cell>
          <cell r="AN1315" t="str">
            <v>R</v>
          </cell>
          <cell r="AO1315" t="b">
            <v>0</v>
          </cell>
          <cell r="AP1315" t="b">
            <v>1</v>
          </cell>
          <cell r="AQ1315" t="str">
            <v>30-60</v>
          </cell>
        </row>
        <row r="1316">
          <cell r="C1316">
            <v>2810</v>
          </cell>
          <cell r="D1316">
            <v>57508</v>
          </cell>
          <cell r="E1316">
            <v>6412</v>
          </cell>
          <cell r="F1316">
            <v>42434</v>
          </cell>
          <cell r="G1316">
            <v>106354</v>
          </cell>
          <cell r="H1316" t="str">
            <v>CLOBETASOL PROPIONATE CREAMS/OINTMENTS</v>
          </cell>
          <cell r="I1316" t="str">
            <v>CLOBETA PR OI 0.05% FOUG 30GM@</v>
          </cell>
          <cell r="J1316" t="str">
            <v>SANDOZ_FOUGERA</v>
          </cell>
          <cell r="K1316">
            <v>37.390599999999999</v>
          </cell>
          <cell r="L1316">
            <v>3976639.8724000002</v>
          </cell>
          <cell r="M1316" t="str">
            <v>RAD</v>
          </cell>
          <cell r="N1316">
            <v>10333</v>
          </cell>
          <cell r="P1316" t="str">
            <v>A</v>
          </cell>
          <cell r="Q1316">
            <v>37.390599999999999</v>
          </cell>
          <cell r="R1316">
            <v>3976639.8724000002</v>
          </cell>
          <cell r="S1316" t="b">
            <v>1</v>
          </cell>
          <cell r="T1316">
            <v>0</v>
          </cell>
          <cell r="U1316">
            <v>0</v>
          </cell>
          <cell r="V1316">
            <v>0</v>
          </cell>
          <cell r="W1316">
            <v>0</v>
          </cell>
          <cell r="X1316">
            <v>103264</v>
          </cell>
          <cell r="Y1316">
            <v>1</v>
          </cell>
          <cell r="Z1316" t="b">
            <v>1</v>
          </cell>
          <cell r="AA1316" t="b">
            <v>1</v>
          </cell>
          <cell r="AB1316">
            <v>37.390599999999999</v>
          </cell>
          <cell r="AC1316">
            <v>0</v>
          </cell>
          <cell r="AD1316" t="str">
            <v>OINT. (G)</v>
          </cell>
          <cell r="AE1316">
            <v>5.0000000000000001E-4</v>
          </cell>
          <cell r="AF1316" t="str">
            <v>30GM</v>
          </cell>
          <cell r="AG1316">
            <v>32130</v>
          </cell>
          <cell r="AH1316">
            <v>1912062</v>
          </cell>
          <cell r="AI1316">
            <v>32130</v>
          </cell>
          <cell r="AJ1316" t="str">
            <v>00168016230</v>
          </cell>
          <cell r="AK1316">
            <v>30</v>
          </cell>
          <cell r="AL1316">
            <v>1</v>
          </cell>
          <cell r="AM1316">
            <v>0</v>
          </cell>
          <cell r="AN1316" t="str">
            <v>R</v>
          </cell>
          <cell r="AO1316" t="b">
            <v>0</v>
          </cell>
          <cell r="AP1316" t="b">
            <v>1</v>
          </cell>
        </row>
        <row r="1317">
          <cell r="C1317">
            <v>2810</v>
          </cell>
          <cell r="D1317">
            <v>57508</v>
          </cell>
          <cell r="E1317">
            <v>6412</v>
          </cell>
          <cell r="F1317">
            <v>42434</v>
          </cell>
          <cell r="G1317">
            <v>106354</v>
          </cell>
          <cell r="H1317" t="str">
            <v>CLOBETASOL PROPIONATE CREAMS/OINTMENTS</v>
          </cell>
          <cell r="I1317" t="str">
            <v>CLOBETAS PR OIN 0.05%HI-T30GM@</v>
          </cell>
          <cell r="J1317" t="str">
            <v>AKORN</v>
          </cell>
          <cell r="N1317">
            <v>-7</v>
          </cell>
          <cell r="Q1317">
            <v>39.3568</v>
          </cell>
          <cell r="R1317">
            <v>4185753.1072</v>
          </cell>
          <cell r="S1317" t="b">
            <v>0</v>
          </cell>
          <cell r="T1317">
            <v>5.2585E-2</v>
          </cell>
          <cell r="U1317">
            <v>209113.23480000001</v>
          </cell>
          <cell r="X1317">
            <v>103264</v>
          </cell>
          <cell r="Y1317">
            <v>8</v>
          </cell>
          <cell r="Z1317" t="b">
            <v>0</v>
          </cell>
          <cell r="AA1317" t="b">
            <v>0</v>
          </cell>
          <cell r="AB1317">
            <v>37.016694000000001</v>
          </cell>
          <cell r="AC1317">
            <v>-5.9457999999999997E-2</v>
          </cell>
          <cell r="AD1317" t="str">
            <v>OINT. (G)</v>
          </cell>
          <cell r="AE1317">
            <v>5.0000000000000001E-4</v>
          </cell>
          <cell r="AF1317" t="str">
            <v>30GM</v>
          </cell>
          <cell r="AG1317">
            <v>32130</v>
          </cell>
          <cell r="AH1317">
            <v>2704807</v>
          </cell>
          <cell r="AI1317">
            <v>32130</v>
          </cell>
          <cell r="AJ1317" t="str">
            <v>50383026830</v>
          </cell>
          <cell r="AK1317">
            <v>30</v>
          </cell>
          <cell r="AL1317">
            <v>1</v>
          </cell>
          <cell r="AM1317">
            <v>0</v>
          </cell>
          <cell r="AN1317" t="str">
            <v>R</v>
          </cell>
          <cell r="AO1317" t="b">
            <v>0</v>
          </cell>
          <cell r="AP1317" t="b">
            <v>1</v>
          </cell>
          <cell r="AQ1317" t="str">
            <v>30-60</v>
          </cell>
        </row>
        <row r="1318">
          <cell r="C1318">
            <v>2810</v>
          </cell>
          <cell r="D1318">
            <v>57508</v>
          </cell>
          <cell r="E1318">
            <v>6412</v>
          </cell>
          <cell r="F1318">
            <v>42434</v>
          </cell>
          <cell r="G1318">
            <v>106354</v>
          </cell>
          <cell r="H1318" t="str">
            <v>CLOBETASOL PROPIONATE CREAMS/OINTMENTS</v>
          </cell>
          <cell r="I1318" t="str">
            <v>CLOBETAS PR OI 0.05% TAR 30GM@</v>
          </cell>
          <cell r="J1318" t="str">
            <v>TARO</v>
          </cell>
          <cell r="K1318">
            <v>85.339200000000005</v>
          </cell>
          <cell r="L1318">
            <v>9076165.2767999992</v>
          </cell>
          <cell r="M1318" t="str">
            <v>OS,OCR</v>
          </cell>
          <cell r="N1318">
            <v>14588</v>
          </cell>
          <cell r="Q1318">
            <v>86.509399999999999</v>
          </cell>
          <cell r="R1318">
            <v>9200620.7276000008</v>
          </cell>
          <cell r="S1318" t="b">
            <v>0</v>
          </cell>
          <cell r="T1318">
            <v>1.3136669999999999</v>
          </cell>
          <cell r="U1318">
            <v>5223980.8552000001</v>
          </cell>
          <cell r="V1318">
            <v>1.3712E-2</v>
          </cell>
          <cell r="W1318">
            <v>-124455.45080000001</v>
          </cell>
          <cell r="X1318">
            <v>76516</v>
          </cell>
          <cell r="Y1318">
            <v>0</v>
          </cell>
          <cell r="Z1318" t="b">
            <v>0</v>
          </cell>
          <cell r="AA1318" t="b">
            <v>0</v>
          </cell>
          <cell r="AB1318">
            <v>37.016694000000001</v>
          </cell>
          <cell r="AC1318">
            <v>-0.57210700000000003</v>
          </cell>
          <cell r="AD1318" t="str">
            <v>OINT. (G)</v>
          </cell>
          <cell r="AE1318">
            <v>5.0000000000000001E-4</v>
          </cell>
          <cell r="AF1318" t="str">
            <v>30GM</v>
          </cell>
          <cell r="AG1318">
            <v>32130</v>
          </cell>
          <cell r="AH1318">
            <v>1913136</v>
          </cell>
          <cell r="AI1318">
            <v>32130</v>
          </cell>
          <cell r="AJ1318" t="str">
            <v>51672125902</v>
          </cell>
          <cell r="AK1318">
            <v>30</v>
          </cell>
          <cell r="AL1318">
            <v>1</v>
          </cell>
          <cell r="AM1318">
            <v>0</v>
          </cell>
          <cell r="AN1318" t="str">
            <v>R</v>
          </cell>
          <cell r="AO1318" t="b">
            <v>0</v>
          </cell>
          <cell r="AP1318" t="b">
            <v>1</v>
          </cell>
          <cell r="AQ1318" t="str">
            <v>30-60</v>
          </cell>
        </row>
        <row r="1319">
          <cell r="C1319">
            <v>2811</v>
          </cell>
          <cell r="D1319">
            <v>19312</v>
          </cell>
          <cell r="E1319">
            <v>4536</v>
          </cell>
          <cell r="F1319">
            <v>17967</v>
          </cell>
          <cell r="G1319">
            <v>41815</v>
          </cell>
          <cell r="H1319" t="str">
            <v>CLOBETASOL PROPIONATE CREAMS/OINTMENTS</v>
          </cell>
          <cell r="I1319" t="str">
            <v>CLOBETA PR OI 0.05% FOUG 45GM@</v>
          </cell>
          <cell r="J1319" t="str">
            <v>SANDOZ_FOUGERA</v>
          </cell>
          <cell r="K1319">
            <v>55.230699999999999</v>
          </cell>
          <cell r="L1319">
            <v>2309471.7204999998</v>
          </cell>
          <cell r="M1319" t="str">
            <v>RAD</v>
          </cell>
          <cell r="N1319">
            <v>4065</v>
          </cell>
          <cell r="P1319" t="str">
            <v>A</v>
          </cell>
          <cell r="Q1319">
            <v>55.230699999999999</v>
          </cell>
          <cell r="R1319">
            <v>2309471.7204999998</v>
          </cell>
          <cell r="S1319" t="b">
            <v>1</v>
          </cell>
          <cell r="T1319">
            <v>0</v>
          </cell>
          <cell r="U1319">
            <v>0</v>
          </cell>
          <cell r="V1319">
            <v>0</v>
          </cell>
          <cell r="W1319">
            <v>0</v>
          </cell>
          <cell r="X1319">
            <v>40900</v>
          </cell>
          <cell r="Y1319">
            <v>1</v>
          </cell>
          <cell r="Z1319" t="b">
            <v>1</v>
          </cell>
          <cell r="AA1319" t="b">
            <v>1</v>
          </cell>
          <cell r="AB1319">
            <v>55.230699999999999</v>
          </cell>
          <cell r="AC1319">
            <v>0</v>
          </cell>
          <cell r="AD1319" t="str">
            <v>OINT. (G)</v>
          </cell>
          <cell r="AE1319">
            <v>5.0000000000000001E-4</v>
          </cell>
          <cell r="AF1319" t="str">
            <v>45GM</v>
          </cell>
          <cell r="AG1319">
            <v>32130</v>
          </cell>
          <cell r="AH1319">
            <v>1913391</v>
          </cell>
          <cell r="AI1319">
            <v>32130</v>
          </cell>
          <cell r="AJ1319" t="str">
            <v>00168016246</v>
          </cell>
          <cell r="AK1319">
            <v>45</v>
          </cell>
          <cell r="AL1319">
            <v>1</v>
          </cell>
          <cell r="AM1319">
            <v>0</v>
          </cell>
          <cell r="AN1319" t="str">
            <v>R</v>
          </cell>
          <cell r="AO1319" t="b">
            <v>0</v>
          </cell>
          <cell r="AP1319" t="b">
            <v>1</v>
          </cell>
        </row>
        <row r="1320">
          <cell r="C1320">
            <v>2811</v>
          </cell>
          <cell r="D1320">
            <v>19312</v>
          </cell>
          <cell r="E1320">
            <v>4536</v>
          </cell>
          <cell r="F1320">
            <v>17967</v>
          </cell>
          <cell r="G1320">
            <v>41815</v>
          </cell>
          <cell r="H1320" t="str">
            <v>CLOBETASOL PROPIONATE CREAMS/OINTMENTS</v>
          </cell>
          <cell r="I1320" t="str">
            <v>CLOBETAS PR OIN 0.05%HI-T45GM@</v>
          </cell>
          <cell r="J1320" t="str">
            <v>AKORN</v>
          </cell>
          <cell r="N1320">
            <v>15</v>
          </cell>
          <cell r="Q1320">
            <v>58.134999999999998</v>
          </cell>
          <cell r="R1320">
            <v>2430915.0249999999</v>
          </cell>
          <cell r="S1320" t="b">
            <v>0</v>
          </cell>
          <cell r="T1320">
            <v>5.2583999999999999E-2</v>
          </cell>
          <cell r="U1320">
            <v>121443.3045</v>
          </cell>
          <cell r="X1320">
            <v>40900</v>
          </cell>
          <cell r="Y1320">
            <v>8</v>
          </cell>
          <cell r="Z1320" t="b">
            <v>0</v>
          </cell>
          <cell r="AA1320" t="b">
            <v>0</v>
          </cell>
          <cell r="AB1320">
            <v>54.678393</v>
          </cell>
          <cell r="AC1320">
            <v>-5.9457999999999997E-2</v>
          </cell>
          <cell r="AD1320" t="str">
            <v>OINT. (G)</v>
          </cell>
          <cell r="AE1320">
            <v>5.0000000000000001E-4</v>
          </cell>
          <cell r="AF1320" t="str">
            <v>45GM</v>
          </cell>
          <cell r="AG1320">
            <v>32130</v>
          </cell>
          <cell r="AH1320">
            <v>2704898</v>
          </cell>
          <cell r="AI1320">
            <v>32130</v>
          </cell>
          <cell r="AJ1320" t="str">
            <v>50383026845</v>
          </cell>
          <cell r="AK1320">
            <v>45</v>
          </cell>
          <cell r="AL1320">
            <v>1</v>
          </cell>
          <cell r="AM1320">
            <v>0</v>
          </cell>
          <cell r="AN1320" t="str">
            <v>R</v>
          </cell>
          <cell r="AO1320" t="b">
            <v>0</v>
          </cell>
          <cell r="AP1320" t="b">
            <v>1</v>
          </cell>
          <cell r="AQ1320" t="str">
            <v>30-60</v>
          </cell>
        </row>
        <row r="1321">
          <cell r="C1321">
            <v>2811</v>
          </cell>
          <cell r="D1321">
            <v>19312</v>
          </cell>
          <cell r="E1321">
            <v>4536</v>
          </cell>
          <cell r="F1321">
            <v>17967</v>
          </cell>
          <cell r="G1321">
            <v>41815</v>
          </cell>
          <cell r="H1321" t="str">
            <v>CLOBETASOL PROPIONATE CREAMS/OINTMENTS</v>
          </cell>
          <cell r="I1321" t="str">
            <v>CLOBETAS PR OIN .05% TAR 45GM@</v>
          </cell>
          <cell r="J1321" t="str">
            <v>TARO</v>
          </cell>
          <cell r="K1321">
            <v>128.1327</v>
          </cell>
          <cell r="L1321">
            <v>5357868.8504999997</v>
          </cell>
          <cell r="M1321" t="str">
            <v>OS,OCR</v>
          </cell>
          <cell r="N1321">
            <v>4934</v>
          </cell>
          <cell r="Q1321">
            <v>130.84190000000001</v>
          </cell>
          <cell r="R1321">
            <v>5471154.0484999996</v>
          </cell>
          <cell r="S1321" t="b">
            <v>0</v>
          </cell>
          <cell r="T1321">
            <v>1.3690059999999999</v>
          </cell>
          <cell r="U1321">
            <v>3161682.3280000002</v>
          </cell>
          <cell r="V1321">
            <v>2.1142999999999999E-2</v>
          </cell>
          <cell r="W1321">
            <v>-113285.198</v>
          </cell>
          <cell r="X1321">
            <v>30173</v>
          </cell>
          <cell r="Y1321">
            <v>0</v>
          </cell>
          <cell r="Z1321" t="b">
            <v>0</v>
          </cell>
          <cell r="AA1321" t="b">
            <v>0</v>
          </cell>
          <cell r="AB1321">
            <v>54.678393</v>
          </cell>
          <cell r="AC1321">
            <v>-0.58210300000000004</v>
          </cell>
          <cell r="AD1321" t="str">
            <v>OINT. (G)</v>
          </cell>
          <cell r="AE1321">
            <v>5.0000000000000001E-4</v>
          </cell>
          <cell r="AF1321" t="str">
            <v>45GM</v>
          </cell>
          <cell r="AG1321">
            <v>32130</v>
          </cell>
          <cell r="AH1321">
            <v>1913961</v>
          </cell>
          <cell r="AI1321">
            <v>32130</v>
          </cell>
          <cell r="AJ1321" t="str">
            <v>51672125906</v>
          </cell>
          <cell r="AK1321">
            <v>45</v>
          </cell>
          <cell r="AL1321">
            <v>1</v>
          </cell>
          <cell r="AM1321">
            <v>0</v>
          </cell>
          <cell r="AN1321" t="str">
            <v>R</v>
          </cell>
          <cell r="AO1321" t="b">
            <v>0</v>
          </cell>
          <cell r="AP1321" t="b">
            <v>1</v>
          </cell>
          <cell r="AQ1321" t="str">
            <v>30-60</v>
          </cell>
        </row>
        <row r="1322">
          <cell r="C1322">
            <v>2812</v>
          </cell>
          <cell r="D1322">
            <v>66176</v>
          </cell>
          <cell r="E1322">
            <v>3442</v>
          </cell>
          <cell r="F1322">
            <v>99584</v>
          </cell>
          <cell r="G1322">
            <v>169202</v>
          </cell>
          <cell r="H1322" t="str">
            <v>CLOBETASOL PROPIONATE CREAMS/OINTMENTS</v>
          </cell>
          <cell r="I1322" t="str">
            <v>CLOBETAS PR OIN 0.05%HI-T60GM@</v>
          </cell>
          <cell r="J1322" t="str">
            <v>AKORN</v>
          </cell>
          <cell r="K1322">
            <v>113.1514</v>
          </cell>
          <cell r="L1322">
            <v>19145443.182799999</v>
          </cell>
          <cell r="M1322" t="str">
            <v>RAD</v>
          </cell>
          <cell r="N1322">
            <v>21911</v>
          </cell>
          <cell r="P1322" t="str">
            <v>A</v>
          </cell>
          <cell r="Q1322">
            <v>103.17700000000001</v>
          </cell>
          <cell r="R1322">
            <v>17457754.754000001</v>
          </cell>
          <cell r="S1322" t="b">
            <v>1</v>
          </cell>
          <cell r="T1322">
            <v>0</v>
          </cell>
          <cell r="U1322">
            <v>0</v>
          </cell>
          <cell r="V1322">
            <v>-8.8150999999999993E-2</v>
          </cell>
          <cell r="W1322">
            <v>1687688.4288000001</v>
          </cell>
          <cell r="X1322">
            <v>163806</v>
          </cell>
          <cell r="Y1322">
            <v>8</v>
          </cell>
          <cell r="Z1322" t="b">
            <v>1</v>
          </cell>
          <cell r="AA1322" t="b">
            <v>1</v>
          </cell>
          <cell r="AB1322">
            <v>103.17700000000001</v>
          </cell>
          <cell r="AC1322">
            <v>0</v>
          </cell>
          <cell r="AD1322" t="str">
            <v>OINT. (G)</v>
          </cell>
          <cell r="AE1322">
            <v>5.0000000000000001E-4</v>
          </cell>
          <cell r="AF1322" t="str">
            <v>60GM</v>
          </cell>
          <cell r="AG1322">
            <v>32130</v>
          </cell>
          <cell r="AH1322">
            <v>2704948</v>
          </cell>
          <cell r="AI1322">
            <v>32130</v>
          </cell>
          <cell r="AJ1322" t="str">
            <v>50383026860</v>
          </cell>
          <cell r="AK1322">
            <v>60</v>
          </cell>
          <cell r="AL1322">
            <v>1</v>
          </cell>
          <cell r="AM1322">
            <v>0</v>
          </cell>
          <cell r="AN1322" t="str">
            <v>R</v>
          </cell>
          <cell r="AO1322" t="b">
            <v>0</v>
          </cell>
          <cell r="AP1322" t="b">
            <v>1</v>
          </cell>
          <cell r="AQ1322" t="str">
            <v>30-60</v>
          </cell>
        </row>
        <row r="1323">
          <cell r="C1323">
            <v>2812</v>
          </cell>
          <cell r="D1323">
            <v>66176</v>
          </cell>
          <cell r="E1323">
            <v>3442</v>
          </cell>
          <cell r="F1323">
            <v>99584</v>
          </cell>
          <cell r="G1323">
            <v>169202</v>
          </cell>
          <cell r="H1323" t="str">
            <v>CLOBETASOL PROPIONATE CREAMS/OINTMENTS</v>
          </cell>
          <cell r="I1323" t="str">
            <v>CLOBETAS PR OI 0.05% FOU 60GM@</v>
          </cell>
          <cell r="J1323" t="str">
            <v>SANDOZ_FOUGERA</v>
          </cell>
          <cell r="N1323">
            <v>11</v>
          </cell>
          <cell r="Q1323">
            <v>130.48519999999999</v>
          </cell>
          <cell r="R1323">
            <v>22078356.810400002</v>
          </cell>
          <cell r="S1323" t="b">
            <v>0</v>
          </cell>
          <cell r="T1323">
            <v>0.26467299999999999</v>
          </cell>
          <cell r="U1323">
            <v>4620602.0564000001</v>
          </cell>
          <cell r="X1323">
            <v>163806</v>
          </cell>
          <cell r="Y1323">
            <v>8</v>
          </cell>
          <cell r="Z1323" t="b">
            <v>0</v>
          </cell>
          <cell r="AA1323" t="b">
            <v>0</v>
          </cell>
          <cell r="AB1323">
            <v>102.14523</v>
          </cell>
          <cell r="AC1323">
            <v>-0.21718899999999999</v>
          </cell>
          <cell r="AD1323" t="str">
            <v>OINT. (G)</v>
          </cell>
          <cell r="AE1323">
            <v>5.0000000000000001E-4</v>
          </cell>
          <cell r="AF1323" t="str">
            <v>60GM</v>
          </cell>
          <cell r="AG1323">
            <v>32130</v>
          </cell>
          <cell r="AH1323">
            <v>1147057</v>
          </cell>
          <cell r="AI1323">
            <v>32130</v>
          </cell>
          <cell r="AJ1323" t="str">
            <v>00168016260</v>
          </cell>
          <cell r="AK1323">
            <v>60</v>
          </cell>
          <cell r="AL1323">
            <v>1</v>
          </cell>
          <cell r="AM1323">
            <v>0</v>
          </cell>
          <cell r="AN1323" t="str">
            <v>R</v>
          </cell>
          <cell r="AO1323" t="b">
            <v>0</v>
          </cell>
          <cell r="AP1323" t="b">
            <v>1</v>
          </cell>
        </row>
        <row r="1324">
          <cell r="C1324">
            <v>2812</v>
          </cell>
          <cell r="D1324">
            <v>66176</v>
          </cell>
          <cell r="E1324">
            <v>3442</v>
          </cell>
          <cell r="F1324">
            <v>99584</v>
          </cell>
          <cell r="G1324">
            <v>169202</v>
          </cell>
          <cell r="H1324" t="str">
            <v>CLOBETASOL PROPIONATE CREAMS/OINTMENTS</v>
          </cell>
          <cell r="I1324" t="str">
            <v>CLOBETAS PR OI 0.05% TAR 60GM@</v>
          </cell>
          <cell r="J1324" t="str">
            <v>TARO</v>
          </cell>
          <cell r="K1324">
            <v>170.67840000000001</v>
          </cell>
          <cell r="L1324">
            <v>28879126.636799999</v>
          </cell>
          <cell r="M1324" t="str">
            <v>OS,OCR</v>
          </cell>
          <cell r="N1324">
            <v>15642</v>
          </cell>
          <cell r="Q1324">
            <v>173.00980000000001</v>
          </cell>
          <cell r="R1324">
            <v>29273604.1796</v>
          </cell>
          <cell r="S1324" t="b">
            <v>0</v>
          </cell>
          <cell r="T1324">
            <v>0.67682500000000001</v>
          </cell>
          <cell r="U1324">
            <v>11815849.4256</v>
          </cell>
          <cell r="V1324">
            <v>1.3658999999999999E-2</v>
          </cell>
          <cell r="W1324">
            <v>-394477.5428</v>
          </cell>
          <cell r="X1324">
            <v>96128</v>
          </cell>
          <cell r="Y1324">
            <v>0</v>
          </cell>
          <cell r="Z1324" t="b">
            <v>0</v>
          </cell>
          <cell r="AA1324" t="b">
            <v>0</v>
          </cell>
          <cell r="AB1324">
            <v>102.14523</v>
          </cell>
          <cell r="AC1324">
            <v>-0.40959800000000002</v>
          </cell>
          <cell r="AD1324" t="str">
            <v>OINT. (G)</v>
          </cell>
          <cell r="AE1324">
            <v>5.0000000000000001E-4</v>
          </cell>
          <cell r="AF1324" t="str">
            <v>60GM</v>
          </cell>
          <cell r="AG1324">
            <v>32130</v>
          </cell>
          <cell r="AH1324">
            <v>1204296</v>
          </cell>
          <cell r="AI1324">
            <v>32130</v>
          </cell>
          <cell r="AJ1324" t="str">
            <v>51672125903</v>
          </cell>
          <cell r="AK1324">
            <v>60</v>
          </cell>
          <cell r="AL1324">
            <v>1</v>
          </cell>
          <cell r="AM1324">
            <v>0</v>
          </cell>
          <cell r="AN1324" t="str">
            <v>R</v>
          </cell>
          <cell r="AO1324" t="b">
            <v>0</v>
          </cell>
          <cell r="AP1324" t="b">
            <v>1</v>
          </cell>
          <cell r="AQ1324" t="str">
            <v>30-60</v>
          </cell>
        </row>
        <row r="1325">
          <cell r="C1325">
            <v>2804</v>
          </cell>
          <cell r="D1325">
            <v>10204</v>
          </cell>
          <cell r="E1325">
            <v>620</v>
          </cell>
          <cell r="F1325">
            <v>10615</v>
          </cell>
          <cell r="G1325">
            <v>21439</v>
          </cell>
          <cell r="H1325" t="str">
            <v>CLOBETASOL PROPIONATE FOAM</v>
          </cell>
          <cell r="I1325" t="str">
            <v xml:space="preserve">CLOBETAS PRP 0.05% PERR 50GM@ </v>
          </cell>
          <cell r="J1325" t="str">
            <v>PERRIGO</v>
          </cell>
          <cell r="K1325">
            <v>190.7499</v>
          </cell>
          <cell r="L1325">
            <v>4089487.1061</v>
          </cell>
          <cell r="M1325" t="str">
            <v>A</v>
          </cell>
          <cell r="N1325">
            <v>7595</v>
          </cell>
          <cell r="P1325" t="str">
            <v>A</v>
          </cell>
          <cell r="Q1325">
            <v>190.7499</v>
          </cell>
          <cell r="R1325">
            <v>4089487.1061</v>
          </cell>
          <cell r="S1325" t="b">
            <v>1</v>
          </cell>
          <cell r="T1325">
            <v>0</v>
          </cell>
          <cell r="U1325">
            <v>0</v>
          </cell>
          <cell r="V1325">
            <v>0</v>
          </cell>
          <cell r="W1325">
            <v>0</v>
          </cell>
          <cell r="X1325">
            <v>21439</v>
          </cell>
          <cell r="Y1325">
            <v>0</v>
          </cell>
          <cell r="Z1325" t="b">
            <v>1</v>
          </cell>
          <cell r="AA1325" t="b">
            <v>1</v>
          </cell>
          <cell r="AB1325">
            <v>190.7499</v>
          </cell>
          <cell r="AC1325">
            <v>0</v>
          </cell>
          <cell r="AD1325" t="str">
            <v>FOAM</v>
          </cell>
          <cell r="AE1325">
            <v>5.0000000000000001E-4</v>
          </cell>
          <cell r="AF1325" t="str">
            <v>50GM</v>
          </cell>
          <cell r="AG1325">
            <v>89743</v>
          </cell>
          <cell r="AH1325">
            <v>2126571</v>
          </cell>
          <cell r="AI1325">
            <v>89743</v>
          </cell>
          <cell r="AJ1325" t="str">
            <v>45802043732</v>
          </cell>
          <cell r="AK1325">
            <v>50</v>
          </cell>
          <cell r="AL1325">
            <v>1</v>
          </cell>
          <cell r="AM1325">
            <v>0</v>
          </cell>
          <cell r="AN1325" t="str">
            <v>R</v>
          </cell>
          <cell r="AO1325" t="b">
            <v>0</v>
          </cell>
          <cell r="AP1325" t="b">
            <v>1</v>
          </cell>
          <cell r="AQ1325" t="str">
            <v>60-90</v>
          </cell>
        </row>
        <row r="1326">
          <cell r="C1326">
            <v>2805</v>
          </cell>
          <cell r="D1326">
            <v>11044</v>
          </cell>
          <cell r="E1326">
            <v>308</v>
          </cell>
          <cell r="F1326">
            <v>14337</v>
          </cell>
          <cell r="G1326">
            <v>25689</v>
          </cell>
          <cell r="H1326" t="str">
            <v>CLOBETASOL PROPIONATE FOAM</v>
          </cell>
          <cell r="I1326" t="str">
            <v>CLOBETAS PRP 0.05% PERR 100GM@</v>
          </cell>
          <cell r="J1326" t="str">
            <v>PERRIGO</v>
          </cell>
          <cell r="K1326">
            <v>351.69170000000003</v>
          </cell>
          <cell r="L1326">
            <v>9034608.0812999997</v>
          </cell>
          <cell r="M1326" t="str">
            <v>A</v>
          </cell>
          <cell r="N1326">
            <v>4824</v>
          </cell>
          <cell r="P1326" t="str">
            <v>A</v>
          </cell>
          <cell r="Q1326">
            <v>351.69170000000003</v>
          </cell>
          <cell r="R1326">
            <v>9034608.0812999997</v>
          </cell>
          <cell r="S1326" t="b">
            <v>1</v>
          </cell>
          <cell r="T1326">
            <v>0</v>
          </cell>
          <cell r="U1326">
            <v>0</v>
          </cell>
          <cell r="V1326">
            <v>0</v>
          </cell>
          <cell r="W1326">
            <v>0</v>
          </cell>
          <cell r="X1326">
            <v>25689</v>
          </cell>
          <cell r="Y1326">
            <v>0</v>
          </cell>
          <cell r="Z1326" t="b">
            <v>1</v>
          </cell>
          <cell r="AA1326" t="b">
            <v>1</v>
          </cell>
          <cell r="AB1326">
            <v>351.69170000000003</v>
          </cell>
          <cell r="AC1326">
            <v>0</v>
          </cell>
          <cell r="AD1326" t="str">
            <v>FOAM</v>
          </cell>
          <cell r="AE1326">
            <v>5.0000000000000001E-4</v>
          </cell>
          <cell r="AF1326" t="str">
            <v>100GM</v>
          </cell>
          <cell r="AG1326">
            <v>89743</v>
          </cell>
          <cell r="AH1326">
            <v>2126936</v>
          </cell>
          <cell r="AI1326">
            <v>89743</v>
          </cell>
          <cell r="AJ1326" t="str">
            <v>45802043733</v>
          </cell>
          <cell r="AK1326">
            <v>100</v>
          </cell>
          <cell r="AL1326">
            <v>1</v>
          </cell>
          <cell r="AM1326">
            <v>0</v>
          </cell>
          <cell r="AN1326" t="str">
            <v>R</v>
          </cell>
          <cell r="AO1326" t="b">
            <v>0</v>
          </cell>
          <cell r="AP1326" t="b">
            <v>1</v>
          </cell>
          <cell r="AQ1326" t="str">
            <v>60-90</v>
          </cell>
        </row>
        <row r="1327">
          <cell r="C1327">
            <v>2806</v>
          </cell>
          <cell r="D1327">
            <v>5148</v>
          </cell>
          <cell r="E1327">
            <v>0</v>
          </cell>
          <cell r="F1327">
            <v>1528</v>
          </cell>
          <cell r="G1327">
            <v>6676</v>
          </cell>
          <cell r="H1327" t="str">
            <v>CLOBETASOL PROPIONATE GEL (GRAM)</v>
          </cell>
          <cell r="I1327" t="str">
            <v>CLOBETAS PR GL 0.05% PERR15GM@</v>
          </cell>
          <cell r="J1327" t="str">
            <v>PERRIGO</v>
          </cell>
          <cell r="N1327">
            <v>4</v>
          </cell>
          <cell r="P1327" t="str">
            <v>OS</v>
          </cell>
          <cell r="Q1327">
            <v>4.9539</v>
          </cell>
          <cell r="R1327">
            <v>33072.236400000002</v>
          </cell>
          <cell r="S1327" t="b">
            <v>1</v>
          </cell>
          <cell r="T1327">
            <v>0</v>
          </cell>
          <cell r="U1327">
            <v>0</v>
          </cell>
          <cell r="X1327">
            <v>6928</v>
          </cell>
          <cell r="Y1327">
            <v>0</v>
          </cell>
          <cell r="Z1327" t="b">
            <v>0</v>
          </cell>
          <cell r="AA1327" t="b">
            <v>0</v>
          </cell>
          <cell r="AB1327">
            <v>4.9539</v>
          </cell>
          <cell r="AC1327">
            <v>0</v>
          </cell>
          <cell r="AD1327" t="str">
            <v>GEL (GRAM)</v>
          </cell>
          <cell r="AE1327">
            <v>5.0000000000000001E-4</v>
          </cell>
          <cell r="AF1327" t="str">
            <v>15GM</v>
          </cell>
          <cell r="AG1327">
            <v>15892</v>
          </cell>
          <cell r="AH1327">
            <v>2117885</v>
          </cell>
          <cell r="AI1327">
            <v>15892</v>
          </cell>
          <cell r="AJ1327" t="str">
            <v>45802092514</v>
          </cell>
          <cell r="AK1327">
            <v>15</v>
          </cell>
          <cell r="AL1327">
            <v>1</v>
          </cell>
          <cell r="AM1327">
            <v>0</v>
          </cell>
          <cell r="AN1327" t="str">
            <v>R</v>
          </cell>
          <cell r="AO1327" t="b">
            <v>0</v>
          </cell>
          <cell r="AP1327" t="b">
            <v>1</v>
          </cell>
          <cell r="AQ1327" t="str">
            <v>60-90</v>
          </cell>
        </row>
        <row r="1328">
          <cell r="C1328">
            <v>2806</v>
          </cell>
          <cell r="D1328">
            <v>5148</v>
          </cell>
          <cell r="E1328">
            <v>0</v>
          </cell>
          <cell r="F1328">
            <v>1528</v>
          </cell>
          <cell r="G1328">
            <v>6676</v>
          </cell>
          <cell r="H1328" t="str">
            <v>CLOBETASOL PROPIONATE GEL (GRAM)</v>
          </cell>
          <cell r="I1328" t="str">
            <v>CLOBETAS PR GL 0.05% HI-T15GM@</v>
          </cell>
          <cell r="J1328" t="str">
            <v>AKORN</v>
          </cell>
          <cell r="K1328">
            <v>27.214600000000001</v>
          </cell>
          <cell r="L1328">
            <v>181684.66959999999</v>
          </cell>
          <cell r="M1328" t="str">
            <v>RAD</v>
          </cell>
          <cell r="N1328">
            <v>641</v>
          </cell>
          <cell r="P1328" t="str">
            <v>RAD</v>
          </cell>
          <cell r="Q1328">
            <v>24.020900000000001</v>
          </cell>
          <cell r="R1328">
            <v>160363.52840000001</v>
          </cell>
          <cell r="S1328" t="b">
            <v>0</v>
          </cell>
          <cell r="T1328">
            <v>3.8488859999999998</v>
          </cell>
          <cell r="U1328">
            <v>127291.292</v>
          </cell>
          <cell r="V1328">
            <v>-0.117353</v>
          </cell>
          <cell r="W1328">
            <v>21321.141199999998</v>
          </cell>
          <cell r="X1328">
            <v>6928</v>
          </cell>
          <cell r="Y1328">
            <v>8</v>
          </cell>
          <cell r="Z1328" t="b">
            <v>0</v>
          </cell>
          <cell r="AA1328" t="b">
            <v>1</v>
          </cell>
          <cell r="AB1328">
            <v>4.9043609999999997</v>
          </cell>
          <cell r="AC1328">
            <v>-0.79582900000000001</v>
          </cell>
          <cell r="AD1328" t="str">
            <v>GEL (GRAM)</v>
          </cell>
          <cell r="AE1328">
            <v>5.0000000000000001E-4</v>
          </cell>
          <cell r="AF1328" t="str">
            <v>15GM</v>
          </cell>
          <cell r="AG1328">
            <v>15892</v>
          </cell>
          <cell r="AH1328">
            <v>2700763</v>
          </cell>
          <cell r="AI1328">
            <v>15892</v>
          </cell>
          <cell r="AJ1328" t="str">
            <v>50383026915</v>
          </cell>
          <cell r="AK1328">
            <v>15</v>
          </cell>
          <cell r="AL1328">
            <v>1</v>
          </cell>
          <cell r="AM1328">
            <v>0</v>
          </cell>
          <cell r="AN1328" t="str">
            <v>R</v>
          </cell>
          <cell r="AO1328" t="b">
            <v>0</v>
          </cell>
          <cell r="AP1328" t="b">
            <v>1</v>
          </cell>
          <cell r="AQ1328" t="str">
            <v>30-60</v>
          </cell>
        </row>
        <row r="1329">
          <cell r="C1329">
            <v>2806</v>
          </cell>
          <cell r="D1329">
            <v>5148</v>
          </cell>
          <cell r="E1329">
            <v>0</v>
          </cell>
          <cell r="F1329">
            <v>1528</v>
          </cell>
          <cell r="G1329">
            <v>6676</v>
          </cell>
          <cell r="H1329" t="str">
            <v>CLOBETASOL PROPIONATE GEL (GRAM)</v>
          </cell>
          <cell r="I1329" t="str">
            <v xml:space="preserve">CLOBETAS T/GL 0.05% TAR 15GM@ </v>
          </cell>
          <cell r="J1329" t="str">
            <v>TARO</v>
          </cell>
          <cell r="K1329">
            <v>54.648299999999999</v>
          </cell>
          <cell r="L1329">
            <v>364832.05080000003</v>
          </cell>
          <cell r="M1329" t="str">
            <v>OS,OCR</v>
          </cell>
          <cell r="N1329">
            <v>1008</v>
          </cell>
          <cell r="Q1329">
            <v>56.419800000000002</v>
          </cell>
          <cell r="R1329">
            <v>376658.58480000001</v>
          </cell>
          <cell r="S1329" t="b">
            <v>0</v>
          </cell>
          <cell r="T1329">
            <v>10.388966</v>
          </cell>
          <cell r="U1329">
            <v>343586.34840000002</v>
          </cell>
          <cell r="V1329">
            <v>3.2416E-2</v>
          </cell>
          <cell r="W1329">
            <v>-11826.534</v>
          </cell>
          <cell r="X1329">
            <v>6928</v>
          </cell>
          <cell r="Y1329">
            <v>0</v>
          </cell>
          <cell r="Z1329" t="b">
            <v>0</v>
          </cell>
          <cell r="AA1329" t="b">
            <v>0</v>
          </cell>
          <cell r="AB1329">
            <v>4.9043609999999997</v>
          </cell>
          <cell r="AC1329">
            <v>-0.91307300000000002</v>
          </cell>
          <cell r="AD1329" t="str">
            <v>GEL (GRAM)</v>
          </cell>
          <cell r="AE1329">
            <v>5.0000000000000001E-4</v>
          </cell>
          <cell r="AF1329" t="str">
            <v>15GM</v>
          </cell>
          <cell r="AG1329">
            <v>15892</v>
          </cell>
          <cell r="AH1329">
            <v>1182245</v>
          </cell>
          <cell r="AI1329">
            <v>15892</v>
          </cell>
          <cell r="AJ1329" t="str">
            <v>51672129401</v>
          </cell>
          <cell r="AK1329">
            <v>15</v>
          </cell>
          <cell r="AL1329">
            <v>1</v>
          </cell>
          <cell r="AM1329">
            <v>0</v>
          </cell>
          <cell r="AN1329" t="str">
            <v>R</v>
          </cell>
          <cell r="AO1329" t="b">
            <v>0</v>
          </cell>
          <cell r="AP1329" t="b">
            <v>1</v>
          </cell>
          <cell r="AQ1329" t="str">
            <v>30-60</v>
          </cell>
        </row>
        <row r="1330">
          <cell r="C1330">
            <v>2807</v>
          </cell>
          <cell r="D1330">
            <v>6312</v>
          </cell>
          <cell r="E1330">
            <v>304</v>
          </cell>
          <cell r="F1330">
            <v>4032</v>
          </cell>
          <cell r="G1330">
            <v>10648</v>
          </cell>
          <cell r="H1330" t="str">
            <v>CLOBETASOL PROPIONATE GEL (GRAM)</v>
          </cell>
          <cell r="I1330" t="str">
            <v>CLOBETAS PR GL 0.05% PER 30GM@</v>
          </cell>
          <cell r="J1330" t="str">
            <v>PERRIGO</v>
          </cell>
          <cell r="N1330">
            <v>-1</v>
          </cell>
          <cell r="P1330" t="str">
            <v>OS,OCR</v>
          </cell>
          <cell r="Q1330">
            <v>7.9076000000000004</v>
          </cell>
          <cell r="R1330">
            <v>84200.124800000005</v>
          </cell>
          <cell r="S1330" t="b">
            <v>1</v>
          </cell>
          <cell r="T1330">
            <v>0</v>
          </cell>
          <cell r="U1330">
            <v>0</v>
          </cell>
          <cell r="X1330">
            <v>11436</v>
          </cell>
          <cell r="Y1330">
            <v>0</v>
          </cell>
          <cell r="Z1330" t="b">
            <v>1</v>
          </cell>
          <cell r="AA1330" t="b">
            <v>0</v>
          </cell>
          <cell r="AB1330">
            <v>7.9076000000000004</v>
          </cell>
          <cell r="AC1330">
            <v>0</v>
          </cell>
          <cell r="AD1330" t="str">
            <v>GEL (GRAM)</v>
          </cell>
          <cell r="AE1330">
            <v>5.0000000000000001E-4</v>
          </cell>
          <cell r="AF1330" t="str">
            <v>30GM</v>
          </cell>
          <cell r="AG1330">
            <v>15892</v>
          </cell>
          <cell r="AH1330">
            <v>1488238</v>
          </cell>
          <cell r="AI1330">
            <v>15892</v>
          </cell>
          <cell r="AJ1330" t="str">
            <v>45802092594</v>
          </cell>
          <cell r="AK1330">
            <v>30</v>
          </cell>
          <cell r="AL1330">
            <v>1</v>
          </cell>
          <cell r="AM1330">
            <v>0</v>
          </cell>
          <cell r="AN1330" t="str">
            <v>R</v>
          </cell>
          <cell r="AO1330" t="b">
            <v>0</v>
          </cell>
          <cell r="AP1330" t="b">
            <v>1</v>
          </cell>
          <cell r="AQ1330" t="str">
            <v>60-90</v>
          </cell>
        </row>
        <row r="1331">
          <cell r="C1331">
            <v>2807</v>
          </cell>
          <cell r="D1331">
            <v>6312</v>
          </cell>
          <cell r="E1331">
            <v>304</v>
          </cell>
          <cell r="F1331">
            <v>4032</v>
          </cell>
          <cell r="G1331">
            <v>10648</v>
          </cell>
          <cell r="H1331" t="str">
            <v>CLOBETASOL PROPIONATE GEL (GRAM)</v>
          </cell>
          <cell r="I1331" t="str">
            <v>CLOBETAS PR GL 0.05% HI-T30GM@</v>
          </cell>
          <cell r="J1331" t="str">
            <v>AKORN</v>
          </cell>
          <cell r="K1331">
            <v>51.8324</v>
          </cell>
          <cell r="L1331">
            <v>551911.39520000003</v>
          </cell>
          <cell r="M1331" t="str">
            <v>RAD</v>
          </cell>
          <cell r="N1331">
            <v>973</v>
          </cell>
          <cell r="P1331" t="str">
            <v>RAD</v>
          </cell>
          <cell r="Q1331">
            <v>46.496000000000002</v>
          </cell>
          <cell r="R1331">
            <v>495089.408</v>
          </cell>
          <cell r="S1331" t="b">
            <v>0</v>
          </cell>
          <cell r="T1331">
            <v>4.879912</v>
          </cell>
          <cell r="U1331">
            <v>410889.28320000001</v>
          </cell>
          <cell r="V1331">
            <v>-0.102955</v>
          </cell>
          <cell r="W1331">
            <v>56821.987200000003</v>
          </cell>
          <cell r="X1331">
            <v>11436</v>
          </cell>
          <cell r="Y1331">
            <v>8</v>
          </cell>
          <cell r="Z1331" t="b">
            <v>0</v>
          </cell>
          <cell r="AA1331" t="b">
            <v>1</v>
          </cell>
          <cell r="AB1331">
            <v>7.8285239999999998</v>
          </cell>
          <cell r="AC1331">
            <v>-0.83162999999999998</v>
          </cell>
          <cell r="AD1331" t="str">
            <v>GEL (GRAM)</v>
          </cell>
          <cell r="AE1331">
            <v>5.0000000000000001E-4</v>
          </cell>
          <cell r="AF1331" t="str">
            <v>30GM</v>
          </cell>
          <cell r="AG1331">
            <v>15892</v>
          </cell>
          <cell r="AH1331">
            <v>2700821</v>
          </cell>
          <cell r="AI1331">
            <v>15892</v>
          </cell>
          <cell r="AJ1331" t="str">
            <v>50383026930</v>
          </cell>
          <cell r="AK1331">
            <v>30</v>
          </cell>
          <cell r="AL1331">
            <v>1</v>
          </cell>
          <cell r="AM1331">
            <v>0</v>
          </cell>
          <cell r="AN1331" t="str">
            <v>R</v>
          </cell>
          <cell r="AO1331" t="b">
            <v>0</v>
          </cell>
          <cell r="AP1331" t="b">
            <v>1</v>
          </cell>
          <cell r="AQ1331" t="str">
            <v>30-60</v>
          </cell>
        </row>
        <row r="1332">
          <cell r="C1332">
            <v>2807</v>
          </cell>
          <cell r="D1332">
            <v>6312</v>
          </cell>
          <cell r="E1332">
            <v>304</v>
          </cell>
          <cell r="F1332">
            <v>4032</v>
          </cell>
          <cell r="G1332">
            <v>10648</v>
          </cell>
          <cell r="H1332" t="str">
            <v>CLOBETASOL PROPIONATE GEL (GRAM)</v>
          </cell>
          <cell r="I1332" t="str">
            <v xml:space="preserve">CLOBETAS T/GL 0.05% TAR 30GM@ </v>
          </cell>
          <cell r="J1332" t="str">
            <v>TARO</v>
          </cell>
          <cell r="K1332">
            <v>91.290099999999995</v>
          </cell>
          <cell r="L1332">
            <v>972056.98479999998</v>
          </cell>
          <cell r="M1332" t="str">
            <v>OS,OCR</v>
          </cell>
          <cell r="N1332">
            <v>1067</v>
          </cell>
          <cell r="Q1332">
            <v>92.379800000000003</v>
          </cell>
          <cell r="R1332">
            <v>983660.11040000001</v>
          </cell>
          <cell r="S1332" t="b">
            <v>0</v>
          </cell>
          <cell r="T1332">
            <v>10.682406</v>
          </cell>
          <cell r="U1332">
            <v>899459.98560000001</v>
          </cell>
          <cell r="V1332">
            <v>1.1936E-2</v>
          </cell>
          <cell r="W1332">
            <v>-11603.125599999999</v>
          </cell>
          <cell r="X1332">
            <v>11436</v>
          </cell>
          <cell r="Y1332">
            <v>0</v>
          </cell>
          <cell r="Z1332" t="b">
            <v>0</v>
          </cell>
          <cell r="AA1332" t="b">
            <v>0</v>
          </cell>
          <cell r="AB1332">
            <v>7.8285239999999998</v>
          </cell>
          <cell r="AC1332">
            <v>-0.91525699999999999</v>
          </cell>
          <cell r="AD1332" t="str">
            <v>GEL (GRAM)</v>
          </cell>
          <cell r="AE1332">
            <v>5.0000000000000001E-4</v>
          </cell>
          <cell r="AF1332" t="str">
            <v>30GM</v>
          </cell>
          <cell r="AG1332">
            <v>15892</v>
          </cell>
          <cell r="AH1332">
            <v>1182518</v>
          </cell>
          <cell r="AI1332">
            <v>15892</v>
          </cell>
          <cell r="AJ1332" t="str">
            <v>51672129402</v>
          </cell>
          <cell r="AK1332">
            <v>30</v>
          </cell>
          <cell r="AL1332">
            <v>1</v>
          </cell>
          <cell r="AM1332">
            <v>0</v>
          </cell>
          <cell r="AN1332" t="str">
            <v>R</v>
          </cell>
          <cell r="AO1332" t="b">
            <v>0</v>
          </cell>
          <cell r="AP1332" t="b">
            <v>1</v>
          </cell>
          <cell r="AQ1332" t="str">
            <v>30-60</v>
          </cell>
        </row>
        <row r="1333">
          <cell r="C1333">
            <v>2808</v>
          </cell>
          <cell r="D1333">
            <v>6728</v>
          </cell>
          <cell r="E1333">
            <v>235</v>
          </cell>
          <cell r="F1333">
            <v>6092</v>
          </cell>
          <cell r="G1333">
            <v>13055</v>
          </cell>
          <cell r="H1333" t="str">
            <v>CLOBETASOL PROPIONATE GEL (GRAM)</v>
          </cell>
          <cell r="I1333" t="str">
            <v>CLOBETAS PR GL 0.05% GLA 60GM@</v>
          </cell>
          <cell r="J1333" t="str">
            <v>PERRIGO</v>
          </cell>
          <cell r="N1333">
            <v>2</v>
          </cell>
          <cell r="P1333" t="str">
            <v>OS,OCR</v>
          </cell>
          <cell r="Q1333">
            <v>11.263199999999999</v>
          </cell>
          <cell r="R1333">
            <v>147041.076</v>
          </cell>
          <cell r="S1333" t="b">
            <v>1</v>
          </cell>
          <cell r="T1333">
            <v>0</v>
          </cell>
          <cell r="U1333">
            <v>0</v>
          </cell>
          <cell r="X1333">
            <v>13419</v>
          </cell>
          <cell r="Y1333">
            <v>0</v>
          </cell>
          <cell r="Z1333" t="b">
            <v>1</v>
          </cell>
          <cell r="AA1333" t="b">
            <v>0</v>
          </cell>
          <cell r="AB1333">
            <v>11.263199999999999</v>
          </cell>
          <cell r="AC1333">
            <v>0</v>
          </cell>
          <cell r="AD1333" t="str">
            <v>GEL (GRAM)</v>
          </cell>
          <cell r="AE1333">
            <v>5.0000000000000001E-4</v>
          </cell>
          <cell r="AF1333" t="str">
            <v>60GM</v>
          </cell>
          <cell r="AG1333">
            <v>15892</v>
          </cell>
          <cell r="AH1333">
            <v>1805993</v>
          </cell>
          <cell r="AI1333">
            <v>15892</v>
          </cell>
          <cell r="AJ1333" t="str">
            <v>45802092596</v>
          </cell>
          <cell r="AK1333">
            <v>60</v>
          </cell>
          <cell r="AL1333">
            <v>1</v>
          </cell>
          <cell r="AM1333">
            <v>0</v>
          </cell>
          <cell r="AN1333" t="str">
            <v>R</v>
          </cell>
          <cell r="AO1333" t="b">
            <v>0</v>
          </cell>
          <cell r="AP1333" t="b">
            <v>1</v>
          </cell>
          <cell r="AQ1333" t="str">
            <v>60-90</v>
          </cell>
        </row>
        <row r="1334">
          <cell r="C1334">
            <v>2808</v>
          </cell>
          <cell r="D1334">
            <v>6728</v>
          </cell>
          <cell r="E1334">
            <v>235</v>
          </cell>
          <cell r="F1334">
            <v>6092</v>
          </cell>
          <cell r="G1334">
            <v>13055</v>
          </cell>
          <cell r="H1334" t="str">
            <v>CLOBETASOL PROPIONATE GEL (GRAM)</v>
          </cell>
          <cell r="I1334" t="str">
            <v>CLOBETAS PR GL 0.05% HI-T60GM@</v>
          </cell>
          <cell r="J1334" t="str">
            <v>AKORN</v>
          </cell>
          <cell r="K1334">
            <v>103.5001</v>
          </cell>
          <cell r="L1334">
            <v>1351193.8055</v>
          </cell>
          <cell r="M1334" t="str">
            <v>RAD</v>
          </cell>
          <cell r="N1334">
            <v>1336</v>
          </cell>
          <cell r="P1334" t="str">
            <v>RAD</v>
          </cell>
          <cell r="Q1334">
            <v>92.827500000000001</v>
          </cell>
          <cell r="R1334">
            <v>1211863.0125</v>
          </cell>
          <cell r="S1334" t="b">
            <v>0</v>
          </cell>
          <cell r="T1334">
            <v>7.241663</v>
          </cell>
          <cell r="U1334">
            <v>1064821.9365000001</v>
          </cell>
          <cell r="V1334">
            <v>-0.103117</v>
          </cell>
          <cell r="W1334">
            <v>139330.79300000001</v>
          </cell>
          <cell r="X1334">
            <v>13419</v>
          </cell>
          <cell r="Y1334">
            <v>8</v>
          </cell>
          <cell r="Z1334" t="b">
            <v>0</v>
          </cell>
          <cell r="AA1334" t="b">
            <v>1</v>
          </cell>
          <cell r="AB1334">
            <v>11.150568</v>
          </cell>
          <cell r="AC1334">
            <v>-0.87987800000000005</v>
          </cell>
          <cell r="AD1334" t="str">
            <v>GEL (GRAM)</v>
          </cell>
          <cell r="AE1334">
            <v>5.0000000000000001E-4</v>
          </cell>
          <cell r="AF1334" t="str">
            <v>60GM</v>
          </cell>
          <cell r="AG1334">
            <v>15892</v>
          </cell>
          <cell r="AH1334">
            <v>2700755</v>
          </cell>
          <cell r="AI1334">
            <v>15892</v>
          </cell>
          <cell r="AJ1334" t="str">
            <v>50383026960</v>
          </cell>
          <cell r="AK1334">
            <v>60</v>
          </cell>
          <cell r="AL1334">
            <v>1</v>
          </cell>
          <cell r="AM1334">
            <v>0</v>
          </cell>
          <cell r="AN1334" t="str">
            <v>R</v>
          </cell>
          <cell r="AO1334" t="b">
            <v>0</v>
          </cell>
          <cell r="AP1334" t="b">
            <v>1</v>
          </cell>
          <cell r="AQ1334" t="str">
            <v>30-60</v>
          </cell>
        </row>
        <row r="1335">
          <cell r="C1335">
            <v>2808</v>
          </cell>
          <cell r="D1335">
            <v>6728</v>
          </cell>
          <cell r="E1335">
            <v>235</v>
          </cell>
          <cell r="F1335">
            <v>6092</v>
          </cell>
          <cell r="G1335">
            <v>13055</v>
          </cell>
          <cell r="H1335" t="str">
            <v>CLOBETASOL PROPIONATE GEL (GRAM)</v>
          </cell>
          <cell r="I1335" t="str">
            <v xml:space="preserve">CLOBETAS T/GL 0.05% TAR 60GM@ </v>
          </cell>
          <cell r="J1335" t="str">
            <v>TARO</v>
          </cell>
          <cell r="K1335">
            <v>182.62139999999999</v>
          </cell>
          <cell r="L1335">
            <v>2384122.3769999999</v>
          </cell>
          <cell r="M1335" t="str">
            <v>OS,OCR</v>
          </cell>
          <cell r="N1335">
            <v>1257</v>
          </cell>
          <cell r="Q1335">
            <v>185.1199</v>
          </cell>
          <cell r="R1335">
            <v>2416740.2944999998</v>
          </cell>
          <cell r="S1335" t="b">
            <v>0</v>
          </cell>
          <cell r="T1335">
            <v>15.435817</v>
          </cell>
          <cell r="U1335">
            <v>2269699.2185</v>
          </cell>
          <cell r="V1335">
            <v>1.3681E-2</v>
          </cell>
          <cell r="W1335">
            <v>-32617.9175</v>
          </cell>
          <cell r="X1335">
            <v>13419</v>
          </cell>
          <cell r="Y1335">
            <v>0</v>
          </cell>
          <cell r="Z1335" t="b">
            <v>0</v>
          </cell>
          <cell r="AA1335" t="b">
            <v>0</v>
          </cell>
          <cell r="AB1335">
            <v>11.150568</v>
          </cell>
          <cell r="AC1335">
            <v>-0.93976499999999996</v>
          </cell>
          <cell r="AD1335" t="str">
            <v>GEL (GRAM)</v>
          </cell>
          <cell r="AE1335">
            <v>5.0000000000000001E-4</v>
          </cell>
          <cell r="AF1335" t="str">
            <v>60GM</v>
          </cell>
          <cell r="AG1335">
            <v>15892</v>
          </cell>
          <cell r="AH1335">
            <v>1182997</v>
          </cell>
          <cell r="AI1335">
            <v>15892</v>
          </cell>
          <cell r="AJ1335" t="str">
            <v>51672129403</v>
          </cell>
          <cell r="AK1335">
            <v>60</v>
          </cell>
          <cell r="AL1335">
            <v>1</v>
          </cell>
          <cell r="AM1335">
            <v>0</v>
          </cell>
          <cell r="AN1335" t="str">
            <v>R</v>
          </cell>
          <cell r="AO1335" t="b">
            <v>0</v>
          </cell>
          <cell r="AP1335" t="b">
            <v>1</v>
          </cell>
          <cell r="AQ1335" t="str">
            <v>30-60</v>
          </cell>
        </row>
        <row r="1336">
          <cell r="C1336">
            <v>9398</v>
          </cell>
          <cell r="D1336">
            <v>6024</v>
          </cell>
          <cell r="E1336">
            <v>1076</v>
          </cell>
          <cell r="F1336">
            <v>4110</v>
          </cell>
          <cell r="G1336">
            <v>11210</v>
          </cell>
          <cell r="H1336" t="str">
            <v>CLOBETASOL PROPIONATE LOTION</v>
          </cell>
          <cell r="I1336" t="str">
            <v xml:space="preserve">CLOBETAS LOT 0.05% ACTA 2OZ@  </v>
          </cell>
          <cell r="J1336" t="str">
            <v>ACTAVIS</v>
          </cell>
          <cell r="K1336">
            <v>69.325199999999995</v>
          </cell>
          <cell r="L1336">
            <v>777135.49199999997</v>
          </cell>
          <cell r="M1336" t="str">
            <v>A</v>
          </cell>
          <cell r="N1336">
            <v>2695</v>
          </cell>
          <cell r="P1336" t="str">
            <v>A</v>
          </cell>
          <cell r="Q1336">
            <v>69.325199999999995</v>
          </cell>
          <cell r="R1336">
            <v>777135.49199999997</v>
          </cell>
          <cell r="S1336" t="b">
            <v>1</v>
          </cell>
          <cell r="T1336">
            <v>0</v>
          </cell>
          <cell r="U1336">
            <v>0</v>
          </cell>
          <cell r="V1336">
            <v>0</v>
          </cell>
          <cell r="W1336">
            <v>0</v>
          </cell>
          <cell r="X1336">
            <v>12084</v>
          </cell>
          <cell r="Y1336">
            <v>0</v>
          </cell>
          <cell r="Z1336" t="b">
            <v>1</v>
          </cell>
          <cell r="AA1336" t="b">
            <v>1</v>
          </cell>
          <cell r="AB1336">
            <v>69.325199999999995</v>
          </cell>
          <cell r="AC1336">
            <v>0</v>
          </cell>
          <cell r="AD1336" t="str">
            <v>LOTION</v>
          </cell>
          <cell r="AE1336">
            <v>5.0000000000000001E-4</v>
          </cell>
          <cell r="AF1336" t="str">
            <v>2OZ</v>
          </cell>
          <cell r="AG1336">
            <v>34040</v>
          </cell>
          <cell r="AH1336">
            <v>1453778</v>
          </cell>
          <cell r="AI1336">
            <v>34040</v>
          </cell>
          <cell r="AJ1336" t="str">
            <v>00472040492</v>
          </cell>
          <cell r="AK1336">
            <v>59</v>
          </cell>
          <cell r="AL1336">
            <v>1</v>
          </cell>
          <cell r="AM1336">
            <v>0</v>
          </cell>
          <cell r="AN1336" t="str">
            <v>R</v>
          </cell>
          <cell r="AO1336" t="b">
            <v>0</v>
          </cell>
          <cell r="AP1336" t="b">
            <v>1</v>
          </cell>
        </row>
        <row r="1337">
          <cell r="C1337">
            <v>9398</v>
          </cell>
          <cell r="D1337">
            <v>6024</v>
          </cell>
          <cell r="E1337">
            <v>1076</v>
          </cell>
          <cell r="F1337">
            <v>4110</v>
          </cell>
          <cell r="G1337">
            <v>11210</v>
          </cell>
          <cell r="H1337" t="str">
            <v>CLOBETASOL PROPIONATE LOTION</v>
          </cell>
          <cell r="I1337" t="str">
            <v>CLOBETAS PR LOT 0.05%PADD 2OZ@</v>
          </cell>
          <cell r="J1337" t="str">
            <v>PERRIGO</v>
          </cell>
          <cell r="Q1337">
            <v>82.934200000000004</v>
          </cell>
          <cell r="R1337">
            <v>929692.38199999998</v>
          </cell>
          <cell r="S1337" t="b">
            <v>0</v>
          </cell>
          <cell r="T1337">
            <v>0.19630600000000001</v>
          </cell>
          <cell r="U1337">
            <v>152556.89000000001</v>
          </cell>
          <cell r="X1337">
            <v>12084</v>
          </cell>
          <cell r="Y1337">
            <v>0</v>
          </cell>
          <cell r="Z1337" t="b">
            <v>0</v>
          </cell>
          <cell r="AA1337" t="b">
            <v>0</v>
          </cell>
          <cell r="AB1337">
            <v>68.631947999999994</v>
          </cell>
          <cell r="AC1337">
            <v>-0.172453</v>
          </cell>
          <cell r="AD1337" t="str">
            <v>LOTION</v>
          </cell>
          <cell r="AE1337">
            <v>5.0000000000000001E-4</v>
          </cell>
          <cell r="AF1337" t="str">
            <v>2OZ</v>
          </cell>
          <cell r="AG1337">
            <v>34040</v>
          </cell>
          <cell r="AH1337">
            <v>2191773</v>
          </cell>
          <cell r="AI1337">
            <v>34040</v>
          </cell>
          <cell r="AJ1337" t="str">
            <v>00574210302</v>
          </cell>
          <cell r="AK1337">
            <v>59</v>
          </cell>
          <cell r="AL1337">
            <v>1</v>
          </cell>
          <cell r="AM1337">
            <v>0</v>
          </cell>
          <cell r="AN1337" t="str">
            <v>R</v>
          </cell>
          <cell r="AO1337" t="b">
            <v>0</v>
          </cell>
          <cell r="AP1337" t="b">
            <v>1</v>
          </cell>
          <cell r="AQ1337" t="str">
            <v>60-90</v>
          </cell>
        </row>
        <row r="1338">
          <cell r="C1338">
            <v>9399</v>
          </cell>
          <cell r="D1338">
            <v>3836</v>
          </cell>
          <cell r="E1338">
            <v>0</v>
          </cell>
          <cell r="F1338">
            <v>2236</v>
          </cell>
          <cell r="G1338">
            <v>6072</v>
          </cell>
          <cell r="H1338" t="str">
            <v>CLOBETASOL PROPIONATE LOTION</v>
          </cell>
          <cell r="I1338" t="str">
            <v xml:space="preserve">CLOBETAS LOT 0.05% ACTA 4OZ@  </v>
          </cell>
          <cell r="J1338" t="str">
            <v>ACTAVIS</v>
          </cell>
          <cell r="K1338">
            <v>126.94070000000001</v>
          </cell>
          <cell r="L1338">
            <v>770783.93039999995</v>
          </cell>
          <cell r="M1338" t="str">
            <v>A</v>
          </cell>
          <cell r="N1338">
            <v>1662</v>
          </cell>
          <cell r="P1338" t="str">
            <v>OS,RAD</v>
          </cell>
          <cell r="Q1338">
            <v>126.94070000000001</v>
          </cell>
          <cell r="R1338">
            <v>770783.93039999995</v>
          </cell>
          <cell r="S1338" t="b">
            <v>1</v>
          </cell>
          <cell r="T1338">
            <v>0</v>
          </cell>
          <cell r="U1338">
            <v>0</v>
          </cell>
          <cell r="V1338">
            <v>0</v>
          </cell>
          <cell r="W1338">
            <v>0</v>
          </cell>
          <cell r="X1338">
            <v>6544</v>
          </cell>
          <cell r="Y1338">
            <v>0</v>
          </cell>
          <cell r="Z1338" t="b">
            <v>0</v>
          </cell>
          <cell r="AA1338" t="b">
            <v>1</v>
          </cell>
          <cell r="AB1338">
            <v>126.94070000000001</v>
          </cell>
          <cell r="AC1338">
            <v>0</v>
          </cell>
          <cell r="AD1338" t="str">
            <v>LOTION</v>
          </cell>
          <cell r="AE1338">
            <v>5.0000000000000001E-4</v>
          </cell>
          <cell r="AF1338" t="str">
            <v>4OZ</v>
          </cell>
          <cell r="AG1338">
            <v>34040</v>
          </cell>
          <cell r="AH1338">
            <v>1451020</v>
          </cell>
          <cell r="AI1338">
            <v>34040</v>
          </cell>
          <cell r="AJ1338" t="str">
            <v>00472040494</v>
          </cell>
          <cell r="AK1338">
            <v>118</v>
          </cell>
          <cell r="AL1338">
            <v>1</v>
          </cell>
          <cell r="AM1338">
            <v>0</v>
          </cell>
          <cell r="AN1338" t="str">
            <v>R</v>
          </cell>
          <cell r="AO1338" t="b">
            <v>0</v>
          </cell>
          <cell r="AP1338" t="b">
            <v>1</v>
          </cell>
        </row>
        <row r="1339">
          <cell r="C1339">
            <v>9399</v>
          </cell>
          <cell r="D1339">
            <v>3836</v>
          </cell>
          <cell r="E1339">
            <v>0</v>
          </cell>
          <cell r="F1339">
            <v>2236</v>
          </cell>
          <cell r="G1339">
            <v>6072</v>
          </cell>
          <cell r="H1339" t="str">
            <v>CLOBETASOL PROPIONATE LOTION</v>
          </cell>
          <cell r="I1339" t="str">
            <v>CLOBETAS PR LOT0.05% PADD 4OZ@</v>
          </cell>
          <cell r="J1339" t="str">
            <v>PERRIGO</v>
          </cell>
          <cell r="Q1339">
            <v>151.69929999999999</v>
          </cell>
          <cell r="R1339">
            <v>921118.1496</v>
          </cell>
          <cell r="S1339" t="b">
            <v>0</v>
          </cell>
          <cell r="T1339">
            <v>0.19503999999999999</v>
          </cell>
          <cell r="U1339">
            <v>150334.21919999999</v>
          </cell>
          <cell r="X1339">
            <v>6544</v>
          </cell>
          <cell r="Y1339">
            <v>0</v>
          </cell>
          <cell r="Z1339" t="b">
            <v>0</v>
          </cell>
          <cell r="AA1339" t="b">
            <v>0</v>
          </cell>
          <cell r="AB1339">
            <v>125.67129300000001</v>
          </cell>
          <cell r="AC1339">
            <v>-0.17157600000000001</v>
          </cell>
          <cell r="AD1339" t="str">
            <v>LOTION</v>
          </cell>
          <cell r="AE1339">
            <v>5.0000000000000001E-4</v>
          </cell>
          <cell r="AF1339" t="str">
            <v>4OZ</v>
          </cell>
          <cell r="AG1339">
            <v>34040</v>
          </cell>
          <cell r="AH1339">
            <v>2192169</v>
          </cell>
          <cell r="AI1339">
            <v>34040</v>
          </cell>
          <cell r="AJ1339" t="str">
            <v>00574210304</v>
          </cell>
          <cell r="AK1339">
            <v>118</v>
          </cell>
          <cell r="AL1339">
            <v>1</v>
          </cell>
          <cell r="AM1339">
            <v>0</v>
          </cell>
          <cell r="AN1339" t="str">
            <v>R</v>
          </cell>
          <cell r="AO1339" t="b">
            <v>0</v>
          </cell>
          <cell r="AP1339" t="b">
            <v>1</v>
          </cell>
          <cell r="AQ1339" t="str">
            <v>60-90</v>
          </cell>
        </row>
        <row r="1340">
          <cell r="C1340">
            <v>9403</v>
          </cell>
          <cell r="D1340">
            <v>21156</v>
          </cell>
          <cell r="E1340">
            <v>724</v>
          </cell>
          <cell r="F1340">
            <v>13246</v>
          </cell>
          <cell r="G1340">
            <v>35126</v>
          </cell>
          <cell r="H1340" t="str">
            <v>CLOBETASOL PROPIONATE SHAMPOO</v>
          </cell>
          <cell r="I1340" t="str">
            <v>CLOBETAS PR SHM0.05% ACTA 4OZ@</v>
          </cell>
          <cell r="J1340" t="str">
            <v>ACTAVIS</v>
          </cell>
          <cell r="K1340">
            <v>83.337100000000007</v>
          </cell>
          <cell r="L1340">
            <v>2927298.9745999998</v>
          </cell>
          <cell r="M1340" t="str">
            <v>A</v>
          </cell>
          <cell r="N1340">
            <v>8898</v>
          </cell>
          <cell r="P1340" t="str">
            <v>A</v>
          </cell>
          <cell r="Q1340">
            <v>83.337100000000007</v>
          </cell>
          <cell r="R1340">
            <v>2927298.9745999998</v>
          </cell>
          <cell r="S1340" t="b">
            <v>1</v>
          </cell>
          <cell r="T1340">
            <v>0</v>
          </cell>
          <cell r="U1340">
            <v>0</v>
          </cell>
          <cell r="V1340">
            <v>0</v>
          </cell>
          <cell r="W1340">
            <v>0</v>
          </cell>
          <cell r="X1340">
            <v>35040</v>
          </cell>
          <cell r="Y1340">
            <v>0</v>
          </cell>
          <cell r="Z1340" t="b">
            <v>1</v>
          </cell>
          <cell r="AA1340" t="b">
            <v>1</v>
          </cell>
          <cell r="AB1340">
            <v>83.337100000000007</v>
          </cell>
          <cell r="AC1340">
            <v>0</v>
          </cell>
          <cell r="AD1340" t="str">
            <v>SHAMPOO</v>
          </cell>
          <cell r="AE1340">
            <v>5.0000000000000001E-4</v>
          </cell>
          <cell r="AF1340" t="str">
            <v>4OZ</v>
          </cell>
          <cell r="AG1340">
            <v>21475</v>
          </cell>
          <cell r="AH1340">
            <v>2159598</v>
          </cell>
          <cell r="AI1340">
            <v>21475</v>
          </cell>
          <cell r="AJ1340" t="str">
            <v>00472040394</v>
          </cell>
          <cell r="AK1340">
            <v>118</v>
          </cell>
          <cell r="AL1340">
            <v>1</v>
          </cell>
          <cell r="AM1340">
            <v>0</v>
          </cell>
          <cell r="AN1340" t="str">
            <v>R</v>
          </cell>
          <cell r="AO1340" t="b">
            <v>0</v>
          </cell>
          <cell r="AP1340" t="b">
            <v>1</v>
          </cell>
        </row>
        <row r="1341">
          <cell r="C1341">
            <v>9403</v>
          </cell>
          <cell r="D1341">
            <v>21156</v>
          </cell>
          <cell r="E1341">
            <v>724</v>
          </cell>
          <cell r="F1341">
            <v>13246</v>
          </cell>
          <cell r="G1341">
            <v>35126</v>
          </cell>
          <cell r="H1341" t="str">
            <v>CLOBETASOL PROPIONATE SHAMPOO</v>
          </cell>
          <cell r="I1341" t="str">
            <v>CLOBETAS PR SO 0.05% SAN 118ML</v>
          </cell>
          <cell r="J1341" t="str">
            <v>SANDOZ</v>
          </cell>
          <cell r="N1341">
            <v>13</v>
          </cell>
          <cell r="Q1341">
            <v>84.079899999999995</v>
          </cell>
          <cell r="R1341">
            <v>2953390.5674000001</v>
          </cell>
          <cell r="S1341" t="b">
            <v>0</v>
          </cell>
          <cell r="T1341">
            <v>8.9130000000000008E-3</v>
          </cell>
          <cell r="U1341">
            <v>26091.592799999999</v>
          </cell>
          <cell r="X1341">
            <v>35040</v>
          </cell>
          <cell r="Y1341">
            <v>0</v>
          </cell>
          <cell r="Z1341" t="b">
            <v>0</v>
          </cell>
          <cell r="AA1341" t="b">
            <v>0</v>
          </cell>
          <cell r="AB1341">
            <v>82.503729000000007</v>
          </cell>
          <cell r="AC1341">
            <v>-1.8745999999999999E-2</v>
          </cell>
          <cell r="AD1341" t="str">
            <v>SHAMPOO</v>
          </cell>
          <cell r="AE1341">
            <v>5.0000000000000001E-4</v>
          </cell>
          <cell r="AF1341" t="str">
            <v>4OZ</v>
          </cell>
          <cell r="AG1341">
            <v>21475</v>
          </cell>
          <cell r="AH1341">
            <v>2206431</v>
          </cell>
          <cell r="AI1341">
            <v>21475</v>
          </cell>
          <cell r="AJ1341" t="str">
            <v>00781713704</v>
          </cell>
          <cell r="AK1341">
            <v>118</v>
          </cell>
          <cell r="AL1341">
            <v>1</v>
          </cell>
          <cell r="AM1341">
            <v>0</v>
          </cell>
          <cell r="AN1341" t="str">
            <v>R</v>
          </cell>
          <cell r="AO1341" t="b">
            <v>0</v>
          </cell>
          <cell r="AP1341" t="b">
            <v>0</v>
          </cell>
        </row>
        <row r="1342">
          <cell r="C1342">
            <v>9403</v>
          </cell>
          <cell r="D1342">
            <v>21156</v>
          </cell>
          <cell r="E1342">
            <v>724</v>
          </cell>
          <cell r="F1342">
            <v>13246</v>
          </cell>
          <cell r="G1342">
            <v>35126</v>
          </cell>
          <cell r="H1342" t="str">
            <v>CLOBETASOL PROPIONATE SHAMPOO</v>
          </cell>
          <cell r="I1342" t="str">
            <v>CLOBETAS PR SHM 0.05% PERR4OZ@</v>
          </cell>
          <cell r="J1342" t="str">
            <v>PERRIGO</v>
          </cell>
          <cell r="N1342">
            <v>19</v>
          </cell>
          <cell r="Q1342">
            <v>89.143600000000006</v>
          </cell>
          <cell r="R1342">
            <v>3131258.0935999998</v>
          </cell>
          <cell r="S1342" t="b">
            <v>0</v>
          </cell>
          <cell r="T1342">
            <v>6.9674E-2</v>
          </cell>
          <cell r="U1342">
            <v>203959.11900000001</v>
          </cell>
          <cell r="X1342">
            <v>35040</v>
          </cell>
          <cell r="Y1342">
            <v>0</v>
          </cell>
          <cell r="Z1342" t="b">
            <v>0</v>
          </cell>
          <cell r="AA1342" t="b">
            <v>0</v>
          </cell>
          <cell r="AB1342">
            <v>82.503729000000007</v>
          </cell>
          <cell r="AC1342">
            <v>-7.4484999999999996E-2</v>
          </cell>
          <cell r="AD1342" t="str">
            <v>SHAMPOO</v>
          </cell>
          <cell r="AE1342">
            <v>5.0000000000000001E-4</v>
          </cell>
          <cell r="AF1342" t="str">
            <v>4OZ</v>
          </cell>
          <cell r="AG1342">
            <v>21475</v>
          </cell>
          <cell r="AH1342">
            <v>1330927</v>
          </cell>
          <cell r="AI1342">
            <v>21475</v>
          </cell>
          <cell r="AJ1342" t="str">
            <v>45802096126</v>
          </cell>
          <cell r="AK1342">
            <v>118</v>
          </cell>
          <cell r="AL1342">
            <v>1</v>
          </cell>
          <cell r="AM1342">
            <v>0</v>
          </cell>
          <cell r="AN1342" t="str">
            <v>R</v>
          </cell>
          <cell r="AO1342" t="b">
            <v>0</v>
          </cell>
          <cell r="AP1342" t="b">
            <v>1</v>
          </cell>
          <cell r="AQ1342" t="str">
            <v>60-90</v>
          </cell>
        </row>
        <row r="1343">
          <cell r="C1343">
            <v>2798</v>
          </cell>
          <cell r="D1343">
            <v>18212</v>
          </cell>
          <cell r="E1343">
            <v>0</v>
          </cell>
          <cell r="F1343">
            <v>0</v>
          </cell>
          <cell r="G1343">
            <v>18212</v>
          </cell>
          <cell r="H1343" t="str">
            <v>CLOBETASOL PROPIONATE SOLUTION</v>
          </cell>
          <cell r="I1343" t="str">
            <v>CLOBETAS PR SO 0.05% MOR 25ML@</v>
          </cell>
          <cell r="J1343" t="str">
            <v>WOCKHARDT</v>
          </cell>
          <cell r="N1343">
            <v>9</v>
          </cell>
          <cell r="P1343" t="str">
            <v>OS</v>
          </cell>
          <cell r="Q1343">
            <v>24.269600000000001</v>
          </cell>
          <cell r="R1343">
            <v>441997.95520000003</v>
          </cell>
          <cell r="S1343" t="b">
            <v>1</v>
          </cell>
          <cell r="T1343">
            <v>0</v>
          </cell>
          <cell r="U1343">
            <v>0</v>
          </cell>
          <cell r="X1343">
            <v>18212</v>
          </cell>
          <cell r="Y1343">
            <v>0</v>
          </cell>
          <cell r="Z1343" t="b">
            <v>0</v>
          </cell>
          <cell r="AA1343" t="b">
            <v>0</v>
          </cell>
          <cell r="AB1343">
            <v>24.269600000000001</v>
          </cell>
          <cell r="AC1343">
            <v>0</v>
          </cell>
          <cell r="AD1343" t="str">
            <v>SOLUTION</v>
          </cell>
          <cell r="AE1343">
            <v>5.0000000000000001E-4</v>
          </cell>
          <cell r="AF1343" t="str">
            <v>25ML</v>
          </cell>
          <cell r="AG1343">
            <v>15891</v>
          </cell>
          <cell r="AH1343">
            <v>1364363</v>
          </cell>
          <cell r="AI1343">
            <v>15891</v>
          </cell>
          <cell r="AJ1343" t="str">
            <v>60432013325</v>
          </cell>
          <cell r="AK1343">
            <v>25</v>
          </cell>
          <cell r="AL1343">
            <v>1</v>
          </cell>
          <cell r="AM1343">
            <v>0</v>
          </cell>
          <cell r="AN1343" t="str">
            <v>R</v>
          </cell>
          <cell r="AO1343" t="b">
            <v>0</v>
          </cell>
          <cell r="AP1343" t="b">
            <v>1</v>
          </cell>
        </row>
        <row r="1344">
          <cell r="C1344">
            <v>2798</v>
          </cell>
          <cell r="D1344">
            <v>18212</v>
          </cell>
          <cell r="E1344">
            <v>0</v>
          </cell>
          <cell r="F1344">
            <v>0</v>
          </cell>
          <cell r="G1344">
            <v>18212</v>
          </cell>
          <cell r="H1344" t="str">
            <v>CLOBETASOL PROPIONATE SOLUTION</v>
          </cell>
          <cell r="I1344" t="str">
            <v>CLOBETAS PR T/S 0.05%HI-T25ML@</v>
          </cell>
          <cell r="J1344" t="str">
            <v>AKORN</v>
          </cell>
          <cell r="N1344">
            <v>-1</v>
          </cell>
          <cell r="Q1344">
            <v>33.228700000000003</v>
          </cell>
          <cell r="R1344">
            <v>605161.08440000005</v>
          </cell>
          <cell r="S1344" t="b">
            <v>0</v>
          </cell>
          <cell r="T1344">
            <v>0.369149</v>
          </cell>
          <cell r="U1344">
            <v>163163.1292</v>
          </cell>
          <cell r="X1344">
            <v>18212</v>
          </cell>
          <cell r="Y1344">
            <v>8</v>
          </cell>
          <cell r="Z1344" t="b">
            <v>0</v>
          </cell>
          <cell r="AA1344" t="b">
            <v>0</v>
          </cell>
          <cell r="AB1344">
            <v>24.026903999999998</v>
          </cell>
          <cell r="AC1344">
            <v>-0.27692299999999997</v>
          </cell>
          <cell r="AD1344" t="str">
            <v>SOLUTION</v>
          </cell>
          <cell r="AE1344">
            <v>5.0000000000000001E-4</v>
          </cell>
          <cell r="AF1344" t="str">
            <v>25ML</v>
          </cell>
          <cell r="AG1344">
            <v>15891</v>
          </cell>
          <cell r="AH1344">
            <v>2704989</v>
          </cell>
          <cell r="AI1344">
            <v>15891</v>
          </cell>
          <cell r="AJ1344" t="str">
            <v>50383026625</v>
          </cell>
          <cell r="AK1344">
            <v>25</v>
          </cell>
          <cell r="AL1344">
            <v>1</v>
          </cell>
          <cell r="AM1344">
            <v>0</v>
          </cell>
          <cell r="AN1344" t="str">
            <v>R</v>
          </cell>
          <cell r="AO1344" t="b">
            <v>0</v>
          </cell>
          <cell r="AP1344" t="b">
            <v>1</v>
          </cell>
          <cell r="AQ1344" t="str">
            <v>30-60</v>
          </cell>
        </row>
        <row r="1345">
          <cell r="C1345">
            <v>2798</v>
          </cell>
          <cell r="D1345">
            <v>18212</v>
          </cell>
          <cell r="E1345">
            <v>0</v>
          </cell>
          <cell r="F1345">
            <v>0</v>
          </cell>
          <cell r="G1345">
            <v>18212</v>
          </cell>
          <cell r="H1345" t="str">
            <v>CLOBETASOL PROPIONATE SOLUTION</v>
          </cell>
          <cell r="I1345" t="str">
            <v>CLOBETAS PR TS 0.05% TAR 25ML@</v>
          </cell>
          <cell r="J1345" t="str">
            <v>TARO</v>
          </cell>
          <cell r="K1345">
            <v>33.817</v>
          </cell>
          <cell r="L1345">
            <v>615875.20400000003</v>
          </cell>
          <cell r="M1345" t="str">
            <v>A</v>
          </cell>
          <cell r="N1345">
            <v>9969</v>
          </cell>
          <cell r="Q1345">
            <v>33.404000000000003</v>
          </cell>
          <cell r="R1345">
            <v>608353.64800000004</v>
          </cell>
          <cell r="S1345" t="b">
            <v>0</v>
          </cell>
          <cell r="T1345">
            <v>0.37637199999999998</v>
          </cell>
          <cell r="U1345">
            <v>166355.69279999999</v>
          </cell>
          <cell r="V1345">
            <v>-1.2213E-2</v>
          </cell>
          <cell r="W1345">
            <v>7521.5559999999996</v>
          </cell>
          <cell r="X1345">
            <v>18212</v>
          </cell>
          <cell r="Y1345">
            <v>0</v>
          </cell>
          <cell r="Z1345" t="b">
            <v>0</v>
          </cell>
          <cell r="AA1345" t="b">
            <v>0</v>
          </cell>
          <cell r="AB1345">
            <v>24.026903999999998</v>
          </cell>
          <cell r="AC1345">
            <v>-0.28071699999999999</v>
          </cell>
          <cell r="AD1345" t="str">
            <v>SOLUTION</v>
          </cell>
          <cell r="AE1345">
            <v>5.0000000000000001E-4</v>
          </cell>
          <cell r="AF1345" t="str">
            <v>25ML</v>
          </cell>
          <cell r="AG1345">
            <v>15891</v>
          </cell>
          <cell r="AH1345">
            <v>2228336</v>
          </cell>
          <cell r="AI1345">
            <v>15891</v>
          </cell>
          <cell r="AJ1345" t="str">
            <v>51672129302</v>
          </cell>
          <cell r="AK1345">
            <v>25</v>
          </cell>
          <cell r="AL1345">
            <v>1</v>
          </cell>
          <cell r="AM1345">
            <v>0</v>
          </cell>
          <cell r="AN1345" t="str">
            <v>R</v>
          </cell>
          <cell r="AO1345" t="b">
            <v>0</v>
          </cell>
          <cell r="AP1345" t="b">
            <v>1</v>
          </cell>
          <cell r="AQ1345" t="str">
            <v>30-60</v>
          </cell>
        </row>
        <row r="1346">
          <cell r="C1346">
            <v>2799</v>
          </cell>
          <cell r="D1346">
            <v>95596</v>
          </cell>
          <cell r="E1346">
            <v>4728</v>
          </cell>
          <cell r="F1346">
            <v>93422</v>
          </cell>
          <cell r="G1346">
            <v>193746</v>
          </cell>
          <cell r="H1346" t="str">
            <v>CLOBETASOL PROPIONATE SOLUTION</v>
          </cell>
          <cell r="I1346" t="str">
            <v>CLOBETAS PR SL 0.05%FOUG 50ML@</v>
          </cell>
          <cell r="J1346" t="str">
            <v>SANDOZ_FOUGERA</v>
          </cell>
          <cell r="K1346">
            <v>46.105400000000003</v>
          </cell>
          <cell r="L1346">
            <v>8932736.8284000009</v>
          </cell>
          <cell r="M1346" t="str">
            <v>INC,RAD</v>
          </cell>
          <cell r="N1346">
            <v>22608</v>
          </cell>
          <cell r="P1346" t="str">
            <v>A</v>
          </cell>
          <cell r="Q1346">
            <v>46.105400000000003</v>
          </cell>
          <cell r="R1346">
            <v>8932736.8284000009</v>
          </cell>
          <cell r="S1346" t="b">
            <v>1</v>
          </cell>
          <cell r="T1346">
            <v>0</v>
          </cell>
          <cell r="U1346">
            <v>0</v>
          </cell>
          <cell r="V1346">
            <v>0</v>
          </cell>
          <cell r="W1346">
            <v>0</v>
          </cell>
          <cell r="X1346">
            <v>192552</v>
          </cell>
          <cell r="Y1346">
            <v>8</v>
          </cell>
          <cell r="Z1346" t="b">
            <v>1</v>
          </cell>
          <cell r="AA1346" t="b">
            <v>1</v>
          </cell>
          <cell r="AB1346">
            <v>46.105400000000003</v>
          </cell>
          <cell r="AC1346">
            <v>0</v>
          </cell>
          <cell r="AD1346" t="str">
            <v>SOLUTION</v>
          </cell>
          <cell r="AE1346">
            <v>5.0000000000000001E-4</v>
          </cell>
          <cell r="AF1346" t="str">
            <v>50ML</v>
          </cell>
          <cell r="AG1346">
            <v>15891</v>
          </cell>
          <cell r="AH1346">
            <v>2208130</v>
          </cell>
          <cell r="AI1346">
            <v>15891</v>
          </cell>
          <cell r="AJ1346" t="str">
            <v>00168026950</v>
          </cell>
          <cell r="AK1346">
            <v>50</v>
          </cell>
          <cell r="AL1346">
            <v>1</v>
          </cell>
          <cell r="AM1346">
            <v>0</v>
          </cell>
          <cell r="AN1346" t="str">
            <v>R</v>
          </cell>
          <cell r="AO1346" t="b">
            <v>0</v>
          </cell>
          <cell r="AP1346" t="b">
            <v>1</v>
          </cell>
        </row>
        <row r="1347">
          <cell r="C1347">
            <v>2799</v>
          </cell>
          <cell r="D1347">
            <v>95596</v>
          </cell>
          <cell r="E1347">
            <v>4728</v>
          </cell>
          <cell r="F1347">
            <v>93422</v>
          </cell>
          <cell r="G1347">
            <v>193746</v>
          </cell>
          <cell r="H1347" t="str">
            <v>CLOBETASOL PROPIONATE SOLUTION</v>
          </cell>
          <cell r="I1347" t="str">
            <v>CLOBETAS PR SO 0.05% MOR 50ML@</v>
          </cell>
          <cell r="J1347" t="str">
            <v>WOCKHARDT</v>
          </cell>
          <cell r="N1347">
            <v>17</v>
          </cell>
          <cell r="P1347" t="str">
            <v>AC</v>
          </cell>
          <cell r="Q1347">
            <v>48.532699999999998</v>
          </cell>
          <cell r="R1347">
            <v>9403016.4942000005</v>
          </cell>
          <cell r="S1347" t="b">
            <v>0</v>
          </cell>
          <cell r="T1347">
            <v>5.2645999999999998E-2</v>
          </cell>
          <cell r="U1347">
            <v>470279.66580000002</v>
          </cell>
          <cell r="X1347">
            <v>192552</v>
          </cell>
          <cell r="Y1347">
            <v>0</v>
          </cell>
          <cell r="Z1347" t="b">
            <v>0</v>
          </cell>
          <cell r="AA1347" t="b">
            <v>0</v>
          </cell>
          <cell r="AB1347">
            <v>45.644345999999999</v>
          </cell>
          <cell r="AC1347">
            <v>-5.9513000000000003E-2</v>
          </cell>
          <cell r="AD1347" t="str">
            <v>SOLUTION</v>
          </cell>
          <cell r="AE1347">
            <v>5.0000000000000001E-4</v>
          </cell>
          <cell r="AF1347" t="str">
            <v>50ML</v>
          </cell>
          <cell r="AG1347">
            <v>15891</v>
          </cell>
          <cell r="AH1347">
            <v>1366558</v>
          </cell>
          <cell r="AI1347">
            <v>15891</v>
          </cell>
          <cell r="AJ1347" t="str">
            <v>60432013350</v>
          </cell>
          <cell r="AK1347">
            <v>50</v>
          </cell>
          <cell r="AL1347">
            <v>1</v>
          </cell>
          <cell r="AM1347">
            <v>0</v>
          </cell>
          <cell r="AN1347" t="str">
            <v>R</v>
          </cell>
          <cell r="AO1347" t="b">
            <v>0</v>
          </cell>
          <cell r="AP1347" t="b">
            <v>1</v>
          </cell>
        </row>
        <row r="1348">
          <cell r="C1348">
            <v>2799</v>
          </cell>
          <cell r="D1348">
            <v>95596</v>
          </cell>
          <cell r="E1348">
            <v>4728</v>
          </cell>
          <cell r="F1348">
            <v>93422</v>
          </cell>
          <cell r="G1348">
            <v>193746</v>
          </cell>
          <cell r="H1348" t="str">
            <v>CLOBETASOL PROPIONATE SOLUTION</v>
          </cell>
          <cell r="I1348" t="str">
            <v>CLOBETAS PR T/S 0.05%HI-T50ML@</v>
          </cell>
          <cell r="J1348" t="str">
            <v>AKORN</v>
          </cell>
          <cell r="N1348">
            <v>23</v>
          </cell>
          <cell r="Q1348">
            <v>65.487799999999993</v>
          </cell>
          <cell r="R1348">
            <v>12687999.298800001</v>
          </cell>
          <cell r="S1348" t="b">
            <v>0</v>
          </cell>
          <cell r="T1348">
            <v>0.42039300000000002</v>
          </cell>
          <cell r="U1348">
            <v>3755262.4704</v>
          </cell>
          <cell r="X1348">
            <v>192552</v>
          </cell>
          <cell r="Y1348">
            <v>8</v>
          </cell>
          <cell r="Z1348" t="b">
            <v>0</v>
          </cell>
          <cell r="AA1348" t="b">
            <v>0</v>
          </cell>
          <cell r="AB1348">
            <v>45.644345999999999</v>
          </cell>
          <cell r="AC1348">
            <v>-0.30300899999999997</v>
          </cell>
          <cell r="AD1348" t="str">
            <v>SOLUTION</v>
          </cell>
          <cell r="AE1348">
            <v>5.0000000000000001E-4</v>
          </cell>
          <cell r="AF1348" t="str">
            <v>50ML</v>
          </cell>
          <cell r="AG1348">
            <v>15891</v>
          </cell>
          <cell r="AH1348">
            <v>2705002</v>
          </cell>
          <cell r="AI1348">
            <v>15891</v>
          </cell>
          <cell r="AJ1348" t="str">
            <v>50383026650</v>
          </cell>
          <cell r="AK1348">
            <v>50</v>
          </cell>
          <cell r="AL1348">
            <v>1</v>
          </cell>
          <cell r="AM1348">
            <v>0</v>
          </cell>
          <cell r="AN1348" t="str">
            <v>R</v>
          </cell>
          <cell r="AO1348" t="b">
            <v>0</v>
          </cell>
          <cell r="AP1348" t="b">
            <v>1</v>
          </cell>
          <cell r="AQ1348" t="str">
            <v>30-60</v>
          </cell>
        </row>
        <row r="1349">
          <cell r="C1349">
            <v>2799</v>
          </cell>
          <cell r="D1349">
            <v>95596</v>
          </cell>
          <cell r="E1349">
            <v>4728</v>
          </cell>
          <cell r="F1349">
            <v>93422</v>
          </cell>
          <cell r="G1349">
            <v>193746</v>
          </cell>
          <cell r="H1349" t="str">
            <v>CLOBETASOL PROPIONATE SOLUTION</v>
          </cell>
          <cell r="I1349" t="str">
            <v>CLOBETAS PR TS 0.05% TAR 50ML@</v>
          </cell>
          <cell r="J1349" t="str">
            <v>TARO</v>
          </cell>
          <cell r="K1349">
            <v>67.642399999999995</v>
          </cell>
          <cell r="L1349">
            <v>13105444.430400001</v>
          </cell>
          <cell r="M1349" t="str">
            <v>OS,OCR</v>
          </cell>
          <cell r="N1349">
            <v>22269</v>
          </cell>
          <cell r="Q1349">
            <v>66.817400000000006</v>
          </cell>
          <cell r="R1349">
            <v>12945603.9804</v>
          </cell>
          <cell r="S1349" t="b">
            <v>0</v>
          </cell>
          <cell r="T1349">
            <v>0.44923099999999999</v>
          </cell>
          <cell r="U1349">
            <v>4012867.1519999998</v>
          </cell>
          <cell r="V1349">
            <v>-1.2197E-2</v>
          </cell>
          <cell r="W1349">
            <v>159840.45000000001</v>
          </cell>
          <cell r="X1349">
            <v>192552</v>
          </cell>
          <cell r="Y1349">
            <v>0</v>
          </cell>
          <cell r="Z1349" t="b">
            <v>0</v>
          </cell>
          <cell r="AA1349" t="b">
            <v>0</v>
          </cell>
          <cell r="AB1349">
            <v>45.644345999999999</v>
          </cell>
          <cell r="AC1349">
            <v>-0.31687900000000002</v>
          </cell>
          <cell r="AD1349" t="str">
            <v>SOLUTION</v>
          </cell>
          <cell r="AE1349">
            <v>5.0000000000000001E-4</v>
          </cell>
          <cell r="AF1349" t="str">
            <v>50ML</v>
          </cell>
          <cell r="AG1349">
            <v>15891</v>
          </cell>
          <cell r="AH1349">
            <v>1976497</v>
          </cell>
          <cell r="AI1349">
            <v>15891</v>
          </cell>
          <cell r="AJ1349" t="str">
            <v>51672129303</v>
          </cell>
          <cell r="AK1349">
            <v>50</v>
          </cell>
          <cell r="AL1349">
            <v>1</v>
          </cell>
          <cell r="AM1349">
            <v>0</v>
          </cell>
          <cell r="AN1349" t="str">
            <v>R</v>
          </cell>
          <cell r="AO1349" t="b">
            <v>0</v>
          </cell>
          <cell r="AP1349" t="b">
            <v>1</v>
          </cell>
          <cell r="AQ1349" t="str">
            <v>30-60</v>
          </cell>
        </row>
        <row r="1350">
          <cell r="C1350">
            <v>2813</v>
          </cell>
          <cell r="D1350">
            <v>11944</v>
          </cell>
          <cell r="E1350">
            <v>80</v>
          </cell>
          <cell r="F1350">
            <v>1819</v>
          </cell>
          <cell r="G1350">
            <v>13843</v>
          </cell>
          <cell r="H1350" t="str">
            <v>CLOBETASOL PROPIONATE/EMOLL CREAMS/OINTMENTS</v>
          </cell>
          <cell r="I1350" t="str">
            <v>CLOBETAS EM CR 0.05% FOU 15GM@</v>
          </cell>
          <cell r="J1350" t="str">
            <v>SANDOZ_FOUGERA</v>
          </cell>
          <cell r="K1350">
            <v>13.385199999999999</v>
          </cell>
          <cell r="L1350">
            <v>185291.3236</v>
          </cell>
          <cell r="M1350" t="str">
            <v>A</v>
          </cell>
          <cell r="N1350">
            <v>2091</v>
          </cell>
          <cell r="P1350" t="str">
            <v>A</v>
          </cell>
          <cell r="Q1350">
            <v>13.385199999999999</v>
          </cell>
          <cell r="R1350">
            <v>185291.3236</v>
          </cell>
          <cell r="S1350" t="b">
            <v>1</v>
          </cell>
          <cell r="T1350">
            <v>0</v>
          </cell>
          <cell r="U1350">
            <v>0</v>
          </cell>
          <cell r="V1350">
            <v>0</v>
          </cell>
          <cell r="W1350">
            <v>0</v>
          </cell>
          <cell r="X1350">
            <v>13764</v>
          </cell>
          <cell r="Y1350">
            <v>1</v>
          </cell>
          <cell r="Z1350" t="b">
            <v>1</v>
          </cell>
          <cell r="AA1350" t="b">
            <v>1</v>
          </cell>
          <cell r="AB1350">
            <v>13.385199999999999</v>
          </cell>
          <cell r="AC1350">
            <v>0</v>
          </cell>
          <cell r="AD1350" t="str">
            <v>CREAM (G)</v>
          </cell>
          <cell r="AE1350">
            <v>5.0000000000000001E-4</v>
          </cell>
          <cell r="AF1350" t="str">
            <v>15GM</v>
          </cell>
          <cell r="AG1350">
            <v>34141</v>
          </cell>
          <cell r="AH1350">
            <v>1166917</v>
          </cell>
          <cell r="AI1350">
            <v>34141</v>
          </cell>
          <cell r="AJ1350" t="str">
            <v>00168030115</v>
          </cell>
          <cell r="AK1350">
            <v>15</v>
          </cell>
          <cell r="AL1350">
            <v>1</v>
          </cell>
          <cell r="AM1350">
            <v>0</v>
          </cell>
          <cell r="AN1350" t="str">
            <v>R</v>
          </cell>
          <cell r="AO1350" t="b">
            <v>0</v>
          </cell>
          <cell r="AP1350" t="b">
            <v>1</v>
          </cell>
        </row>
        <row r="1351">
          <cell r="C1351">
            <v>2813</v>
          </cell>
          <cell r="D1351">
            <v>11944</v>
          </cell>
          <cell r="E1351">
            <v>80</v>
          </cell>
          <cell r="F1351">
            <v>1819</v>
          </cell>
          <cell r="G1351">
            <v>13843</v>
          </cell>
          <cell r="H1351" t="str">
            <v>CLOBETASOL PROPIONATE/EMOLL CREAMS/OINTMENTS</v>
          </cell>
          <cell r="I1351" t="str">
            <v>CLOBETAS EM CR 0.05% HI-T15GM@</v>
          </cell>
          <cell r="J1351" t="str">
            <v>AKORN</v>
          </cell>
          <cell r="Q1351">
            <v>14.0916</v>
          </cell>
          <cell r="R1351">
            <v>195070.01879999999</v>
          </cell>
          <cell r="S1351" t="b">
            <v>0</v>
          </cell>
          <cell r="T1351">
            <v>5.2774000000000001E-2</v>
          </cell>
          <cell r="U1351">
            <v>9778.6952000000001</v>
          </cell>
          <cell r="X1351">
            <v>13764</v>
          </cell>
          <cell r="Y1351">
            <v>8</v>
          </cell>
          <cell r="Z1351" t="b">
            <v>0</v>
          </cell>
          <cell r="AA1351" t="b">
            <v>0</v>
          </cell>
          <cell r="AB1351">
            <v>13.251348</v>
          </cell>
          <cell r="AC1351">
            <v>-5.9626999999999999E-2</v>
          </cell>
          <cell r="AD1351" t="str">
            <v>CREAM (G)</v>
          </cell>
          <cell r="AE1351">
            <v>5.0000000000000001E-4</v>
          </cell>
          <cell r="AF1351" t="str">
            <v>15GM</v>
          </cell>
          <cell r="AG1351">
            <v>34141</v>
          </cell>
          <cell r="AH1351">
            <v>2704518</v>
          </cell>
          <cell r="AI1351">
            <v>34141</v>
          </cell>
          <cell r="AJ1351" t="str">
            <v>50383027015</v>
          </cell>
          <cell r="AK1351">
            <v>15</v>
          </cell>
          <cell r="AL1351">
            <v>1</v>
          </cell>
          <cell r="AM1351">
            <v>0</v>
          </cell>
          <cell r="AN1351" t="str">
            <v>R</v>
          </cell>
          <cell r="AO1351" t="b">
            <v>0</v>
          </cell>
          <cell r="AP1351" t="b">
            <v>1</v>
          </cell>
          <cell r="AQ1351" t="str">
            <v>30-60</v>
          </cell>
        </row>
        <row r="1352">
          <cell r="C1352">
            <v>2814</v>
          </cell>
          <cell r="D1352">
            <v>11736</v>
          </cell>
          <cell r="E1352">
            <v>2228</v>
          </cell>
          <cell r="F1352">
            <v>5986</v>
          </cell>
          <cell r="G1352">
            <v>19950</v>
          </cell>
          <cell r="H1352" t="str">
            <v>CLOBETASOL PROPIONATE/EMOLL CREAMS/OINTMENTS</v>
          </cell>
          <cell r="I1352" t="str">
            <v>CLOBETAS EM CR 0.05%FOUG 30GM@</v>
          </cell>
          <cell r="J1352" t="str">
            <v>SANDOZ_FOUGERA</v>
          </cell>
          <cell r="K1352">
            <v>26.770700000000001</v>
          </cell>
          <cell r="L1352">
            <v>534075.46499999997</v>
          </cell>
          <cell r="M1352" t="str">
            <v>A</v>
          </cell>
          <cell r="N1352">
            <v>2411</v>
          </cell>
          <cell r="P1352" t="str">
            <v>A</v>
          </cell>
          <cell r="Q1352">
            <v>26.770700000000001</v>
          </cell>
          <cell r="R1352">
            <v>534075.46499999997</v>
          </cell>
          <cell r="S1352" t="b">
            <v>1</v>
          </cell>
          <cell r="T1352">
            <v>0</v>
          </cell>
          <cell r="U1352">
            <v>0</v>
          </cell>
          <cell r="V1352">
            <v>0</v>
          </cell>
          <cell r="W1352">
            <v>0</v>
          </cell>
          <cell r="X1352">
            <v>20236</v>
          </cell>
          <cell r="Y1352">
            <v>1</v>
          </cell>
          <cell r="Z1352" t="b">
            <v>1</v>
          </cell>
          <cell r="AA1352" t="b">
            <v>1</v>
          </cell>
          <cell r="AB1352">
            <v>26.770700000000001</v>
          </cell>
          <cell r="AC1352">
            <v>0</v>
          </cell>
          <cell r="AD1352" t="str">
            <v>CREAM (G)</v>
          </cell>
          <cell r="AE1352">
            <v>5.0000000000000001E-4</v>
          </cell>
          <cell r="AF1352" t="str">
            <v>30GM</v>
          </cell>
          <cell r="AG1352">
            <v>34141</v>
          </cell>
          <cell r="AH1352">
            <v>1167733</v>
          </cell>
          <cell r="AI1352">
            <v>34141</v>
          </cell>
          <cell r="AJ1352" t="str">
            <v>00168030130</v>
          </cell>
          <cell r="AK1352">
            <v>30</v>
          </cell>
          <cell r="AL1352">
            <v>1</v>
          </cell>
          <cell r="AM1352">
            <v>0</v>
          </cell>
          <cell r="AN1352" t="str">
            <v>R</v>
          </cell>
          <cell r="AO1352" t="b">
            <v>0</v>
          </cell>
          <cell r="AP1352" t="b">
            <v>1</v>
          </cell>
        </row>
        <row r="1353">
          <cell r="C1353">
            <v>2814</v>
          </cell>
          <cell r="D1353">
            <v>11736</v>
          </cell>
          <cell r="E1353">
            <v>2228</v>
          </cell>
          <cell r="F1353">
            <v>5986</v>
          </cell>
          <cell r="G1353">
            <v>19950</v>
          </cell>
          <cell r="H1353" t="str">
            <v>CLOBETASOL PROPIONATE/EMOLL CREAMS/OINTMENTS</v>
          </cell>
          <cell r="I1353" t="str">
            <v>CLOBETAS PR CR 0.05% HI-T30GM@</v>
          </cell>
          <cell r="J1353" t="str">
            <v>AKORN</v>
          </cell>
          <cell r="N1353">
            <v>5</v>
          </cell>
          <cell r="Q1353">
            <v>28.183599999999998</v>
          </cell>
          <cell r="R1353">
            <v>562262.81999999995</v>
          </cell>
          <cell r="S1353" t="b">
            <v>0</v>
          </cell>
          <cell r="T1353">
            <v>5.2776999999999998E-2</v>
          </cell>
          <cell r="U1353">
            <v>28187.355</v>
          </cell>
          <cell r="X1353">
            <v>20236</v>
          </cell>
          <cell r="Y1353">
            <v>8</v>
          </cell>
          <cell r="Z1353" t="b">
            <v>0</v>
          </cell>
          <cell r="AA1353" t="b">
            <v>0</v>
          </cell>
          <cell r="AB1353">
            <v>26.502993</v>
          </cell>
          <cell r="AC1353">
            <v>-5.9630000000000002E-2</v>
          </cell>
          <cell r="AD1353" t="str">
            <v>CREAM (G)</v>
          </cell>
          <cell r="AE1353">
            <v>5.0000000000000001E-4</v>
          </cell>
          <cell r="AF1353" t="str">
            <v>30GM</v>
          </cell>
          <cell r="AG1353">
            <v>34141</v>
          </cell>
          <cell r="AH1353">
            <v>2704575</v>
          </cell>
          <cell r="AI1353">
            <v>34141</v>
          </cell>
          <cell r="AJ1353" t="str">
            <v>50383027030</v>
          </cell>
          <cell r="AK1353">
            <v>30</v>
          </cell>
          <cell r="AL1353">
            <v>1</v>
          </cell>
          <cell r="AM1353">
            <v>0</v>
          </cell>
          <cell r="AN1353" t="str">
            <v>R</v>
          </cell>
          <cell r="AO1353" t="b">
            <v>0</v>
          </cell>
          <cell r="AP1353" t="b">
            <v>1</v>
          </cell>
          <cell r="AQ1353" t="str">
            <v>30-60</v>
          </cell>
        </row>
        <row r="1354">
          <cell r="C1354">
            <v>2815</v>
          </cell>
          <cell r="D1354">
            <v>17712</v>
          </cell>
          <cell r="E1354">
            <v>0</v>
          </cell>
          <cell r="F1354">
            <v>7107</v>
          </cell>
          <cell r="G1354">
            <v>24819</v>
          </cell>
          <cell r="H1354" t="str">
            <v>CLOBETASOL PROPIONATE/EMOLL CREAMS/OINTMENTS</v>
          </cell>
          <cell r="I1354" t="str">
            <v>CLOBETAS EM CR 0.05% FOU 60GM@</v>
          </cell>
          <cell r="J1354" t="str">
            <v>SANDOZ_FOUGERA</v>
          </cell>
          <cell r="K1354">
            <v>53.548999999999999</v>
          </cell>
          <cell r="L1354">
            <v>1329032.6310000001</v>
          </cell>
          <cell r="M1354" t="str">
            <v>A</v>
          </cell>
          <cell r="N1354">
            <v>3161</v>
          </cell>
          <cell r="P1354" t="str">
            <v>OS,RAD</v>
          </cell>
          <cell r="Q1354">
            <v>53.548999999999999</v>
          </cell>
          <cell r="R1354">
            <v>1329032.6310000001</v>
          </cell>
          <cell r="S1354" t="b">
            <v>1</v>
          </cell>
          <cell r="T1354">
            <v>0</v>
          </cell>
          <cell r="U1354">
            <v>0</v>
          </cell>
          <cell r="V1354">
            <v>0</v>
          </cell>
          <cell r="W1354">
            <v>0</v>
          </cell>
          <cell r="X1354">
            <v>24580</v>
          </cell>
          <cell r="Y1354">
            <v>1</v>
          </cell>
          <cell r="Z1354" t="b">
            <v>0</v>
          </cell>
          <cell r="AA1354" t="b">
            <v>1</v>
          </cell>
          <cell r="AB1354">
            <v>53.548999999999999</v>
          </cell>
          <cell r="AC1354">
            <v>0</v>
          </cell>
          <cell r="AD1354" t="str">
            <v>CREAM (G)</v>
          </cell>
          <cell r="AE1354">
            <v>5.0000000000000001E-4</v>
          </cell>
          <cell r="AF1354" t="str">
            <v>60GM</v>
          </cell>
          <cell r="AG1354">
            <v>34141</v>
          </cell>
          <cell r="AH1354">
            <v>1168087</v>
          </cell>
          <cell r="AI1354">
            <v>34141</v>
          </cell>
          <cell r="AJ1354" t="str">
            <v>00168030160</v>
          </cell>
          <cell r="AK1354">
            <v>60</v>
          </cell>
          <cell r="AL1354">
            <v>1</v>
          </cell>
          <cell r="AM1354">
            <v>0</v>
          </cell>
          <cell r="AN1354" t="str">
            <v>R</v>
          </cell>
          <cell r="AO1354" t="b">
            <v>0</v>
          </cell>
          <cell r="AP1354" t="b">
            <v>1</v>
          </cell>
        </row>
        <row r="1355">
          <cell r="C1355">
            <v>2815</v>
          </cell>
          <cell r="D1355">
            <v>17712</v>
          </cell>
          <cell r="E1355">
            <v>0</v>
          </cell>
          <cell r="F1355">
            <v>7107</v>
          </cell>
          <cell r="G1355">
            <v>24819</v>
          </cell>
          <cell r="H1355" t="str">
            <v>CLOBETASOL PROPIONATE/EMOLL CREAMS/OINTMENTS</v>
          </cell>
          <cell r="I1355" t="str">
            <v>CLOBETAS PR CR 0.05% HI-T60GM@</v>
          </cell>
          <cell r="J1355" t="str">
            <v>AKORN</v>
          </cell>
          <cell r="N1355">
            <v>32</v>
          </cell>
          <cell r="Q1355">
            <v>56.366700000000002</v>
          </cell>
          <cell r="R1355">
            <v>1398965.1273000001</v>
          </cell>
          <cell r="S1355" t="b">
            <v>0</v>
          </cell>
          <cell r="T1355">
            <v>5.2618999999999999E-2</v>
          </cell>
          <cell r="U1355">
            <v>69932.496299999999</v>
          </cell>
          <cell r="X1355">
            <v>24580</v>
          </cell>
          <cell r="Y1355">
            <v>8</v>
          </cell>
          <cell r="Z1355" t="b">
            <v>0</v>
          </cell>
          <cell r="AA1355" t="b">
            <v>0</v>
          </cell>
          <cell r="AB1355">
            <v>53.013509999999997</v>
          </cell>
          <cell r="AC1355">
            <v>-5.9487999999999999E-2</v>
          </cell>
          <cell r="AD1355" t="str">
            <v>CREAM (G)</v>
          </cell>
          <cell r="AE1355">
            <v>5.0000000000000001E-4</v>
          </cell>
          <cell r="AF1355" t="str">
            <v>60GM</v>
          </cell>
          <cell r="AG1355">
            <v>34141</v>
          </cell>
          <cell r="AH1355">
            <v>2704625</v>
          </cell>
          <cell r="AI1355">
            <v>34141</v>
          </cell>
          <cell r="AJ1355" t="str">
            <v>50383027060</v>
          </cell>
          <cell r="AK1355">
            <v>60</v>
          </cell>
          <cell r="AL1355">
            <v>1</v>
          </cell>
          <cell r="AM1355">
            <v>0</v>
          </cell>
          <cell r="AN1355" t="str">
            <v>R</v>
          </cell>
          <cell r="AO1355" t="b">
            <v>0</v>
          </cell>
          <cell r="AP1355" t="b">
            <v>1</v>
          </cell>
          <cell r="AQ1355" t="str">
            <v>30-60</v>
          </cell>
        </row>
        <row r="1356">
          <cell r="C1356">
            <v>10815</v>
          </cell>
          <cell r="D1356">
            <v>3280</v>
          </cell>
          <cell r="E1356">
            <v>52</v>
          </cell>
          <cell r="F1356">
            <v>1150</v>
          </cell>
          <cell r="G1356">
            <v>4482</v>
          </cell>
          <cell r="H1356" t="str">
            <v>CLOBETASOL PROPIONATE/EMOLL FOAM</v>
          </cell>
          <cell r="I1356" t="str">
            <v>CLOBETAS PR FM EM.05%PERR 50G@</v>
          </cell>
          <cell r="J1356" t="str">
            <v>PERRIGO</v>
          </cell>
          <cell r="K1356">
            <v>190.7499</v>
          </cell>
          <cell r="L1356">
            <v>854941.05180000002</v>
          </cell>
          <cell r="M1356" t="str">
            <v>A</v>
          </cell>
          <cell r="N1356">
            <v>1491</v>
          </cell>
          <cell r="P1356" t="str">
            <v>A</v>
          </cell>
          <cell r="Q1356">
            <v>190.7499</v>
          </cell>
          <cell r="R1356">
            <v>854941.05180000002</v>
          </cell>
          <cell r="S1356" t="b">
            <v>1</v>
          </cell>
          <cell r="T1356">
            <v>0</v>
          </cell>
          <cell r="U1356">
            <v>0</v>
          </cell>
          <cell r="V1356">
            <v>0</v>
          </cell>
          <cell r="W1356">
            <v>0</v>
          </cell>
          <cell r="X1356">
            <v>4872</v>
          </cell>
          <cell r="Y1356">
            <v>0</v>
          </cell>
          <cell r="Z1356" t="b">
            <v>1</v>
          </cell>
          <cell r="AA1356" t="b">
            <v>1</v>
          </cell>
          <cell r="AB1356">
            <v>190.7499</v>
          </cell>
          <cell r="AC1356">
            <v>0</v>
          </cell>
          <cell r="AD1356" t="str">
            <v>FOAM</v>
          </cell>
          <cell r="AE1356">
            <v>5.0000000000000001E-4</v>
          </cell>
          <cell r="AF1356" t="str">
            <v>50GM</v>
          </cell>
          <cell r="AG1356">
            <v>97649</v>
          </cell>
          <cell r="AH1356">
            <v>1901644</v>
          </cell>
          <cell r="AI1356">
            <v>97649</v>
          </cell>
          <cell r="AJ1356" t="str">
            <v>45802063732</v>
          </cell>
          <cell r="AK1356">
            <v>50</v>
          </cell>
          <cell r="AL1356">
            <v>1</v>
          </cell>
          <cell r="AM1356">
            <v>0</v>
          </cell>
          <cell r="AN1356" t="str">
            <v>R</v>
          </cell>
          <cell r="AO1356" t="b">
            <v>0</v>
          </cell>
          <cell r="AP1356" t="b">
            <v>1</v>
          </cell>
          <cell r="AQ1356" t="str">
            <v>60-90</v>
          </cell>
        </row>
        <row r="1357">
          <cell r="C1357">
            <v>10816</v>
          </cell>
          <cell r="D1357">
            <v>4116</v>
          </cell>
          <cell r="E1357">
            <v>20</v>
          </cell>
          <cell r="F1357">
            <v>2285</v>
          </cell>
          <cell r="G1357">
            <v>6421</v>
          </cell>
          <cell r="H1357" t="str">
            <v>CLOBETASOL PROPIONATE/EMOLL FOAM</v>
          </cell>
          <cell r="I1357" t="str">
            <v>CLOBETAS PR FM EM.05%PERR100G@</v>
          </cell>
          <cell r="J1357" t="str">
            <v>PERRIGO</v>
          </cell>
          <cell r="K1357">
            <v>351.69170000000003</v>
          </cell>
          <cell r="L1357">
            <v>2258212.4057</v>
          </cell>
          <cell r="M1357" t="str">
            <v>A</v>
          </cell>
          <cell r="N1357">
            <v>1242</v>
          </cell>
          <cell r="P1357" t="str">
            <v>A</v>
          </cell>
          <cell r="Q1357">
            <v>351.69170000000003</v>
          </cell>
          <cell r="R1357">
            <v>2258212.4057</v>
          </cell>
          <cell r="S1357" t="b">
            <v>1</v>
          </cell>
          <cell r="T1357">
            <v>0</v>
          </cell>
          <cell r="U1357">
            <v>0</v>
          </cell>
          <cell r="V1357">
            <v>0</v>
          </cell>
          <cell r="W1357">
            <v>0</v>
          </cell>
          <cell r="X1357">
            <v>6916</v>
          </cell>
          <cell r="Y1357">
            <v>0</v>
          </cell>
          <cell r="Z1357" t="b">
            <v>1</v>
          </cell>
          <cell r="AA1357" t="b">
            <v>1</v>
          </cell>
          <cell r="AB1357">
            <v>351.69170000000003</v>
          </cell>
          <cell r="AC1357">
            <v>0</v>
          </cell>
          <cell r="AD1357" t="str">
            <v>FOAM</v>
          </cell>
          <cell r="AE1357">
            <v>5.0000000000000001E-4</v>
          </cell>
          <cell r="AF1357" t="str">
            <v>100GM</v>
          </cell>
          <cell r="AG1357">
            <v>97649</v>
          </cell>
          <cell r="AH1357">
            <v>1901651</v>
          </cell>
          <cell r="AI1357">
            <v>97649</v>
          </cell>
          <cell r="AJ1357" t="str">
            <v>45802063733</v>
          </cell>
          <cell r="AK1357">
            <v>100</v>
          </cell>
          <cell r="AL1357">
            <v>1</v>
          </cell>
          <cell r="AM1357">
            <v>0</v>
          </cell>
          <cell r="AN1357" t="str">
            <v>R</v>
          </cell>
          <cell r="AO1357" t="b">
            <v>0</v>
          </cell>
          <cell r="AP1357" t="b">
            <v>1</v>
          </cell>
          <cell r="AQ1357" t="str">
            <v>60-90</v>
          </cell>
        </row>
        <row r="1358">
          <cell r="C1358">
            <v>1672</v>
          </cell>
          <cell r="D1358">
            <v>7068</v>
          </cell>
          <cell r="E1358">
            <v>364</v>
          </cell>
          <cell r="F1358">
            <v>0</v>
          </cell>
          <cell r="G1358">
            <v>7432</v>
          </cell>
          <cell r="H1358" t="str">
            <v>CLOMIPRAMINE HCL CAPSULE</v>
          </cell>
          <cell r="I1358" t="str">
            <v xml:space="preserve">CLOMIPRAM CAP 25MG TAR 30@    </v>
          </cell>
          <cell r="J1358" t="str">
            <v>TARO</v>
          </cell>
          <cell r="K1358">
            <v>185.44890000000001</v>
          </cell>
          <cell r="L1358">
            <v>1378256.2248</v>
          </cell>
          <cell r="M1358" t="str">
            <v>AC</v>
          </cell>
          <cell r="N1358">
            <v>1931</v>
          </cell>
          <cell r="P1358" t="str">
            <v>OS,OCR</v>
          </cell>
          <cell r="Q1358">
            <v>201.88329999999999</v>
          </cell>
          <cell r="R1358">
            <v>1500396.6856</v>
          </cell>
          <cell r="S1358" t="b">
            <v>1</v>
          </cell>
          <cell r="T1358">
            <v>0</v>
          </cell>
          <cell r="U1358">
            <v>0</v>
          </cell>
          <cell r="V1358">
            <v>8.8619000000000003E-2</v>
          </cell>
          <cell r="W1358">
            <v>-122140.4608</v>
          </cell>
          <cell r="X1358">
            <v>7432</v>
          </cell>
          <cell r="Y1358">
            <v>0</v>
          </cell>
          <cell r="Z1358" t="b">
            <v>1</v>
          </cell>
          <cell r="AA1358" t="b">
            <v>0</v>
          </cell>
          <cell r="AB1358">
            <v>201.88329999999999</v>
          </cell>
          <cell r="AC1358">
            <v>0</v>
          </cell>
          <cell r="AD1358" t="str">
            <v>CAPSULE</v>
          </cell>
          <cell r="AE1358" t="str">
            <v>25 MG</v>
          </cell>
          <cell r="AF1358">
            <v>30</v>
          </cell>
          <cell r="AG1358">
            <v>16602</v>
          </cell>
          <cell r="AH1358">
            <v>1808336</v>
          </cell>
          <cell r="AI1358">
            <v>16602</v>
          </cell>
          <cell r="AJ1358" t="str">
            <v>51672401106</v>
          </cell>
          <cell r="AK1358">
            <v>30</v>
          </cell>
          <cell r="AL1358">
            <v>1</v>
          </cell>
          <cell r="AM1358">
            <v>0</v>
          </cell>
          <cell r="AN1358" t="str">
            <v>R</v>
          </cell>
          <cell r="AO1358" t="b">
            <v>0</v>
          </cell>
          <cell r="AP1358" t="b">
            <v>1</v>
          </cell>
          <cell r="AQ1358" t="str">
            <v>30-60</v>
          </cell>
        </row>
        <row r="1359">
          <cell r="C1359">
            <v>1673</v>
          </cell>
          <cell r="D1359">
            <v>5592</v>
          </cell>
          <cell r="E1359">
            <v>1100</v>
          </cell>
          <cell r="F1359">
            <v>0</v>
          </cell>
          <cell r="G1359">
            <v>6692</v>
          </cell>
          <cell r="H1359" t="str">
            <v>CLOMIPRAMINE HCL CAPSULE</v>
          </cell>
          <cell r="I1359" t="str">
            <v xml:space="preserve">CLOMIPRAM CAP 25MG TAR 90@    </v>
          </cell>
          <cell r="J1359" t="str">
            <v>TARO</v>
          </cell>
          <cell r="K1359">
            <v>529.31359999999995</v>
          </cell>
          <cell r="L1359">
            <v>3542166.6112000002</v>
          </cell>
          <cell r="M1359" t="str">
            <v>AC</v>
          </cell>
          <cell r="N1359">
            <v>1324</v>
          </cell>
          <cell r="P1359" t="str">
            <v>OS,OCR</v>
          </cell>
          <cell r="Q1359">
            <v>576.48109999999997</v>
          </cell>
          <cell r="R1359">
            <v>3857811.5211999998</v>
          </cell>
          <cell r="S1359" t="b">
            <v>1</v>
          </cell>
          <cell r="T1359">
            <v>0</v>
          </cell>
          <cell r="U1359">
            <v>0</v>
          </cell>
          <cell r="V1359">
            <v>8.9109999999999995E-2</v>
          </cell>
          <cell r="W1359">
            <v>-315644.90999999997</v>
          </cell>
          <cell r="X1359">
            <v>6692</v>
          </cell>
          <cell r="Y1359">
            <v>0</v>
          </cell>
          <cell r="Z1359" t="b">
            <v>1</v>
          </cell>
          <cell r="AA1359" t="b">
            <v>0</v>
          </cell>
          <cell r="AB1359">
            <v>576.48109999999997</v>
          </cell>
          <cell r="AC1359">
            <v>0</v>
          </cell>
          <cell r="AD1359" t="str">
            <v>CAPSULE</v>
          </cell>
          <cell r="AE1359" t="str">
            <v>25 MG</v>
          </cell>
          <cell r="AF1359">
            <v>90</v>
          </cell>
          <cell r="AG1359">
            <v>16602</v>
          </cell>
          <cell r="AH1359">
            <v>1692870</v>
          </cell>
          <cell r="AI1359">
            <v>16602</v>
          </cell>
          <cell r="AJ1359" t="str">
            <v>51672401105</v>
          </cell>
          <cell r="AK1359">
            <v>90</v>
          </cell>
          <cell r="AL1359">
            <v>1</v>
          </cell>
          <cell r="AM1359">
            <v>0</v>
          </cell>
          <cell r="AN1359" t="str">
            <v>R</v>
          </cell>
          <cell r="AO1359" t="b">
            <v>0</v>
          </cell>
          <cell r="AP1359" t="b">
            <v>1</v>
          </cell>
          <cell r="AQ1359" t="str">
            <v>30-60</v>
          </cell>
        </row>
        <row r="1360">
          <cell r="C1360">
            <v>1674</v>
          </cell>
          <cell r="D1360">
            <v>7848</v>
          </cell>
          <cell r="E1360">
            <v>708</v>
          </cell>
          <cell r="F1360">
            <v>0</v>
          </cell>
          <cell r="G1360">
            <v>8556</v>
          </cell>
          <cell r="H1360" t="str">
            <v>CLOMIPRAMINE HCL CAPSULE</v>
          </cell>
          <cell r="I1360" t="str">
            <v xml:space="preserve">CLOMIPRAM CAP 50MG TAR 30@    </v>
          </cell>
          <cell r="J1360" t="str">
            <v>TARO</v>
          </cell>
          <cell r="K1360">
            <v>189.3931</v>
          </cell>
          <cell r="L1360">
            <v>1620447.3636</v>
          </cell>
          <cell r="M1360" t="str">
            <v>AC</v>
          </cell>
          <cell r="N1360">
            <v>1902</v>
          </cell>
          <cell r="P1360" t="str">
            <v>OS,OCR</v>
          </cell>
          <cell r="Q1360">
            <v>206.16149999999999</v>
          </cell>
          <cell r="R1360">
            <v>1763917.794</v>
          </cell>
          <cell r="S1360" t="b">
            <v>1</v>
          </cell>
          <cell r="T1360">
            <v>0</v>
          </cell>
          <cell r="U1360">
            <v>0</v>
          </cell>
          <cell r="V1360">
            <v>8.8537000000000005E-2</v>
          </cell>
          <cell r="W1360">
            <v>-143470.43040000001</v>
          </cell>
          <cell r="X1360">
            <v>8556</v>
          </cell>
          <cell r="Y1360">
            <v>0</v>
          </cell>
          <cell r="Z1360" t="b">
            <v>1</v>
          </cell>
          <cell r="AA1360" t="b">
            <v>0</v>
          </cell>
          <cell r="AB1360">
            <v>206.16149999999999</v>
          </cell>
          <cell r="AC1360">
            <v>0</v>
          </cell>
          <cell r="AD1360" t="str">
            <v>CAPSULE</v>
          </cell>
          <cell r="AE1360" t="str">
            <v>50 MG</v>
          </cell>
          <cell r="AF1360">
            <v>30</v>
          </cell>
          <cell r="AG1360">
            <v>16603</v>
          </cell>
          <cell r="AH1360">
            <v>1694975</v>
          </cell>
          <cell r="AI1360">
            <v>16603</v>
          </cell>
          <cell r="AJ1360" t="str">
            <v>51672401206</v>
          </cell>
          <cell r="AK1360">
            <v>30</v>
          </cell>
          <cell r="AL1360">
            <v>1</v>
          </cell>
          <cell r="AM1360">
            <v>0</v>
          </cell>
          <cell r="AN1360" t="str">
            <v>R</v>
          </cell>
          <cell r="AO1360" t="b">
            <v>0</v>
          </cell>
          <cell r="AP1360" t="b">
            <v>1</v>
          </cell>
          <cell r="AQ1360" t="str">
            <v>30-60</v>
          </cell>
        </row>
        <row r="1361">
          <cell r="C1361">
            <v>1675</v>
          </cell>
          <cell r="D1361">
            <v>10636</v>
          </cell>
          <cell r="E1361">
            <v>3180</v>
          </cell>
          <cell r="F1361">
            <v>0</v>
          </cell>
          <cell r="G1361">
            <v>13816</v>
          </cell>
          <cell r="H1361" t="str">
            <v>CLOMIPRAMINE HCL CAPSULE</v>
          </cell>
          <cell r="I1361" t="str">
            <v xml:space="preserve">CLOMIPRAM CAP 50MG TAR 90@    </v>
          </cell>
          <cell r="J1361" t="str">
            <v>TARO</v>
          </cell>
          <cell r="K1361">
            <v>540.34789999999998</v>
          </cell>
          <cell r="L1361">
            <v>7465446.5864000004</v>
          </cell>
          <cell r="M1361" t="str">
            <v>AC</v>
          </cell>
          <cell r="N1361">
            <v>2817</v>
          </cell>
          <cell r="P1361" t="str">
            <v>OS,OCR</v>
          </cell>
          <cell r="Q1361">
            <v>588.50750000000005</v>
          </cell>
          <cell r="R1361">
            <v>8130819.6200000001</v>
          </cell>
          <cell r="S1361" t="b">
            <v>1</v>
          </cell>
          <cell r="T1361">
            <v>0</v>
          </cell>
          <cell r="U1361">
            <v>0</v>
          </cell>
          <cell r="V1361">
            <v>8.9126999999999998E-2</v>
          </cell>
          <cell r="W1361">
            <v>-665373.03359999997</v>
          </cell>
          <cell r="X1361">
            <v>13816</v>
          </cell>
          <cell r="Y1361">
            <v>0</v>
          </cell>
          <cell r="Z1361" t="b">
            <v>1</v>
          </cell>
          <cell r="AA1361" t="b">
            <v>0</v>
          </cell>
          <cell r="AB1361">
            <v>588.50750000000005</v>
          </cell>
          <cell r="AC1361">
            <v>0</v>
          </cell>
          <cell r="AD1361" t="str">
            <v>CAPSULE</v>
          </cell>
          <cell r="AE1361" t="str">
            <v>50 MG</v>
          </cell>
          <cell r="AF1361">
            <v>90</v>
          </cell>
          <cell r="AG1361">
            <v>16603</v>
          </cell>
          <cell r="AH1361">
            <v>1697044</v>
          </cell>
          <cell r="AI1361">
            <v>16603</v>
          </cell>
          <cell r="AJ1361" t="str">
            <v>51672401205</v>
          </cell>
          <cell r="AK1361">
            <v>90</v>
          </cell>
          <cell r="AL1361">
            <v>1</v>
          </cell>
          <cell r="AM1361">
            <v>0</v>
          </cell>
          <cell r="AN1361" t="str">
            <v>R</v>
          </cell>
          <cell r="AO1361" t="b">
            <v>0</v>
          </cell>
          <cell r="AP1361" t="b">
            <v>1</v>
          </cell>
          <cell r="AQ1361" t="str">
            <v>30-60</v>
          </cell>
        </row>
        <row r="1362">
          <cell r="C1362">
            <v>1676</v>
          </cell>
          <cell r="D1362">
            <v>3292</v>
          </cell>
          <cell r="E1362">
            <v>300</v>
          </cell>
          <cell r="F1362">
            <v>0</v>
          </cell>
          <cell r="G1362">
            <v>3592</v>
          </cell>
          <cell r="H1362" t="str">
            <v>CLOMIPRAMINE HCL CAPSULE</v>
          </cell>
          <cell r="I1362" t="str">
            <v xml:space="preserve">CLOMIPRAM CAP 75MG TAR 30@    </v>
          </cell>
          <cell r="J1362" t="str">
            <v>TARO</v>
          </cell>
          <cell r="K1362">
            <v>189.3854</v>
          </cell>
          <cell r="L1362">
            <v>680272.35679999995</v>
          </cell>
          <cell r="M1362" t="str">
            <v>AC</v>
          </cell>
          <cell r="N1362">
            <v>890</v>
          </cell>
          <cell r="P1362" t="str">
            <v>OS,OCR</v>
          </cell>
          <cell r="Q1362">
            <v>206.1602</v>
          </cell>
          <cell r="R1362">
            <v>740527.43839999998</v>
          </cell>
          <cell r="S1362" t="b">
            <v>1</v>
          </cell>
          <cell r="T1362">
            <v>0</v>
          </cell>
          <cell r="U1362">
            <v>0</v>
          </cell>
          <cell r="V1362">
            <v>8.8574E-2</v>
          </cell>
          <cell r="W1362">
            <v>-60255.081599999998</v>
          </cell>
          <cell r="X1362">
            <v>3592</v>
          </cell>
          <cell r="Y1362">
            <v>0</v>
          </cell>
          <cell r="Z1362" t="b">
            <v>1</v>
          </cell>
          <cell r="AA1362" t="b">
            <v>0</v>
          </cell>
          <cell r="AB1362">
            <v>206.1602</v>
          </cell>
          <cell r="AC1362">
            <v>0</v>
          </cell>
          <cell r="AD1362" t="str">
            <v>CAPSULE</v>
          </cell>
          <cell r="AE1362" t="str">
            <v>75 MG</v>
          </cell>
          <cell r="AF1362">
            <v>30</v>
          </cell>
          <cell r="AG1362">
            <v>16604</v>
          </cell>
          <cell r="AH1362">
            <v>1699628</v>
          </cell>
          <cell r="AI1362">
            <v>16604</v>
          </cell>
          <cell r="AJ1362" t="str">
            <v>51672401306</v>
          </cell>
          <cell r="AK1362">
            <v>30</v>
          </cell>
          <cell r="AL1362">
            <v>1</v>
          </cell>
          <cell r="AM1362">
            <v>0</v>
          </cell>
          <cell r="AN1362" t="str">
            <v>R</v>
          </cell>
          <cell r="AO1362" t="b">
            <v>0</v>
          </cell>
          <cell r="AP1362" t="b">
            <v>1</v>
          </cell>
          <cell r="AQ1362" t="str">
            <v>30-60</v>
          </cell>
        </row>
        <row r="1363">
          <cell r="C1363">
            <v>1677</v>
          </cell>
          <cell r="D1363">
            <v>2248</v>
          </cell>
          <cell r="E1363">
            <v>850</v>
          </cell>
          <cell r="F1363">
            <v>0</v>
          </cell>
          <cell r="G1363">
            <v>3098</v>
          </cell>
          <cell r="H1363" t="str">
            <v>CLOMIPRAMINE HCL CAPSULE</v>
          </cell>
          <cell r="I1363" t="str">
            <v xml:space="preserve">CLOMIPRAM CAP 75MG TAR 90@    </v>
          </cell>
          <cell r="J1363" t="str">
            <v>TARO</v>
          </cell>
          <cell r="K1363">
            <v>568.17219999999998</v>
          </cell>
          <cell r="L1363">
            <v>1760197.4756</v>
          </cell>
          <cell r="M1363" t="str">
            <v>AC</v>
          </cell>
          <cell r="N1363">
            <v>553</v>
          </cell>
          <cell r="P1363" t="str">
            <v>OS,OCR</v>
          </cell>
          <cell r="Q1363">
            <v>618.49800000000005</v>
          </cell>
          <cell r="R1363">
            <v>1916106.804</v>
          </cell>
          <cell r="S1363" t="b">
            <v>1</v>
          </cell>
          <cell r="T1363">
            <v>0</v>
          </cell>
          <cell r="U1363">
            <v>0</v>
          </cell>
          <cell r="V1363">
            <v>8.8574E-2</v>
          </cell>
          <cell r="W1363">
            <v>-155909.3284</v>
          </cell>
          <cell r="X1363">
            <v>3098</v>
          </cell>
          <cell r="Y1363">
            <v>0</v>
          </cell>
          <cell r="Z1363" t="b">
            <v>1</v>
          </cell>
          <cell r="AA1363" t="b">
            <v>0</v>
          </cell>
          <cell r="AB1363">
            <v>618.49800000000005</v>
          </cell>
          <cell r="AC1363">
            <v>0</v>
          </cell>
          <cell r="AD1363" t="str">
            <v>CAPSULE</v>
          </cell>
          <cell r="AE1363" t="str">
            <v>75 MG</v>
          </cell>
          <cell r="AF1363">
            <v>90</v>
          </cell>
          <cell r="AG1363">
            <v>16604</v>
          </cell>
          <cell r="AH1363">
            <v>1701531</v>
          </cell>
          <cell r="AI1363">
            <v>16604</v>
          </cell>
          <cell r="AJ1363" t="str">
            <v>51672401305</v>
          </cell>
          <cell r="AK1363">
            <v>90</v>
          </cell>
          <cell r="AL1363">
            <v>1</v>
          </cell>
          <cell r="AM1363">
            <v>0</v>
          </cell>
          <cell r="AN1363" t="str">
            <v>R</v>
          </cell>
          <cell r="AO1363" t="b">
            <v>0</v>
          </cell>
          <cell r="AP1363" t="b">
            <v>1</v>
          </cell>
          <cell r="AQ1363" t="str">
            <v>30-60</v>
          </cell>
        </row>
        <row r="1364">
          <cell r="C1364">
            <v>5506</v>
          </cell>
          <cell r="D1364">
            <v>1984</v>
          </cell>
          <cell r="E1364">
            <v>0</v>
          </cell>
          <cell r="F1364">
            <v>5400</v>
          </cell>
          <cell r="G1364">
            <v>7384</v>
          </cell>
          <cell r="H1364" t="str">
            <v>CLOMIPRAMINE HCL CAPSULE</v>
          </cell>
          <cell r="I1364" t="str">
            <v xml:space="preserve">CLOMIPRAM CAP 25MG SAN 100@   </v>
          </cell>
          <cell r="J1364" t="str">
            <v>SANDOZ</v>
          </cell>
          <cell r="K1364">
            <v>340.93830000000003</v>
          </cell>
          <cell r="L1364">
            <v>2517488.4071999998</v>
          </cell>
          <cell r="M1364" t="str">
            <v>A</v>
          </cell>
          <cell r="N1364">
            <v>1780</v>
          </cell>
          <cell r="P1364" t="str">
            <v>OS,RAD</v>
          </cell>
          <cell r="Q1364">
            <v>340.93830000000003</v>
          </cell>
          <cell r="R1364">
            <v>2517488.4071999998</v>
          </cell>
          <cell r="S1364" t="b">
            <v>1</v>
          </cell>
          <cell r="T1364">
            <v>0</v>
          </cell>
          <cell r="U1364">
            <v>0</v>
          </cell>
          <cell r="V1364">
            <v>0</v>
          </cell>
          <cell r="W1364">
            <v>0</v>
          </cell>
          <cell r="X1364">
            <v>7388</v>
          </cell>
          <cell r="Y1364">
            <v>12</v>
          </cell>
          <cell r="Z1364" t="b">
            <v>0</v>
          </cell>
          <cell r="AA1364" t="b">
            <v>1</v>
          </cell>
          <cell r="AB1364">
            <v>340.93830000000003</v>
          </cell>
          <cell r="AC1364">
            <v>0</v>
          </cell>
          <cell r="AD1364" t="str">
            <v>CAPSULE</v>
          </cell>
          <cell r="AE1364" t="str">
            <v>25 MG</v>
          </cell>
          <cell r="AF1364">
            <v>100</v>
          </cell>
          <cell r="AG1364">
            <v>16602</v>
          </cell>
          <cell r="AH1364">
            <v>1365436</v>
          </cell>
          <cell r="AI1364">
            <v>16602</v>
          </cell>
          <cell r="AJ1364" t="str">
            <v>00781202701</v>
          </cell>
          <cell r="AK1364">
            <v>100</v>
          </cell>
          <cell r="AL1364">
            <v>1</v>
          </cell>
          <cell r="AM1364">
            <v>0</v>
          </cell>
          <cell r="AN1364" t="str">
            <v>R</v>
          </cell>
          <cell r="AO1364" t="b">
            <v>0</v>
          </cell>
          <cell r="AP1364" t="b">
            <v>1</v>
          </cell>
        </row>
        <row r="1365">
          <cell r="C1365">
            <v>5506</v>
          </cell>
          <cell r="D1365">
            <v>1984</v>
          </cell>
          <cell r="E1365">
            <v>0</v>
          </cell>
          <cell r="F1365">
            <v>5400</v>
          </cell>
          <cell r="G1365">
            <v>7384</v>
          </cell>
          <cell r="H1365" t="str">
            <v>CLOMIPRAMINE HCL CAPSULE</v>
          </cell>
          <cell r="I1365" t="str">
            <v xml:space="preserve">CLOMIPRAM CAP 25MG MYLN 100@  </v>
          </cell>
          <cell r="J1365" t="str">
            <v>MYLAN</v>
          </cell>
          <cell r="N1365">
            <v>-1</v>
          </cell>
          <cell r="Q1365">
            <v>578.31650000000002</v>
          </cell>
          <cell r="R1365">
            <v>4270289.0360000003</v>
          </cell>
          <cell r="S1365" t="b">
            <v>0</v>
          </cell>
          <cell r="T1365">
            <v>0.69624900000000001</v>
          </cell>
          <cell r="U1365">
            <v>1752800.6288000001</v>
          </cell>
          <cell r="X1365">
            <v>7388</v>
          </cell>
          <cell r="Y1365">
            <v>39</v>
          </cell>
          <cell r="Z1365" t="b">
            <v>0</v>
          </cell>
          <cell r="AA1365" t="b">
            <v>0</v>
          </cell>
          <cell r="AB1365">
            <v>337.52891699999998</v>
          </cell>
          <cell r="AC1365">
            <v>-0.41635899999999998</v>
          </cell>
          <cell r="AD1365" t="str">
            <v>CAPSULE</v>
          </cell>
          <cell r="AE1365" t="str">
            <v>25 MG</v>
          </cell>
          <cell r="AF1365">
            <v>100</v>
          </cell>
          <cell r="AG1365">
            <v>16602</v>
          </cell>
          <cell r="AH1365">
            <v>1198084</v>
          </cell>
          <cell r="AI1365">
            <v>16602</v>
          </cell>
          <cell r="AJ1365" t="str">
            <v>00378302501</v>
          </cell>
          <cell r="AK1365">
            <v>100</v>
          </cell>
          <cell r="AL1365">
            <v>1</v>
          </cell>
          <cell r="AM1365">
            <v>0</v>
          </cell>
          <cell r="AN1365" t="str">
            <v>R</v>
          </cell>
          <cell r="AO1365" t="b">
            <v>0</v>
          </cell>
          <cell r="AP1365" t="b">
            <v>1</v>
          </cell>
        </row>
        <row r="1366">
          <cell r="C1366">
            <v>5507</v>
          </cell>
          <cell r="D1366">
            <v>3052</v>
          </cell>
          <cell r="E1366">
            <v>0</v>
          </cell>
          <cell r="F1366">
            <v>11565</v>
          </cell>
          <cell r="G1366">
            <v>14617</v>
          </cell>
          <cell r="H1366" t="str">
            <v>CLOMIPRAMINE HCL CAPSULE</v>
          </cell>
          <cell r="I1366" t="str">
            <v xml:space="preserve">CLOMIPRAM CAP 50MG SAN 100@   </v>
          </cell>
          <cell r="J1366" t="str">
            <v>SANDOZ</v>
          </cell>
          <cell r="K1366">
            <v>340.93830000000003</v>
          </cell>
          <cell r="L1366">
            <v>4983495.1310999999</v>
          </cell>
          <cell r="M1366" t="str">
            <v>A</v>
          </cell>
          <cell r="N1366">
            <v>3440</v>
          </cell>
          <cell r="P1366" t="str">
            <v>OS,RAD</v>
          </cell>
          <cell r="Q1366">
            <v>340.93830000000003</v>
          </cell>
          <cell r="R1366">
            <v>4983495.1310999999</v>
          </cell>
          <cell r="S1366" t="b">
            <v>1</v>
          </cell>
          <cell r="T1366">
            <v>0</v>
          </cell>
          <cell r="U1366">
            <v>0</v>
          </cell>
          <cell r="V1366">
            <v>0</v>
          </cell>
          <cell r="W1366">
            <v>0</v>
          </cell>
          <cell r="X1366">
            <v>14617</v>
          </cell>
          <cell r="Y1366">
            <v>12</v>
          </cell>
          <cell r="Z1366" t="b">
            <v>0</v>
          </cell>
          <cell r="AA1366" t="b">
            <v>1</v>
          </cell>
          <cell r="AB1366">
            <v>340.93830000000003</v>
          </cell>
          <cell r="AC1366">
            <v>0</v>
          </cell>
          <cell r="AD1366" t="str">
            <v>CAPSULE</v>
          </cell>
          <cell r="AE1366" t="str">
            <v>50 MG</v>
          </cell>
          <cell r="AF1366">
            <v>100</v>
          </cell>
          <cell r="AG1366">
            <v>16603</v>
          </cell>
          <cell r="AH1366">
            <v>1366350</v>
          </cell>
          <cell r="AI1366">
            <v>16603</v>
          </cell>
          <cell r="AJ1366" t="str">
            <v>00781203701</v>
          </cell>
          <cell r="AK1366">
            <v>100</v>
          </cell>
          <cell r="AL1366">
            <v>1</v>
          </cell>
          <cell r="AM1366">
            <v>0</v>
          </cell>
          <cell r="AN1366" t="str">
            <v>R</v>
          </cell>
          <cell r="AO1366" t="b">
            <v>0</v>
          </cell>
          <cell r="AP1366" t="b">
            <v>1</v>
          </cell>
        </row>
        <row r="1367">
          <cell r="C1367">
            <v>5507</v>
          </cell>
          <cell r="D1367">
            <v>3052</v>
          </cell>
          <cell r="E1367">
            <v>0</v>
          </cell>
          <cell r="F1367">
            <v>11565</v>
          </cell>
          <cell r="G1367">
            <v>14617</v>
          </cell>
          <cell r="H1367" t="str">
            <v>CLOMIPRAMINE HCL CAPSULE</v>
          </cell>
          <cell r="I1367" t="str">
            <v xml:space="preserve">CLOMIPRAM CAP 50MG MYLN 100@  </v>
          </cell>
          <cell r="J1367" t="str">
            <v>MYLAN</v>
          </cell>
          <cell r="N1367">
            <v>5</v>
          </cell>
          <cell r="Q1367">
            <v>578.31650000000002</v>
          </cell>
          <cell r="R1367">
            <v>8453252.2805000003</v>
          </cell>
          <cell r="S1367" t="b">
            <v>0</v>
          </cell>
          <cell r="T1367">
            <v>0.69624900000000001</v>
          </cell>
          <cell r="U1367">
            <v>3469757.1494</v>
          </cell>
          <cell r="X1367">
            <v>13452</v>
          </cell>
          <cell r="Y1367">
            <v>39</v>
          </cell>
          <cell r="Z1367" t="b">
            <v>0</v>
          </cell>
          <cell r="AA1367" t="b">
            <v>0</v>
          </cell>
          <cell r="AB1367">
            <v>337.52891699999998</v>
          </cell>
          <cell r="AC1367">
            <v>-0.41635899999999998</v>
          </cell>
          <cell r="AD1367" t="str">
            <v>CAPSULE</v>
          </cell>
          <cell r="AE1367" t="str">
            <v>50 MG</v>
          </cell>
          <cell r="AF1367">
            <v>100</v>
          </cell>
          <cell r="AG1367">
            <v>16603</v>
          </cell>
          <cell r="AH1367">
            <v>1199579</v>
          </cell>
          <cell r="AI1367">
            <v>16603</v>
          </cell>
          <cell r="AJ1367" t="str">
            <v>00378305001</v>
          </cell>
          <cell r="AK1367">
            <v>100</v>
          </cell>
          <cell r="AL1367">
            <v>1</v>
          </cell>
          <cell r="AM1367">
            <v>0</v>
          </cell>
          <cell r="AN1367" t="str">
            <v>R</v>
          </cell>
          <cell r="AO1367" t="b">
            <v>0</v>
          </cell>
          <cell r="AP1367" t="b">
            <v>1</v>
          </cell>
        </row>
        <row r="1368">
          <cell r="C1368">
            <v>5508</v>
          </cell>
          <cell r="D1368">
            <v>900</v>
          </cell>
          <cell r="E1368">
            <v>0</v>
          </cell>
          <cell r="F1368">
            <v>3310</v>
          </cell>
          <cell r="G1368">
            <v>4210</v>
          </cell>
          <cell r="H1368" t="str">
            <v>CLOMIPRAMINE HCL CAPSULE</v>
          </cell>
          <cell r="I1368" t="str">
            <v xml:space="preserve">CLOMIPRAM CAP 75MG MYLN 100@  </v>
          </cell>
          <cell r="J1368" t="str">
            <v>MYLAN</v>
          </cell>
          <cell r="O1368" t="str">
            <v>3/20/2015- Sandoz cannot supply, will move them out and discontinue.  So will assign Mylan A. Changed Mylans weeks to ramp up from 39 weeks to 12 weeks and will send out Pre Award Notification in Wave 3 and hope for them to come back and say that ramp up will work.</v>
          </cell>
          <cell r="P1368" t="str">
            <v>OS,RAD</v>
          </cell>
          <cell r="Q1368">
            <v>578.27459999999996</v>
          </cell>
          <cell r="R1368">
            <v>2434536.0660000001</v>
          </cell>
          <cell r="S1368" t="b">
            <v>1</v>
          </cell>
          <cell r="T1368">
            <v>0</v>
          </cell>
          <cell r="U1368">
            <v>0</v>
          </cell>
          <cell r="X1368">
            <v>4104</v>
          </cell>
          <cell r="Y1368">
            <v>12</v>
          </cell>
          <cell r="Z1368" t="b">
            <v>0</v>
          </cell>
          <cell r="AA1368" t="b">
            <v>1</v>
          </cell>
          <cell r="AB1368">
            <v>578.27459999999996</v>
          </cell>
          <cell r="AC1368">
            <v>0</v>
          </cell>
          <cell r="AD1368" t="str">
            <v>CAPSULE</v>
          </cell>
          <cell r="AE1368" t="str">
            <v>75 MG</v>
          </cell>
          <cell r="AF1368">
            <v>100</v>
          </cell>
          <cell r="AG1368">
            <v>16604</v>
          </cell>
          <cell r="AH1368">
            <v>1202332</v>
          </cell>
          <cell r="AI1368">
            <v>16604</v>
          </cell>
          <cell r="AJ1368" t="str">
            <v>00378307501</v>
          </cell>
          <cell r="AK1368">
            <v>100</v>
          </cell>
          <cell r="AL1368">
            <v>1</v>
          </cell>
          <cell r="AM1368">
            <v>0</v>
          </cell>
          <cell r="AN1368" t="str">
            <v>R</v>
          </cell>
          <cell r="AO1368" t="b">
            <v>0</v>
          </cell>
          <cell r="AP1368" t="b">
            <v>1</v>
          </cell>
        </row>
        <row r="1369">
          <cell r="C1369">
            <v>5508</v>
          </cell>
          <cell r="D1369">
            <v>900</v>
          </cell>
          <cell r="E1369">
            <v>0</v>
          </cell>
          <cell r="F1369">
            <v>3310</v>
          </cell>
          <cell r="G1369">
            <v>4210</v>
          </cell>
          <cell r="H1369" t="str">
            <v>CLOMIPRAMINE HCL CAPSULE</v>
          </cell>
          <cell r="I1369" t="str">
            <v xml:space="preserve">CLOMIPRAM CAP 75MG SAN 100@   </v>
          </cell>
          <cell r="J1369" t="str">
            <v>SANDOZ</v>
          </cell>
          <cell r="K1369">
            <v>619.15689999999995</v>
          </cell>
          <cell r="L1369">
            <v>2606650.5490000001</v>
          </cell>
          <cell r="M1369" t="str">
            <v>A</v>
          </cell>
          <cell r="N1369">
            <v>1054</v>
          </cell>
          <cell r="Q1369">
            <v>619.15689999999995</v>
          </cell>
          <cell r="R1369">
            <v>2606650.5490000001</v>
          </cell>
          <cell r="S1369" t="b">
            <v>0</v>
          </cell>
          <cell r="T1369">
            <v>7.0696999999999996E-2</v>
          </cell>
          <cell r="U1369">
            <v>172114.48300000001</v>
          </cell>
          <cell r="V1369">
            <v>0</v>
          </cell>
          <cell r="W1369">
            <v>0</v>
          </cell>
          <cell r="Z1369" t="b">
            <v>0</v>
          </cell>
          <cell r="AA1369" t="b">
            <v>0</v>
          </cell>
          <cell r="AB1369">
            <v>572.49185399999999</v>
          </cell>
          <cell r="AC1369">
            <v>-7.5368000000000004E-2</v>
          </cell>
          <cell r="AD1369" t="str">
            <v>CAPSULE</v>
          </cell>
          <cell r="AE1369" t="str">
            <v>75 MG</v>
          </cell>
          <cell r="AF1369">
            <v>100</v>
          </cell>
          <cell r="AG1369">
            <v>16604</v>
          </cell>
          <cell r="AH1369">
            <v>1367010</v>
          </cell>
          <cell r="AI1369">
            <v>16604</v>
          </cell>
          <cell r="AJ1369" t="str">
            <v>00781204701</v>
          </cell>
          <cell r="AK1369">
            <v>100</v>
          </cell>
          <cell r="AL1369">
            <v>1</v>
          </cell>
          <cell r="AM1369">
            <v>0</v>
          </cell>
          <cell r="AN1369" t="str">
            <v>R</v>
          </cell>
          <cell r="AO1369" t="b">
            <v>0</v>
          </cell>
          <cell r="AP1369" t="b">
            <v>1</v>
          </cell>
        </row>
        <row r="1370">
          <cell r="C1370">
            <v>2194</v>
          </cell>
          <cell r="D1370">
            <v>10332</v>
          </cell>
          <cell r="E1370">
            <v>2308</v>
          </cell>
          <cell r="F1370">
            <v>5041</v>
          </cell>
          <cell r="G1370">
            <v>17681</v>
          </cell>
          <cell r="H1370" t="str">
            <v>CLONAZEPAM TAB RAPDIS</v>
          </cell>
          <cell r="I1370" t="str">
            <v>CLONAZEP 0.125MG BP BARR 10X6@</v>
          </cell>
          <cell r="J1370" t="str">
            <v>TEVA</v>
          </cell>
          <cell r="N1370">
            <v>22</v>
          </cell>
          <cell r="Q1370">
            <v>12.9382</v>
          </cell>
          <cell r="R1370">
            <v>228760.31419999999</v>
          </cell>
          <cell r="S1370" t="b">
            <v>1</v>
          </cell>
          <cell r="T1370">
            <v>0</v>
          </cell>
          <cell r="U1370">
            <v>0</v>
          </cell>
          <cell r="X1370">
            <v>18428</v>
          </cell>
          <cell r="Y1370">
            <v>0</v>
          </cell>
          <cell r="Z1370" t="b">
            <v>0</v>
          </cell>
          <cell r="AA1370" t="b">
            <v>0</v>
          </cell>
          <cell r="AB1370">
            <v>12.9382</v>
          </cell>
          <cell r="AC1370">
            <v>0</v>
          </cell>
          <cell r="AD1370" t="str">
            <v>TAB RAPDIS</v>
          </cell>
          <cell r="AE1370" t="str">
            <v>0.125 MG</v>
          </cell>
          <cell r="AF1370">
            <v>60</v>
          </cell>
          <cell r="AG1370">
            <v>19467</v>
          </cell>
          <cell r="AH1370">
            <v>1749837</v>
          </cell>
          <cell r="AI1370">
            <v>19467</v>
          </cell>
          <cell r="AJ1370" t="str">
            <v>00555009496</v>
          </cell>
          <cell r="AK1370">
            <v>60</v>
          </cell>
          <cell r="AL1370">
            <v>1</v>
          </cell>
          <cell r="AM1370">
            <v>0</v>
          </cell>
          <cell r="AN1370" t="str">
            <v>D</v>
          </cell>
          <cell r="AO1370" t="b">
            <v>1</v>
          </cell>
          <cell r="AP1370" t="b">
            <v>1</v>
          </cell>
        </row>
        <row r="1371">
          <cell r="C1371">
            <v>2194</v>
          </cell>
          <cell r="D1371">
            <v>10332</v>
          </cell>
          <cell r="E1371">
            <v>2308</v>
          </cell>
          <cell r="F1371">
            <v>5041</v>
          </cell>
          <cell r="G1371">
            <v>17681</v>
          </cell>
          <cell r="H1371" t="str">
            <v>CLONAZEPAM TAB RAPDIS</v>
          </cell>
          <cell r="I1371" t="str">
            <v>CLONAZEP OD TB 0.125MG PAR 60@</v>
          </cell>
          <cell r="J1371" t="str">
            <v>PAR</v>
          </cell>
          <cell r="K1371">
            <v>14.3162</v>
          </cell>
          <cell r="L1371">
            <v>253124.7322</v>
          </cell>
          <cell r="M1371" t="str">
            <v>A</v>
          </cell>
          <cell r="N1371">
            <v>3773</v>
          </cell>
          <cell r="P1371" t="str">
            <v>A</v>
          </cell>
          <cell r="Q1371">
            <v>14.371700000000001</v>
          </cell>
          <cell r="R1371">
            <v>254106.02770000001</v>
          </cell>
          <cell r="S1371" t="b">
            <v>0</v>
          </cell>
          <cell r="T1371">
            <v>0.110795</v>
          </cell>
          <cell r="U1371">
            <v>25345.713500000002</v>
          </cell>
          <cell r="V1371">
            <v>3.8760000000000001E-3</v>
          </cell>
          <cell r="W1371">
            <v>-981.29549999999995</v>
          </cell>
          <cell r="X1371">
            <v>18428</v>
          </cell>
          <cell r="Y1371">
            <v>0</v>
          </cell>
          <cell r="Z1371" t="b">
            <v>1</v>
          </cell>
          <cell r="AA1371" t="b">
            <v>1</v>
          </cell>
          <cell r="AB1371">
            <v>12.808818</v>
          </cell>
          <cell r="AC1371">
            <v>-0.108747</v>
          </cell>
          <cell r="AD1371" t="str">
            <v>TAB RAPDIS</v>
          </cell>
          <cell r="AE1371" t="str">
            <v>0.125 MG</v>
          </cell>
          <cell r="AF1371">
            <v>60</v>
          </cell>
          <cell r="AG1371">
            <v>19467</v>
          </cell>
          <cell r="AH1371">
            <v>1827435</v>
          </cell>
          <cell r="AI1371">
            <v>19467</v>
          </cell>
          <cell r="AJ1371" t="str">
            <v>49884030602</v>
          </cell>
          <cell r="AK1371">
            <v>60</v>
          </cell>
          <cell r="AL1371">
            <v>1</v>
          </cell>
          <cell r="AM1371">
            <v>0</v>
          </cell>
          <cell r="AN1371" t="str">
            <v>D</v>
          </cell>
          <cell r="AO1371" t="b">
            <v>0</v>
          </cell>
          <cell r="AP1371" t="b">
            <v>1</v>
          </cell>
        </row>
        <row r="1372">
          <cell r="C1372">
            <v>2195</v>
          </cell>
          <cell r="D1372">
            <v>26328</v>
          </cell>
          <cell r="E1372">
            <v>5436</v>
          </cell>
          <cell r="F1372">
            <v>15342</v>
          </cell>
          <cell r="G1372">
            <v>47106</v>
          </cell>
          <cell r="H1372" t="str">
            <v>CLONAZEPAM TAB RAPDIS</v>
          </cell>
          <cell r="I1372" t="str">
            <v xml:space="preserve">CLONAZEP OD TB 0.25MG PAR 60@ </v>
          </cell>
          <cell r="J1372" t="str">
            <v>PAR</v>
          </cell>
          <cell r="K1372">
            <v>12.307399999999999</v>
          </cell>
          <cell r="L1372">
            <v>579752.38439999998</v>
          </cell>
          <cell r="M1372" t="str">
            <v>A</v>
          </cell>
          <cell r="N1372">
            <v>10427</v>
          </cell>
          <cell r="P1372" t="str">
            <v>A</v>
          </cell>
          <cell r="Q1372">
            <v>12.3628</v>
          </cell>
          <cell r="R1372">
            <v>582362.05680000002</v>
          </cell>
          <cell r="S1372" t="b">
            <v>1</v>
          </cell>
          <cell r="T1372">
            <v>0</v>
          </cell>
          <cell r="U1372">
            <v>0</v>
          </cell>
          <cell r="V1372">
            <v>4.5009999999999998E-3</v>
          </cell>
          <cell r="W1372">
            <v>-2609.6723999999999</v>
          </cell>
          <cell r="X1372">
            <v>47288</v>
          </cell>
          <cell r="Y1372">
            <v>0</v>
          </cell>
          <cell r="Z1372" t="b">
            <v>1</v>
          </cell>
          <cell r="AA1372" t="b">
            <v>1</v>
          </cell>
          <cell r="AB1372">
            <v>12.3628</v>
          </cell>
          <cell r="AC1372">
            <v>0</v>
          </cell>
          <cell r="AD1372" t="str">
            <v>TAB RAPDIS</v>
          </cell>
          <cell r="AE1372" t="str">
            <v>0.25 MG</v>
          </cell>
          <cell r="AF1372">
            <v>60</v>
          </cell>
          <cell r="AG1372">
            <v>19468</v>
          </cell>
          <cell r="AH1372">
            <v>1827708</v>
          </cell>
          <cell r="AI1372">
            <v>19468</v>
          </cell>
          <cell r="AJ1372" t="str">
            <v>49884030702</v>
          </cell>
          <cell r="AK1372">
            <v>60</v>
          </cell>
          <cell r="AL1372">
            <v>1</v>
          </cell>
          <cell r="AM1372">
            <v>0</v>
          </cell>
          <cell r="AN1372" t="str">
            <v>D</v>
          </cell>
          <cell r="AO1372" t="b">
            <v>0</v>
          </cell>
          <cell r="AP1372" t="b">
            <v>1</v>
          </cell>
        </row>
        <row r="1373">
          <cell r="C1373">
            <v>2195</v>
          </cell>
          <cell r="D1373">
            <v>26328</v>
          </cell>
          <cell r="E1373">
            <v>5436</v>
          </cell>
          <cell r="F1373">
            <v>15342</v>
          </cell>
          <cell r="G1373">
            <v>47106</v>
          </cell>
          <cell r="H1373" t="str">
            <v>CLONAZEPAM TAB RAPDIS</v>
          </cell>
          <cell r="I1373" t="str">
            <v xml:space="preserve">CLONAZEP 0.25MG BP BARR 10X6@ </v>
          </cell>
          <cell r="J1373" t="str">
            <v>TEVA</v>
          </cell>
          <cell r="N1373">
            <v>6</v>
          </cell>
          <cell r="Q1373">
            <v>12.9382</v>
          </cell>
          <cell r="R1373">
            <v>609466.84920000006</v>
          </cell>
          <cell r="S1373" t="b">
            <v>0</v>
          </cell>
          <cell r="T1373">
            <v>4.6542E-2</v>
          </cell>
          <cell r="U1373">
            <v>27104.792399999998</v>
          </cell>
          <cell r="X1373">
            <v>35466</v>
          </cell>
          <cell r="Y1373">
            <v>0</v>
          </cell>
          <cell r="Z1373" t="b">
            <v>0</v>
          </cell>
          <cell r="AA1373" t="b">
            <v>0</v>
          </cell>
          <cell r="AB1373">
            <v>12.239172</v>
          </cell>
          <cell r="AC1373">
            <v>-5.4028E-2</v>
          </cell>
          <cell r="AD1373" t="str">
            <v>TAB RAPDIS</v>
          </cell>
          <cell r="AE1373" t="str">
            <v>0.25 MG</v>
          </cell>
          <cell r="AF1373">
            <v>60</v>
          </cell>
          <cell r="AG1373">
            <v>19468</v>
          </cell>
          <cell r="AH1373">
            <v>1750793</v>
          </cell>
          <cell r="AI1373">
            <v>19468</v>
          </cell>
          <cell r="AJ1373" t="str">
            <v>00555009596</v>
          </cell>
          <cell r="AK1373">
            <v>60</v>
          </cell>
          <cell r="AL1373">
            <v>1</v>
          </cell>
          <cell r="AM1373">
            <v>0</v>
          </cell>
          <cell r="AN1373" t="str">
            <v>D</v>
          </cell>
          <cell r="AO1373" t="b">
            <v>1</v>
          </cell>
          <cell r="AP1373" t="b">
            <v>1</v>
          </cell>
        </row>
        <row r="1374">
          <cell r="C1374">
            <v>2196</v>
          </cell>
          <cell r="D1374">
            <v>14332</v>
          </cell>
          <cell r="E1374">
            <v>1748</v>
          </cell>
          <cell r="F1374">
            <v>7893</v>
          </cell>
          <cell r="G1374">
            <v>23973</v>
          </cell>
          <cell r="H1374" t="str">
            <v>CLONAZEPAM TAB RAPDIS</v>
          </cell>
          <cell r="I1374" t="str">
            <v>CLONAZEP OD TB .5MG PAR BP 60@</v>
          </cell>
          <cell r="J1374" t="str">
            <v>PAR</v>
          </cell>
          <cell r="K1374">
            <v>12.312099999999999</v>
          </cell>
          <cell r="L1374">
            <v>295157.97330000001</v>
          </cell>
          <cell r="M1374" t="str">
            <v>A</v>
          </cell>
          <cell r="N1374">
            <v>5163</v>
          </cell>
          <cell r="P1374" t="str">
            <v>A</v>
          </cell>
          <cell r="Q1374">
            <v>12.3674</v>
          </cell>
          <cell r="R1374">
            <v>296483.6802</v>
          </cell>
          <cell r="S1374" t="b">
            <v>1</v>
          </cell>
          <cell r="T1374">
            <v>0</v>
          </cell>
          <cell r="U1374">
            <v>0</v>
          </cell>
          <cell r="V1374">
            <v>4.4910000000000002E-3</v>
          </cell>
          <cell r="W1374">
            <v>-1325.7068999999999</v>
          </cell>
          <cell r="X1374">
            <v>24144</v>
          </cell>
          <cell r="Y1374">
            <v>0</v>
          </cell>
          <cell r="Z1374" t="b">
            <v>1</v>
          </cell>
          <cell r="AA1374" t="b">
            <v>1</v>
          </cell>
          <cell r="AB1374">
            <v>12.3674</v>
          </cell>
          <cell r="AC1374">
            <v>0</v>
          </cell>
          <cell r="AD1374" t="str">
            <v>TAB RAPDIS</v>
          </cell>
          <cell r="AE1374" t="str">
            <v>0.5 MG</v>
          </cell>
          <cell r="AF1374">
            <v>60</v>
          </cell>
          <cell r="AG1374">
            <v>19469</v>
          </cell>
          <cell r="AH1374">
            <v>1828136</v>
          </cell>
          <cell r="AI1374">
            <v>19469</v>
          </cell>
          <cell r="AJ1374" t="str">
            <v>49884030802</v>
          </cell>
          <cell r="AK1374">
            <v>60</v>
          </cell>
          <cell r="AL1374">
            <v>1</v>
          </cell>
          <cell r="AM1374">
            <v>0</v>
          </cell>
          <cell r="AN1374" t="str">
            <v>D</v>
          </cell>
          <cell r="AO1374" t="b">
            <v>0</v>
          </cell>
          <cell r="AP1374" t="b">
            <v>1</v>
          </cell>
        </row>
        <row r="1375">
          <cell r="C1375">
            <v>2196</v>
          </cell>
          <cell r="D1375">
            <v>14332</v>
          </cell>
          <cell r="E1375">
            <v>1748</v>
          </cell>
          <cell r="F1375">
            <v>7893</v>
          </cell>
          <cell r="G1375">
            <v>23973</v>
          </cell>
          <cell r="H1375" t="str">
            <v>CLONAZEPAM TAB RAPDIS</v>
          </cell>
          <cell r="I1375" t="str">
            <v xml:space="preserve">CLONAZEP TB 0.5MG BARR 10X6@  </v>
          </cell>
          <cell r="J1375" t="str">
            <v>TEVA</v>
          </cell>
          <cell r="N1375">
            <v>44</v>
          </cell>
          <cell r="Q1375">
            <v>12.399699999999999</v>
          </cell>
          <cell r="R1375">
            <v>297258.00809999998</v>
          </cell>
          <cell r="S1375" t="b">
            <v>0</v>
          </cell>
          <cell r="T1375">
            <v>2.611E-3</v>
          </cell>
          <cell r="U1375">
            <v>774.3279</v>
          </cell>
          <cell r="X1375">
            <v>18108</v>
          </cell>
          <cell r="Y1375">
            <v>0</v>
          </cell>
          <cell r="Z1375" t="b">
            <v>0</v>
          </cell>
          <cell r="AA1375" t="b">
            <v>0</v>
          </cell>
          <cell r="AB1375">
            <v>12.243726000000001</v>
          </cell>
          <cell r="AC1375">
            <v>-1.2578000000000001E-2</v>
          </cell>
          <cell r="AD1375" t="str">
            <v>TAB RAPDIS</v>
          </cell>
          <cell r="AE1375" t="str">
            <v>0.5 MG</v>
          </cell>
          <cell r="AF1375">
            <v>60</v>
          </cell>
          <cell r="AG1375">
            <v>19469</v>
          </cell>
          <cell r="AH1375">
            <v>1751452</v>
          </cell>
          <cell r="AI1375">
            <v>19469</v>
          </cell>
          <cell r="AJ1375" t="str">
            <v>00555009696</v>
          </cell>
          <cell r="AK1375">
            <v>60</v>
          </cell>
          <cell r="AL1375">
            <v>1</v>
          </cell>
          <cell r="AM1375">
            <v>0</v>
          </cell>
          <cell r="AN1375" t="str">
            <v>D</v>
          </cell>
          <cell r="AO1375" t="b">
            <v>1</v>
          </cell>
          <cell r="AP1375" t="b">
            <v>1</v>
          </cell>
        </row>
        <row r="1376">
          <cell r="C1376">
            <v>2197</v>
          </cell>
          <cell r="D1376">
            <v>8828</v>
          </cell>
          <cell r="E1376">
            <v>596</v>
          </cell>
          <cell r="F1376">
            <v>4237</v>
          </cell>
          <cell r="G1376">
            <v>13661</v>
          </cell>
          <cell r="H1376" t="str">
            <v>CLONAZEPAM TAB RAPDIS</v>
          </cell>
          <cell r="I1376" t="str">
            <v xml:space="preserve">CLONAZEP OD TAB 1MG PAR 60@   </v>
          </cell>
          <cell r="J1376" t="str">
            <v>PAR</v>
          </cell>
          <cell r="K1376">
            <v>12.054399999999999</v>
          </cell>
          <cell r="L1376">
            <v>164675.15839999999</v>
          </cell>
          <cell r="M1376" t="str">
            <v>A</v>
          </cell>
          <cell r="N1376">
            <v>3127</v>
          </cell>
          <cell r="P1376" t="str">
            <v>A</v>
          </cell>
          <cell r="Q1376">
            <v>12.117599999999999</v>
          </cell>
          <cell r="R1376">
            <v>165538.5336</v>
          </cell>
          <cell r="S1376" t="b">
            <v>1</v>
          </cell>
          <cell r="T1376">
            <v>0</v>
          </cell>
          <cell r="U1376">
            <v>0</v>
          </cell>
          <cell r="V1376">
            <v>5.2420000000000001E-3</v>
          </cell>
          <cell r="W1376">
            <v>-863.37519999999995</v>
          </cell>
          <cell r="X1376">
            <v>13808</v>
          </cell>
          <cell r="Y1376">
            <v>0</v>
          </cell>
          <cell r="Z1376" t="b">
            <v>1</v>
          </cell>
          <cell r="AA1376" t="b">
            <v>1</v>
          </cell>
          <cell r="AB1376">
            <v>12.117599999999999</v>
          </cell>
          <cell r="AC1376">
            <v>0</v>
          </cell>
          <cell r="AD1376" t="str">
            <v>TAB RAPDIS</v>
          </cell>
          <cell r="AE1376" t="str">
            <v>1 MG</v>
          </cell>
          <cell r="AF1376">
            <v>60</v>
          </cell>
          <cell r="AG1376">
            <v>19470</v>
          </cell>
          <cell r="AH1376">
            <v>1828169</v>
          </cell>
          <cell r="AI1376">
            <v>19470</v>
          </cell>
          <cell r="AJ1376" t="str">
            <v>49884030902</v>
          </cell>
          <cell r="AK1376">
            <v>60</v>
          </cell>
          <cell r="AL1376">
            <v>1</v>
          </cell>
          <cell r="AM1376">
            <v>0</v>
          </cell>
          <cell r="AN1376" t="str">
            <v>D</v>
          </cell>
          <cell r="AO1376" t="b">
            <v>0</v>
          </cell>
          <cell r="AP1376" t="b">
            <v>1</v>
          </cell>
        </row>
        <row r="1377">
          <cell r="C1377">
            <v>2197</v>
          </cell>
          <cell r="D1377">
            <v>8828</v>
          </cell>
          <cell r="E1377">
            <v>596</v>
          </cell>
          <cell r="F1377">
            <v>4237</v>
          </cell>
          <cell r="G1377">
            <v>13661</v>
          </cell>
          <cell r="H1377" t="str">
            <v>CLONAZEPAM TAB RAPDIS</v>
          </cell>
          <cell r="I1377" t="str">
            <v xml:space="preserve">CLONAZEP TAB 1MG BARR 10X6@   </v>
          </cell>
          <cell r="J1377" t="str">
            <v>TEVA</v>
          </cell>
          <cell r="N1377">
            <v>4</v>
          </cell>
          <cell r="Q1377">
            <v>14.7858</v>
          </cell>
          <cell r="R1377">
            <v>201988.8138</v>
          </cell>
          <cell r="S1377" t="b">
            <v>0</v>
          </cell>
          <cell r="T1377">
            <v>0.220192</v>
          </cell>
          <cell r="U1377">
            <v>36450.280200000001</v>
          </cell>
          <cell r="X1377">
            <v>10356</v>
          </cell>
          <cell r="Y1377">
            <v>0</v>
          </cell>
          <cell r="Z1377" t="b">
            <v>0</v>
          </cell>
          <cell r="AA1377" t="b">
            <v>0</v>
          </cell>
          <cell r="AB1377">
            <v>11.996423999999999</v>
          </cell>
          <cell r="AC1377">
            <v>-0.18865199999999999</v>
          </cell>
          <cell r="AD1377" t="str">
            <v>TAB RAPDIS</v>
          </cell>
          <cell r="AE1377" t="str">
            <v>1 MG</v>
          </cell>
          <cell r="AF1377">
            <v>60</v>
          </cell>
          <cell r="AG1377">
            <v>19470</v>
          </cell>
          <cell r="AH1377">
            <v>1752385</v>
          </cell>
          <cell r="AI1377">
            <v>19470</v>
          </cell>
          <cell r="AJ1377" t="str">
            <v>00555009796</v>
          </cell>
          <cell r="AK1377">
            <v>60</v>
          </cell>
          <cell r="AL1377">
            <v>1</v>
          </cell>
          <cell r="AM1377">
            <v>0</v>
          </cell>
          <cell r="AN1377" t="str">
            <v>D</v>
          </cell>
          <cell r="AO1377" t="b">
            <v>1</v>
          </cell>
          <cell r="AP1377" t="b">
            <v>1</v>
          </cell>
        </row>
        <row r="1378">
          <cell r="C1378">
            <v>2198</v>
          </cell>
          <cell r="D1378">
            <v>2864</v>
          </cell>
          <cell r="E1378">
            <v>416</v>
          </cell>
          <cell r="F1378">
            <v>865</v>
          </cell>
          <cell r="G1378">
            <v>4145</v>
          </cell>
          <cell r="H1378" t="str">
            <v>CLONAZEPAM TAB RAPDIS</v>
          </cell>
          <cell r="I1378" t="str">
            <v xml:space="preserve">CLONAZEP TAB 2MG BARR 10X6@   </v>
          </cell>
          <cell r="J1378" t="str">
            <v>TEVA</v>
          </cell>
          <cell r="N1378">
            <v>1</v>
          </cell>
          <cell r="Q1378">
            <v>22.526599999999998</v>
          </cell>
          <cell r="R1378">
            <v>93372.756999999998</v>
          </cell>
          <cell r="S1378" t="b">
            <v>1</v>
          </cell>
          <cell r="T1378">
            <v>0</v>
          </cell>
          <cell r="U1378">
            <v>0</v>
          </cell>
          <cell r="X1378">
            <v>4352</v>
          </cell>
          <cell r="Y1378">
            <v>0</v>
          </cell>
          <cell r="Z1378" t="b">
            <v>0</v>
          </cell>
          <cell r="AA1378" t="b">
            <v>0</v>
          </cell>
          <cell r="AB1378">
            <v>22.526599999999998</v>
          </cell>
          <cell r="AC1378">
            <v>0</v>
          </cell>
          <cell r="AD1378" t="str">
            <v>TAB RAPDIS</v>
          </cell>
          <cell r="AE1378" t="str">
            <v>2 MG</v>
          </cell>
          <cell r="AF1378">
            <v>60</v>
          </cell>
          <cell r="AG1378">
            <v>19472</v>
          </cell>
          <cell r="AH1378">
            <v>1753409</v>
          </cell>
          <cell r="AI1378">
            <v>19472</v>
          </cell>
          <cell r="AJ1378" t="str">
            <v>00555009896</v>
          </cell>
          <cell r="AK1378">
            <v>60</v>
          </cell>
          <cell r="AL1378">
            <v>1</v>
          </cell>
          <cell r="AM1378">
            <v>0</v>
          </cell>
          <cell r="AN1378" t="str">
            <v>D</v>
          </cell>
          <cell r="AO1378" t="b">
            <v>1</v>
          </cell>
          <cell r="AP1378" t="b">
            <v>1</v>
          </cell>
        </row>
        <row r="1379">
          <cell r="C1379">
            <v>2198</v>
          </cell>
          <cell r="D1379">
            <v>2864</v>
          </cell>
          <cell r="E1379">
            <v>416</v>
          </cell>
          <cell r="F1379">
            <v>865</v>
          </cell>
          <cell r="G1379">
            <v>4145</v>
          </cell>
          <cell r="H1379" t="str">
            <v>CLONAZEPAM TAB RAPDIS</v>
          </cell>
          <cell r="I1379" t="str">
            <v xml:space="preserve">CLONAZEP OD TAB 2MG PAR 60@   </v>
          </cell>
          <cell r="J1379" t="str">
            <v>PAR</v>
          </cell>
          <cell r="K1379">
            <v>26.1218</v>
          </cell>
          <cell r="L1379">
            <v>108274.861</v>
          </cell>
          <cell r="M1379" t="str">
            <v>A</v>
          </cell>
          <cell r="N1379">
            <v>908</v>
          </cell>
          <cell r="P1379" t="str">
            <v>A</v>
          </cell>
          <cell r="Q1379">
            <v>26.209399999999999</v>
          </cell>
          <cell r="R1379">
            <v>108637.963</v>
          </cell>
          <cell r="S1379" t="b">
            <v>0</v>
          </cell>
          <cell r="T1379">
            <v>0.16348599999999999</v>
          </cell>
          <cell r="U1379">
            <v>15265.206</v>
          </cell>
          <cell r="V1379">
            <v>3.3530000000000001E-3</v>
          </cell>
          <cell r="W1379">
            <v>-363.10199999999998</v>
          </cell>
          <cell r="X1379">
            <v>4352</v>
          </cell>
          <cell r="Y1379">
            <v>0</v>
          </cell>
          <cell r="Z1379" t="b">
            <v>1</v>
          </cell>
          <cell r="AA1379" t="b">
            <v>1</v>
          </cell>
          <cell r="AB1379">
            <v>22.301334000000001</v>
          </cell>
          <cell r="AC1379">
            <v>-0.14910899999999999</v>
          </cell>
          <cell r="AD1379" t="str">
            <v>TAB RAPDIS</v>
          </cell>
          <cell r="AE1379" t="str">
            <v>2 MG</v>
          </cell>
          <cell r="AF1379">
            <v>60</v>
          </cell>
          <cell r="AG1379">
            <v>19472</v>
          </cell>
          <cell r="AH1379">
            <v>1828466</v>
          </cell>
          <cell r="AI1379">
            <v>19472</v>
          </cell>
          <cell r="AJ1379" t="str">
            <v>49884031002</v>
          </cell>
          <cell r="AK1379">
            <v>60</v>
          </cell>
          <cell r="AL1379">
            <v>1</v>
          </cell>
          <cell r="AM1379">
            <v>0</v>
          </cell>
          <cell r="AN1379" t="str">
            <v>D</v>
          </cell>
          <cell r="AO1379" t="b">
            <v>0</v>
          </cell>
          <cell r="AP1379" t="b">
            <v>1</v>
          </cell>
        </row>
        <row r="1380">
          <cell r="C1380">
            <v>2184</v>
          </cell>
          <cell r="D1380">
            <v>168924</v>
          </cell>
          <cell r="E1380">
            <v>3660</v>
          </cell>
          <cell r="F1380">
            <v>589498</v>
          </cell>
          <cell r="G1380">
            <v>762082</v>
          </cell>
          <cell r="H1380" t="str">
            <v>CLONAZEPAM TABLET</v>
          </cell>
          <cell r="I1380" t="str">
            <v xml:space="preserve">CLONAZEP TAB 0.5MG ACCO 100@  </v>
          </cell>
          <cell r="J1380" t="str">
            <v>ACCORD</v>
          </cell>
          <cell r="N1380">
            <v>1</v>
          </cell>
          <cell r="P1380" t="str">
            <v>OS,RAD</v>
          </cell>
          <cell r="Q1380">
            <v>0.87</v>
          </cell>
          <cell r="R1380">
            <v>663011.34</v>
          </cell>
          <cell r="S1380" t="b">
            <v>1</v>
          </cell>
          <cell r="T1380">
            <v>0</v>
          </cell>
          <cell r="U1380">
            <v>0</v>
          </cell>
          <cell r="X1380">
            <v>728860</v>
          </cell>
          <cell r="Y1380">
            <v>16</v>
          </cell>
          <cell r="Z1380" t="b">
            <v>0</v>
          </cell>
          <cell r="AA1380" t="b">
            <v>1</v>
          </cell>
          <cell r="AB1380">
            <v>0.87</v>
          </cell>
          <cell r="AC1380">
            <v>0</v>
          </cell>
          <cell r="AD1380" t="str">
            <v>TABLET</v>
          </cell>
          <cell r="AE1380" t="str">
            <v>0.5 MG</v>
          </cell>
          <cell r="AF1380">
            <v>100</v>
          </cell>
          <cell r="AG1380">
            <v>17470</v>
          </cell>
          <cell r="AH1380">
            <v>2151918</v>
          </cell>
          <cell r="AI1380">
            <v>17470</v>
          </cell>
          <cell r="AJ1380" t="str">
            <v>16729013600</v>
          </cell>
          <cell r="AK1380">
            <v>100</v>
          </cell>
          <cell r="AL1380">
            <v>1</v>
          </cell>
          <cell r="AM1380">
            <v>0</v>
          </cell>
          <cell r="AN1380" t="str">
            <v>D</v>
          </cell>
          <cell r="AO1380" t="b">
            <v>0</v>
          </cell>
          <cell r="AP1380" t="b">
            <v>1</v>
          </cell>
          <cell r="AQ1380" t="str">
            <v>30-60</v>
          </cell>
        </row>
        <row r="1381">
          <cell r="C1381">
            <v>2184</v>
          </cell>
          <cell r="D1381">
            <v>168924</v>
          </cell>
          <cell r="E1381">
            <v>3660</v>
          </cell>
          <cell r="F1381">
            <v>589498</v>
          </cell>
          <cell r="G1381">
            <v>762082</v>
          </cell>
          <cell r="H1381" t="str">
            <v>CLONAZEPAM TABLET</v>
          </cell>
          <cell r="J1381" t="str">
            <v>SANDOZ</v>
          </cell>
          <cell r="Q1381">
            <v>1.0556000000000001</v>
          </cell>
          <cell r="R1381">
            <v>804453.75919999997</v>
          </cell>
          <cell r="S1381" t="b">
            <v>0</v>
          </cell>
          <cell r="T1381">
            <v>0.21333299999999999</v>
          </cell>
          <cell r="U1381">
            <v>141442.4192</v>
          </cell>
          <cell r="X1381">
            <v>728860</v>
          </cell>
          <cell r="Y1381">
            <v>0</v>
          </cell>
          <cell r="Z1381" t="b">
            <v>0</v>
          </cell>
          <cell r="AA1381" t="b">
            <v>0</v>
          </cell>
          <cell r="AB1381">
            <v>0.86129999999999995</v>
          </cell>
          <cell r="AC1381">
            <v>-0.18406500000000001</v>
          </cell>
          <cell r="AD1381" t="str">
            <v>TABLET</v>
          </cell>
          <cell r="AE1381" t="str">
            <v>0.5 MG</v>
          </cell>
          <cell r="AF1381">
            <v>100</v>
          </cell>
          <cell r="AG1381">
            <v>17470</v>
          </cell>
          <cell r="AJ1381" t="str">
            <v>00185006301</v>
          </cell>
          <cell r="AO1381" t="b">
            <v>0</v>
          </cell>
          <cell r="AP1381" t="b">
            <v>0</v>
          </cell>
        </row>
        <row r="1382">
          <cell r="C1382">
            <v>2184</v>
          </cell>
          <cell r="D1382">
            <v>168924</v>
          </cell>
          <cell r="E1382">
            <v>3660</v>
          </cell>
          <cell r="F1382">
            <v>589498</v>
          </cell>
          <cell r="G1382">
            <v>762082</v>
          </cell>
          <cell r="H1382" t="str">
            <v>CLONAZEPAM TABLET</v>
          </cell>
          <cell r="I1382" t="str">
            <v xml:space="preserve">CLONAZEP TAB 0.5MG TEV 100@   </v>
          </cell>
          <cell r="J1382" t="str">
            <v>TEVA</v>
          </cell>
          <cell r="N1382">
            <v>230</v>
          </cell>
          <cell r="Q1382">
            <v>1.1057999999999999</v>
          </cell>
          <cell r="R1382">
            <v>842710.27560000005</v>
          </cell>
          <cell r="S1382" t="b">
            <v>0</v>
          </cell>
          <cell r="T1382">
            <v>0.271034</v>
          </cell>
          <cell r="U1382">
            <v>179698.9356</v>
          </cell>
          <cell r="X1382">
            <v>728860</v>
          </cell>
          <cell r="Y1382">
            <v>6</v>
          </cell>
          <cell r="Z1382" t="b">
            <v>0</v>
          </cell>
          <cell r="AA1382" t="b">
            <v>0</v>
          </cell>
          <cell r="AB1382">
            <v>0.86129999999999995</v>
          </cell>
          <cell r="AC1382">
            <v>-0.221106</v>
          </cell>
          <cell r="AD1382" t="str">
            <v>TABLET</v>
          </cell>
          <cell r="AE1382" t="str">
            <v>0.5 MG</v>
          </cell>
          <cell r="AF1382">
            <v>100</v>
          </cell>
          <cell r="AG1382">
            <v>17470</v>
          </cell>
          <cell r="AH1382">
            <v>1926021</v>
          </cell>
          <cell r="AI1382">
            <v>17470</v>
          </cell>
          <cell r="AJ1382" t="str">
            <v>00093083201</v>
          </cell>
          <cell r="AK1382">
            <v>100</v>
          </cell>
          <cell r="AL1382">
            <v>1</v>
          </cell>
          <cell r="AM1382">
            <v>0</v>
          </cell>
          <cell r="AN1382" t="str">
            <v>D</v>
          </cell>
          <cell r="AO1382" t="b">
            <v>1</v>
          </cell>
          <cell r="AP1382" t="b">
            <v>1</v>
          </cell>
        </row>
        <row r="1383">
          <cell r="C1383">
            <v>2184</v>
          </cell>
          <cell r="D1383">
            <v>168924</v>
          </cell>
          <cell r="E1383">
            <v>3660</v>
          </cell>
          <cell r="F1383">
            <v>589498</v>
          </cell>
          <cell r="G1383">
            <v>762082</v>
          </cell>
          <cell r="H1383" t="str">
            <v>CLONAZEPAM TABLET</v>
          </cell>
          <cell r="I1383" t="str">
            <v xml:space="preserve">CLONAZEP TAB 0.5MG ACTA 100@  </v>
          </cell>
          <cell r="J1383" t="str">
            <v>ACTAVIS</v>
          </cell>
          <cell r="K1383">
            <v>0.89980000000000004</v>
          </cell>
          <cell r="L1383">
            <v>685721.38359999994</v>
          </cell>
          <cell r="M1383" t="str">
            <v>A</v>
          </cell>
          <cell r="N1383">
            <v>185461</v>
          </cell>
          <cell r="P1383" t="str">
            <v>OCR</v>
          </cell>
          <cell r="Q1383">
            <v>1.131</v>
          </cell>
          <cell r="R1383">
            <v>861914.74199999997</v>
          </cell>
          <cell r="S1383" t="b">
            <v>0</v>
          </cell>
          <cell r="T1383">
            <v>0.3</v>
          </cell>
          <cell r="U1383">
            <v>198903.402</v>
          </cell>
          <cell r="V1383">
            <v>0.25694499999999998</v>
          </cell>
          <cell r="W1383">
            <v>-176193.3584</v>
          </cell>
          <cell r="X1383">
            <v>728860</v>
          </cell>
          <cell r="Y1383">
            <v>0</v>
          </cell>
          <cell r="Z1383" t="b">
            <v>1</v>
          </cell>
          <cell r="AA1383" t="b">
            <v>0</v>
          </cell>
          <cell r="AB1383">
            <v>0.86129999999999995</v>
          </cell>
          <cell r="AC1383">
            <v>-0.23846100000000001</v>
          </cell>
          <cell r="AD1383" t="str">
            <v>TABLET</v>
          </cell>
          <cell r="AE1383" t="str">
            <v>0.5 MG</v>
          </cell>
          <cell r="AF1383">
            <v>100</v>
          </cell>
          <cell r="AG1383">
            <v>17470</v>
          </cell>
          <cell r="AH1383">
            <v>1169895</v>
          </cell>
          <cell r="AI1383">
            <v>17470</v>
          </cell>
          <cell r="AJ1383" t="str">
            <v>00228300311</v>
          </cell>
          <cell r="AK1383">
            <v>100</v>
          </cell>
          <cell r="AL1383">
            <v>1</v>
          </cell>
          <cell r="AM1383">
            <v>0</v>
          </cell>
          <cell r="AN1383" t="str">
            <v>D</v>
          </cell>
          <cell r="AO1383" t="b">
            <v>0</v>
          </cell>
          <cell r="AP1383" t="b">
            <v>1</v>
          </cell>
        </row>
        <row r="1384">
          <cell r="C1384">
            <v>2184</v>
          </cell>
          <cell r="D1384">
            <v>168924</v>
          </cell>
          <cell r="E1384">
            <v>3660</v>
          </cell>
          <cell r="F1384">
            <v>589498</v>
          </cell>
          <cell r="G1384">
            <v>762082</v>
          </cell>
          <cell r="H1384" t="str">
            <v>CLONAZEPAM TABLET</v>
          </cell>
          <cell r="I1384" t="str">
            <v xml:space="preserve">CLONAZEP TAB 0.5MG MYL 100@   </v>
          </cell>
          <cell r="J1384" t="str">
            <v>MYLAN</v>
          </cell>
          <cell r="N1384">
            <v>33</v>
          </cell>
          <cell r="Q1384">
            <v>1.2886</v>
          </cell>
          <cell r="R1384">
            <v>982018.8652</v>
          </cell>
          <cell r="S1384" t="b">
            <v>0</v>
          </cell>
          <cell r="T1384">
            <v>0.48114899999999999</v>
          </cell>
          <cell r="U1384">
            <v>319007.52519999997</v>
          </cell>
          <cell r="X1384">
            <v>728860</v>
          </cell>
          <cell r="Y1384">
            <v>16</v>
          </cell>
          <cell r="Z1384" t="b">
            <v>0</v>
          </cell>
          <cell r="AA1384" t="b">
            <v>0</v>
          </cell>
          <cell r="AB1384">
            <v>0.86129999999999995</v>
          </cell>
          <cell r="AC1384">
            <v>-0.33160000000000001</v>
          </cell>
          <cell r="AD1384" t="str">
            <v>TABLET</v>
          </cell>
          <cell r="AE1384" t="str">
            <v>0.5 MG</v>
          </cell>
          <cell r="AF1384">
            <v>100</v>
          </cell>
          <cell r="AG1384">
            <v>17470</v>
          </cell>
          <cell r="AH1384">
            <v>1245539</v>
          </cell>
          <cell r="AI1384">
            <v>17470</v>
          </cell>
          <cell r="AJ1384" t="str">
            <v>00378191001</v>
          </cell>
          <cell r="AK1384">
            <v>100</v>
          </cell>
          <cell r="AL1384">
            <v>1</v>
          </cell>
          <cell r="AM1384">
            <v>0</v>
          </cell>
          <cell r="AN1384" t="str">
            <v>D</v>
          </cell>
          <cell r="AO1384" t="b">
            <v>0</v>
          </cell>
          <cell r="AP1384" t="b">
            <v>1</v>
          </cell>
        </row>
        <row r="1385">
          <cell r="C1385">
            <v>2185</v>
          </cell>
          <cell r="D1385">
            <v>99240</v>
          </cell>
          <cell r="E1385">
            <v>22388</v>
          </cell>
          <cell r="F1385">
            <v>0</v>
          </cell>
          <cell r="G1385">
            <v>121628</v>
          </cell>
          <cell r="H1385" t="str">
            <v>CLONAZEPAM TABLET</v>
          </cell>
          <cell r="I1385" t="str">
            <v xml:space="preserve">CLONAZEP TAB 0.5MG ACCO 500@  </v>
          </cell>
          <cell r="J1385" t="str">
            <v>ACCORD</v>
          </cell>
          <cell r="N1385">
            <v>5</v>
          </cell>
          <cell r="P1385" t="str">
            <v>OS</v>
          </cell>
          <cell r="Q1385">
            <v>4.12</v>
          </cell>
          <cell r="R1385">
            <v>501107.36</v>
          </cell>
          <cell r="S1385" t="b">
            <v>1</v>
          </cell>
          <cell r="T1385">
            <v>0</v>
          </cell>
          <cell r="U1385">
            <v>0</v>
          </cell>
          <cell r="X1385">
            <v>121628</v>
          </cell>
          <cell r="Y1385">
            <v>16</v>
          </cell>
          <cell r="Z1385" t="b">
            <v>0</v>
          </cell>
          <cell r="AA1385" t="b">
            <v>0</v>
          </cell>
          <cell r="AB1385">
            <v>4.12</v>
          </cell>
          <cell r="AC1385">
            <v>0</v>
          </cell>
          <cell r="AD1385" t="str">
            <v>TABLET</v>
          </cell>
          <cell r="AE1385" t="str">
            <v>0.5 MG</v>
          </cell>
          <cell r="AF1385">
            <v>500</v>
          </cell>
          <cell r="AG1385">
            <v>17470</v>
          </cell>
          <cell r="AH1385">
            <v>2152049</v>
          </cell>
          <cell r="AI1385">
            <v>17470</v>
          </cell>
          <cell r="AJ1385" t="str">
            <v>16729013616</v>
          </cell>
          <cell r="AK1385">
            <v>500</v>
          </cell>
          <cell r="AL1385">
            <v>1</v>
          </cell>
          <cell r="AM1385">
            <v>0</v>
          </cell>
          <cell r="AN1385" t="str">
            <v>D</v>
          </cell>
          <cell r="AO1385" t="b">
            <v>0</v>
          </cell>
          <cell r="AP1385" t="b">
            <v>1</v>
          </cell>
          <cell r="AQ1385" t="str">
            <v>30-60</v>
          </cell>
        </row>
        <row r="1386">
          <cell r="C1386">
            <v>2185</v>
          </cell>
          <cell r="D1386">
            <v>99240</v>
          </cell>
          <cell r="E1386">
            <v>22388</v>
          </cell>
          <cell r="F1386">
            <v>0</v>
          </cell>
          <cell r="G1386">
            <v>121628</v>
          </cell>
          <cell r="H1386" t="str">
            <v>CLONAZEPAM TABLET</v>
          </cell>
          <cell r="I1386" t="str">
            <v xml:space="preserve">CLONAZEP TAB 0.5MG SAN 500@   </v>
          </cell>
          <cell r="J1386" t="str">
            <v>SANDOZ</v>
          </cell>
          <cell r="Q1386">
            <v>4.1706000000000003</v>
          </cell>
          <cell r="R1386">
            <v>507261.73680000001</v>
          </cell>
          <cell r="S1386" t="b">
            <v>0</v>
          </cell>
          <cell r="T1386">
            <v>1.2281E-2</v>
          </cell>
          <cell r="U1386">
            <v>6154.3768</v>
          </cell>
          <cell r="X1386">
            <v>121628</v>
          </cell>
          <cell r="Y1386">
            <v>13</v>
          </cell>
          <cell r="Z1386" t="b">
            <v>0</v>
          </cell>
          <cell r="AA1386" t="b">
            <v>0</v>
          </cell>
          <cell r="AB1386">
            <v>4.0788000000000002</v>
          </cell>
          <cell r="AC1386">
            <v>-2.2010999999999999E-2</v>
          </cell>
          <cell r="AD1386" t="str">
            <v>TABLET</v>
          </cell>
          <cell r="AE1386" t="str">
            <v>0.5 MG</v>
          </cell>
          <cell r="AF1386">
            <v>500</v>
          </cell>
          <cell r="AG1386">
            <v>17470</v>
          </cell>
          <cell r="AH1386">
            <v>1175033</v>
          </cell>
          <cell r="AI1386">
            <v>17470</v>
          </cell>
          <cell r="AJ1386" t="str">
            <v>00185006305</v>
          </cell>
          <cell r="AK1386">
            <v>500</v>
          </cell>
          <cell r="AL1386">
            <v>1</v>
          </cell>
          <cell r="AM1386">
            <v>0</v>
          </cell>
          <cell r="AN1386" t="str">
            <v>D</v>
          </cell>
          <cell r="AO1386" t="b">
            <v>0</v>
          </cell>
          <cell r="AP1386" t="b">
            <v>1</v>
          </cell>
        </row>
        <row r="1387">
          <cell r="C1387">
            <v>2185</v>
          </cell>
          <cell r="D1387">
            <v>99240</v>
          </cell>
          <cell r="E1387">
            <v>22388</v>
          </cell>
          <cell r="F1387">
            <v>0</v>
          </cell>
          <cell r="G1387">
            <v>121628</v>
          </cell>
          <cell r="H1387" t="str">
            <v>CLONAZEPAM TABLET</v>
          </cell>
          <cell r="I1387" t="str">
            <v xml:space="preserve">CLONAZEP TAB 0.5MG ACTA 500@  </v>
          </cell>
          <cell r="J1387" t="str">
            <v>ACTAVIS</v>
          </cell>
          <cell r="K1387">
            <v>4.0824999999999996</v>
          </cell>
          <cell r="L1387">
            <v>496546.31</v>
          </cell>
          <cell r="M1387" t="str">
            <v>A</v>
          </cell>
          <cell r="N1387">
            <v>25520</v>
          </cell>
          <cell r="P1387" t="str">
            <v>OCR</v>
          </cell>
          <cell r="Q1387">
            <v>5.359</v>
          </cell>
          <cell r="R1387">
            <v>651804.45200000005</v>
          </cell>
          <cell r="S1387" t="b">
            <v>0</v>
          </cell>
          <cell r="T1387">
            <v>0.300728</v>
          </cell>
          <cell r="U1387">
            <v>150697.092</v>
          </cell>
          <cell r="V1387">
            <v>0.31267600000000001</v>
          </cell>
          <cell r="W1387">
            <v>-155258.14199999999</v>
          </cell>
          <cell r="X1387">
            <v>121628</v>
          </cell>
          <cell r="Y1387">
            <v>0</v>
          </cell>
          <cell r="Z1387" t="b">
            <v>1</v>
          </cell>
          <cell r="AA1387" t="b">
            <v>0</v>
          </cell>
          <cell r="AB1387">
            <v>4.0788000000000002</v>
          </cell>
          <cell r="AC1387">
            <v>-0.23888699999999999</v>
          </cell>
          <cell r="AD1387" t="str">
            <v>TABLET</v>
          </cell>
          <cell r="AE1387" t="str">
            <v>0.5 MG</v>
          </cell>
          <cell r="AF1387">
            <v>500</v>
          </cell>
          <cell r="AG1387">
            <v>17470</v>
          </cell>
          <cell r="AH1387">
            <v>2186393</v>
          </cell>
          <cell r="AI1387">
            <v>17470</v>
          </cell>
          <cell r="AJ1387" t="str">
            <v>00228300350</v>
          </cell>
          <cell r="AK1387">
            <v>500</v>
          </cell>
          <cell r="AL1387">
            <v>1</v>
          </cell>
          <cell r="AM1387">
            <v>0</v>
          </cell>
          <cell r="AN1387" t="str">
            <v>D</v>
          </cell>
          <cell r="AO1387" t="b">
            <v>0</v>
          </cell>
          <cell r="AP1387" t="b">
            <v>1</v>
          </cell>
        </row>
        <row r="1388">
          <cell r="C1388">
            <v>2185</v>
          </cell>
          <cell r="D1388">
            <v>99240</v>
          </cell>
          <cell r="E1388">
            <v>22388</v>
          </cell>
          <cell r="F1388">
            <v>0</v>
          </cell>
          <cell r="G1388">
            <v>121628</v>
          </cell>
          <cell r="H1388" t="str">
            <v>CLONAZEPAM TABLET</v>
          </cell>
          <cell r="I1388" t="str">
            <v xml:space="preserve">CLONAZEP TAB 0.5MG TEV 500@   </v>
          </cell>
          <cell r="J1388" t="str">
            <v>TEVA</v>
          </cell>
          <cell r="N1388">
            <v>70</v>
          </cell>
          <cell r="Q1388">
            <v>5.5114000000000001</v>
          </cell>
          <cell r="R1388">
            <v>670340.55920000002</v>
          </cell>
          <cell r="S1388" t="b">
            <v>0</v>
          </cell>
          <cell r="T1388">
            <v>0.33771800000000002</v>
          </cell>
          <cell r="U1388">
            <v>169233.1992</v>
          </cell>
          <cell r="X1388">
            <v>121628</v>
          </cell>
          <cell r="Y1388">
            <v>6</v>
          </cell>
          <cell r="Z1388" t="b">
            <v>0</v>
          </cell>
          <cell r="AA1388" t="b">
            <v>0</v>
          </cell>
          <cell r="AB1388">
            <v>4.0788000000000002</v>
          </cell>
          <cell r="AC1388">
            <v>-0.25993300000000003</v>
          </cell>
          <cell r="AD1388" t="str">
            <v>TABLET</v>
          </cell>
          <cell r="AE1388" t="str">
            <v>0.5 MG</v>
          </cell>
          <cell r="AF1388">
            <v>500</v>
          </cell>
          <cell r="AG1388">
            <v>17470</v>
          </cell>
          <cell r="AH1388">
            <v>1268978</v>
          </cell>
          <cell r="AI1388">
            <v>17470</v>
          </cell>
          <cell r="AJ1388" t="str">
            <v>00093083205</v>
          </cell>
          <cell r="AK1388">
            <v>500</v>
          </cell>
          <cell r="AL1388">
            <v>1</v>
          </cell>
          <cell r="AM1388">
            <v>0</v>
          </cell>
          <cell r="AN1388" t="str">
            <v>D</v>
          </cell>
          <cell r="AO1388" t="b">
            <v>1</v>
          </cell>
          <cell r="AP1388" t="b">
            <v>1</v>
          </cell>
        </row>
        <row r="1389">
          <cell r="C1389">
            <v>2188</v>
          </cell>
          <cell r="D1389">
            <v>148324</v>
          </cell>
          <cell r="E1389">
            <v>3324</v>
          </cell>
          <cell r="F1389">
            <v>594142</v>
          </cell>
          <cell r="G1389">
            <v>745790</v>
          </cell>
          <cell r="H1389" t="str">
            <v>CLONAZEPAM TABLET</v>
          </cell>
          <cell r="I1389" t="str">
            <v xml:space="preserve">CLONAZEP TAB 1MG ACCO 100@    </v>
          </cell>
          <cell r="J1389" t="str">
            <v>ACCORD</v>
          </cell>
          <cell r="N1389">
            <v>19</v>
          </cell>
          <cell r="P1389" t="str">
            <v>OS,RAD</v>
          </cell>
          <cell r="Q1389">
            <v>1.1725000000000001</v>
          </cell>
          <cell r="R1389">
            <v>874438.77500000002</v>
          </cell>
          <cell r="S1389" t="b">
            <v>1</v>
          </cell>
          <cell r="T1389">
            <v>0</v>
          </cell>
          <cell r="U1389">
            <v>0</v>
          </cell>
          <cell r="X1389">
            <v>733620</v>
          </cell>
          <cell r="Y1389">
            <v>16</v>
          </cell>
          <cell r="Z1389" t="b">
            <v>0</v>
          </cell>
          <cell r="AA1389" t="b">
            <v>1</v>
          </cell>
          <cell r="AB1389">
            <v>1.1725000000000001</v>
          </cell>
          <cell r="AC1389">
            <v>0</v>
          </cell>
          <cell r="AD1389" t="str">
            <v>TABLET</v>
          </cell>
          <cell r="AE1389" t="str">
            <v>1 MG</v>
          </cell>
          <cell r="AF1389">
            <v>100</v>
          </cell>
          <cell r="AG1389">
            <v>17471</v>
          </cell>
          <cell r="AH1389">
            <v>2152254</v>
          </cell>
          <cell r="AI1389">
            <v>17471</v>
          </cell>
          <cell r="AJ1389" t="str">
            <v>16729013700</v>
          </cell>
          <cell r="AK1389">
            <v>100</v>
          </cell>
          <cell r="AL1389">
            <v>1</v>
          </cell>
          <cell r="AM1389">
            <v>0</v>
          </cell>
          <cell r="AN1389" t="str">
            <v>D</v>
          </cell>
          <cell r="AO1389" t="b">
            <v>0</v>
          </cell>
          <cell r="AP1389" t="b">
            <v>1</v>
          </cell>
          <cell r="AQ1389" t="str">
            <v>30-60</v>
          </cell>
        </row>
        <row r="1390">
          <cell r="C1390">
            <v>2188</v>
          </cell>
          <cell r="D1390">
            <v>148324</v>
          </cell>
          <cell r="E1390">
            <v>3324</v>
          </cell>
          <cell r="F1390">
            <v>594142</v>
          </cell>
          <cell r="G1390">
            <v>745790</v>
          </cell>
          <cell r="H1390" t="str">
            <v>CLONAZEPAM TABLET</v>
          </cell>
          <cell r="I1390" t="str">
            <v xml:space="preserve">CLONAZEP TAB 1MG ACTA 100@    </v>
          </cell>
          <cell r="J1390" t="str">
            <v>ACTAVIS</v>
          </cell>
          <cell r="K1390">
            <v>1.1228</v>
          </cell>
          <cell r="L1390">
            <v>837373.01199999999</v>
          </cell>
          <cell r="M1390" t="str">
            <v>A</v>
          </cell>
          <cell r="N1390">
            <v>191071</v>
          </cell>
          <cell r="P1390" t="str">
            <v>OCR</v>
          </cell>
          <cell r="Q1390">
            <v>1.2523</v>
          </cell>
          <cell r="R1390">
            <v>933952.81700000004</v>
          </cell>
          <cell r="S1390" t="b">
            <v>0</v>
          </cell>
          <cell r="T1390">
            <v>6.8058999999999995E-2</v>
          </cell>
          <cell r="U1390">
            <v>59514.042000000001</v>
          </cell>
          <cell r="V1390">
            <v>0.11533599999999999</v>
          </cell>
          <cell r="W1390">
            <v>-96579.804999999993</v>
          </cell>
          <cell r="X1390">
            <v>733620</v>
          </cell>
          <cell r="Y1390">
            <v>0</v>
          </cell>
          <cell r="Z1390" t="b">
            <v>1</v>
          </cell>
          <cell r="AA1390" t="b">
            <v>0</v>
          </cell>
          <cell r="AB1390">
            <v>1.1607749999999999</v>
          </cell>
          <cell r="AC1390">
            <v>-7.3084999999999997E-2</v>
          </cell>
          <cell r="AD1390" t="str">
            <v>TABLET</v>
          </cell>
          <cell r="AE1390" t="str">
            <v>1 MG</v>
          </cell>
          <cell r="AF1390">
            <v>100</v>
          </cell>
          <cell r="AG1390">
            <v>17471</v>
          </cell>
          <cell r="AH1390">
            <v>1170588</v>
          </cell>
          <cell r="AI1390">
            <v>17471</v>
          </cell>
          <cell r="AJ1390" t="str">
            <v>00228300411</v>
          </cell>
          <cell r="AK1390">
            <v>100</v>
          </cell>
          <cell r="AL1390">
            <v>1</v>
          </cell>
          <cell r="AM1390">
            <v>0</v>
          </cell>
          <cell r="AN1390" t="str">
            <v>D</v>
          </cell>
          <cell r="AO1390" t="b">
            <v>0</v>
          </cell>
          <cell r="AP1390" t="b">
            <v>1</v>
          </cell>
        </row>
        <row r="1391">
          <cell r="C1391">
            <v>2188</v>
          </cell>
          <cell r="D1391">
            <v>148324</v>
          </cell>
          <cell r="E1391">
            <v>3324</v>
          </cell>
          <cell r="F1391">
            <v>594142</v>
          </cell>
          <cell r="G1391">
            <v>745790</v>
          </cell>
          <cell r="H1391" t="str">
            <v>CLONAZEPAM TABLET</v>
          </cell>
          <cell r="I1391" t="str">
            <v xml:space="preserve">CLONAZEP TAB 1MG SAN 100      </v>
          </cell>
          <cell r="J1391" t="str">
            <v>SANDOZ</v>
          </cell>
          <cell r="Q1391">
            <v>1.2784</v>
          </cell>
          <cell r="R1391">
            <v>953417.93599999999</v>
          </cell>
          <cell r="S1391" t="b">
            <v>0</v>
          </cell>
          <cell r="T1391">
            <v>9.0318999999999997E-2</v>
          </cell>
          <cell r="U1391">
            <v>78979.160999999993</v>
          </cell>
          <cell r="X1391">
            <v>733620</v>
          </cell>
          <cell r="Y1391">
            <v>13</v>
          </cell>
          <cell r="Z1391" t="b">
            <v>0</v>
          </cell>
          <cell r="AA1391" t="b">
            <v>0</v>
          </cell>
          <cell r="AB1391">
            <v>1.1607749999999999</v>
          </cell>
          <cell r="AC1391">
            <v>-9.2008999999999994E-2</v>
          </cell>
          <cell r="AD1391" t="str">
            <v>TABLET</v>
          </cell>
          <cell r="AE1391" t="str">
            <v>1 MG</v>
          </cell>
          <cell r="AF1391">
            <v>100</v>
          </cell>
          <cell r="AG1391">
            <v>17471</v>
          </cell>
          <cell r="AH1391">
            <v>1177435</v>
          </cell>
          <cell r="AI1391">
            <v>17471</v>
          </cell>
          <cell r="AJ1391" t="str">
            <v>00185006401</v>
          </cell>
          <cell r="AK1391">
            <v>100</v>
          </cell>
          <cell r="AL1391">
            <v>1</v>
          </cell>
          <cell r="AM1391">
            <v>0</v>
          </cell>
          <cell r="AN1391" t="str">
            <v>D</v>
          </cell>
          <cell r="AO1391" t="b">
            <v>0</v>
          </cell>
          <cell r="AP1391" t="b">
            <v>1</v>
          </cell>
        </row>
        <row r="1392">
          <cell r="C1392">
            <v>2188</v>
          </cell>
          <cell r="D1392">
            <v>148324</v>
          </cell>
          <cell r="E1392">
            <v>3324</v>
          </cell>
          <cell r="F1392">
            <v>594142</v>
          </cell>
          <cell r="G1392">
            <v>745790</v>
          </cell>
          <cell r="H1392" t="str">
            <v>CLONAZEPAM TABLET</v>
          </cell>
          <cell r="I1392" t="str">
            <v xml:space="preserve">CLONAZEP TAB 1MG TEV 100@     </v>
          </cell>
          <cell r="J1392" t="str">
            <v>TEVA</v>
          </cell>
          <cell r="N1392">
            <v>398</v>
          </cell>
          <cell r="Q1392">
            <v>1.3318000000000001</v>
          </cell>
          <cell r="R1392">
            <v>993243.12199999997</v>
          </cell>
          <cell r="S1392" t="b">
            <v>0</v>
          </cell>
          <cell r="T1392">
            <v>0.13586300000000001</v>
          </cell>
          <cell r="U1392">
            <v>118804.34699999999</v>
          </cell>
          <cell r="X1392">
            <v>733620</v>
          </cell>
          <cell r="Y1392">
            <v>6</v>
          </cell>
          <cell r="Z1392" t="b">
            <v>0</v>
          </cell>
          <cell r="AA1392" t="b">
            <v>0</v>
          </cell>
          <cell r="AB1392">
            <v>1.1607749999999999</v>
          </cell>
          <cell r="AC1392">
            <v>-0.128416</v>
          </cell>
          <cell r="AD1392" t="str">
            <v>TABLET</v>
          </cell>
          <cell r="AE1392" t="str">
            <v>1 MG</v>
          </cell>
          <cell r="AF1392">
            <v>100</v>
          </cell>
          <cell r="AG1392">
            <v>17471</v>
          </cell>
          <cell r="AH1392">
            <v>1926823</v>
          </cell>
          <cell r="AI1392">
            <v>17471</v>
          </cell>
          <cell r="AJ1392" t="str">
            <v>00093083301</v>
          </cell>
          <cell r="AK1392">
            <v>100</v>
          </cell>
          <cell r="AL1392">
            <v>1</v>
          </cell>
          <cell r="AM1392">
            <v>0</v>
          </cell>
          <cell r="AN1392" t="str">
            <v>D</v>
          </cell>
          <cell r="AO1392" t="b">
            <v>1</v>
          </cell>
          <cell r="AP1392" t="b">
            <v>1</v>
          </cell>
        </row>
        <row r="1393">
          <cell r="C1393">
            <v>2188</v>
          </cell>
          <cell r="D1393">
            <v>148324</v>
          </cell>
          <cell r="E1393">
            <v>3324</v>
          </cell>
          <cell r="F1393">
            <v>594142</v>
          </cell>
          <cell r="G1393">
            <v>745790</v>
          </cell>
          <cell r="H1393" t="str">
            <v>CLONAZEPAM TABLET</v>
          </cell>
          <cell r="I1393" t="str">
            <v xml:space="preserve">CLONAZEP TAB 1MG MYL 100@     </v>
          </cell>
          <cell r="J1393" t="str">
            <v>MYLAN</v>
          </cell>
          <cell r="N1393">
            <v>49</v>
          </cell>
          <cell r="Q1393">
            <v>2.0305</v>
          </cell>
          <cell r="R1393">
            <v>1514326.595</v>
          </cell>
          <cell r="S1393" t="b">
            <v>0</v>
          </cell>
          <cell r="T1393">
            <v>0.731769</v>
          </cell>
          <cell r="U1393">
            <v>639887.81999999995</v>
          </cell>
          <cell r="X1393">
            <v>733620</v>
          </cell>
          <cell r="Y1393">
            <v>16</v>
          </cell>
          <cell r="Z1393" t="b">
            <v>0</v>
          </cell>
          <cell r="AA1393" t="b">
            <v>0</v>
          </cell>
          <cell r="AB1393">
            <v>1.1607749999999999</v>
          </cell>
          <cell r="AC1393">
            <v>-0.42832999999999999</v>
          </cell>
          <cell r="AD1393" t="str">
            <v>TABLET</v>
          </cell>
          <cell r="AE1393" t="str">
            <v>1 MG</v>
          </cell>
          <cell r="AF1393">
            <v>100</v>
          </cell>
          <cell r="AG1393">
            <v>17471</v>
          </cell>
          <cell r="AH1393">
            <v>1230069</v>
          </cell>
          <cell r="AI1393">
            <v>17471</v>
          </cell>
          <cell r="AJ1393" t="str">
            <v>00378191201</v>
          </cell>
          <cell r="AK1393">
            <v>100</v>
          </cell>
          <cell r="AL1393">
            <v>1</v>
          </cell>
          <cell r="AM1393">
            <v>0</v>
          </cell>
          <cell r="AN1393" t="str">
            <v>D</v>
          </cell>
          <cell r="AO1393" t="b">
            <v>0</v>
          </cell>
          <cell r="AP1393" t="b">
            <v>1</v>
          </cell>
        </row>
        <row r="1394">
          <cell r="C1394">
            <v>2189</v>
          </cell>
          <cell r="D1394">
            <v>103152</v>
          </cell>
          <cell r="E1394">
            <v>11513</v>
          </cell>
          <cell r="F1394">
            <v>0</v>
          </cell>
          <cell r="G1394">
            <v>114665</v>
          </cell>
          <cell r="H1394" t="str">
            <v>CLONAZEPAM TABLET</v>
          </cell>
          <cell r="I1394" t="str">
            <v xml:space="preserve">CLONAZEP TAB 1MG ACCO 500@    </v>
          </cell>
          <cell r="J1394" t="str">
            <v>ACCORD</v>
          </cell>
          <cell r="N1394">
            <v>2</v>
          </cell>
          <cell r="P1394" t="str">
            <v>OS</v>
          </cell>
          <cell r="Q1394">
            <v>4.2763999999999998</v>
          </cell>
          <cell r="R1394">
            <v>490353.40600000002</v>
          </cell>
          <cell r="S1394" t="b">
            <v>1</v>
          </cell>
          <cell r="T1394">
            <v>0</v>
          </cell>
          <cell r="U1394">
            <v>0</v>
          </cell>
          <cell r="X1394">
            <v>114665</v>
          </cell>
          <cell r="Y1394">
            <v>16</v>
          </cell>
          <cell r="Z1394" t="b">
            <v>0</v>
          </cell>
          <cell r="AA1394" t="b">
            <v>0</v>
          </cell>
          <cell r="AB1394">
            <v>4.2763999999999998</v>
          </cell>
          <cell r="AC1394">
            <v>0</v>
          </cell>
          <cell r="AD1394" t="str">
            <v>TABLET</v>
          </cell>
          <cell r="AE1394" t="str">
            <v>1 MG</v>
          </cell>
          <cell r="AF1394">
            <v>500</v>
          </cell>
          <cell r="AG1394">
            <v>17471</v>
          </cell>
          <cell r="AH1394">
            <v>2152452</v>
          </cell>
          <cell r="AI1394">
            <v>17471</v>
          </cell>
          <cell r="AJ1394" t="str">
            <v>16729013716</v>
          </cell>
          <cell r="AK1394">
            <v>500</v>
          </cell>
          <cell r="AL1394">
            <v>1</v>
          </cell>
          <cell r="AM1394">
            <v>0</v>
          </cell>
          <cell r="AN1394" t="str">
            <v>D</v>
          </cell>
          <cell r="AO1394" t="b">
            <v>0</v>
          </cell>
          <cell r="AP1394" t="b">
            <v>1</v>
          </cell>
          <cell r="AQ1394" t="str">
            <v>30-60</v>
          </cell>
        </row>
        <row r="1395">
          <cell r="C1395">
            <v>2189</v>
          </cell>
          <cell r="D1395">
            <v>103152</v>
          </cell>
          <cell r="E1395">
            <v>11513</v>
          </cell>
          <cell r="F1395">
            <v>0</v>
          </cell>
          <cell r="G1395">
            <v>114665</v>
          </cell>
          <cell r="H1395" t="str">
            <v>CLONAZEPAM TABLET</v>
          </cell>
          <cell r="I1395" t="str">
            <v xml:space="preserve">CLONAZEP TAB 1MG SAN 500@     </v>
          </cell>
          <cell r="J1395" t="str">
            <v>SANDOZ</v>
          </cell>
          <cell r="Q1395">
            <v>5.1116000000000001</v>
          </cell>
          <cell r="R1395">
            <v>586121.61399999994</v>
          </cell>
          <cell r="S1395" t="b">
            <v>0</v>
          </cell>
          <cell r="T1395">
            <v>0.19530400000000001</v>
          </cell>
          <cell r="U1395">
            <v>95768.207999999999</v>
          </cell>
          <cell r="X1395">
            <v>114665</v>
          </cell>
          <cell r="Y1395">
            <v>13</v>
          </cell>
          <cell r="Z1395" t="b">
            <v>0</v>
          </cell>
          <cell r="AA1395" t="b">
            <v>0</v>
          </cell>
          <cell r="AB1395">
            <v>4.2336359999999997</v>
          </cell>
          <cell r="AC1395">
            <v>-0.171759</v>
          </cell>
          <cell r="AD1395" t="str">
            <v>TABLET</v>
          </cell>
          <cell r="AE1395" t="str">
            <v>1 MG</v>
          </cell>
          <cell r="AF1395">
            <v>500</v>
          </cell>
          <cell r="AG1395">
            <v>17471</v>
          </cell>
          <cell r="AH1395">
            <v>1179910</v>
          </cell>
          <cell r="AI1395">
            <v>17471</v>
          </cell>
          <cell r="AJ1395" t="str">
            <v>00185006405</v>
          </cell>
          <cell r="AK1395">
            <v>500</v>
          </cell>
          <cell r="AL1395">
            <v>1</v>
          </cell>
          <cell r="AM1395">
            <v>0</v>
          </cell>
          <cell r="AN1395" t="str">
            <v>D</v>
          </cell>
          <cell r="AO1395" t="b">
            <v>0</v>
          </cell>
          <cell r="AP1395" t="b">
            <v>1</v>
          </cell>
        </row>
        <row r="1396">
          <cell r="C1396">
            <v>2189</v>
          </cell>
          <cell r="D1396">
            <v>103152</v>
          </cell>
          <cell r="E1396">
            <v>11513</v>
          </cell>
          <cell r="F1396">
            <v>0</v>
          </cell>
          <cell r="G1396">
            <v>114665</v>
          </cell>
          <cell r="H1396" t="str">
            <v>CLONAZEPAM TABLET</v>
          </cell>
          <cell r="I1396" t="str">
            <v xml:space="preserve">CLONAZEP TAB 1MG ACTA 500@    </v>
          </cell>
          <cell r="J1396" t="str">
            <v>ACTAVIS</v>
          </cell>
          <cell r="K1396">
            <v>4.6333000000000002</v>
          </cell>
          <cell r="L1396">
            <v>531277.34450000001</v>
          </cell>
          <cell r="M1396" t="str">
            <v>A</v>
          </cell>
          <cell r="N1396">
            <v>27324</v>
          </cell>
          <cell r="P1396" t="str">
            <v>OCR</v>
          </cell>
          <cell r="Q1396">
            <v>5.9005000000000001</v>
          </cell>
          <cell r="R1396">
            <v>676580.83250000002</v>
          </cell>
          <cell r="S1396" t="b">
            <v>0</v>
          </cell>
          <cell r="T1396">
            <v>0.37978200000000001</v>
          </cell>
          <cell r="U1396">
            <v>186227.4265</v>
          </cell>
          <cell r="V1396">
            <v>0.27349800000000002</v>
          </cell>
          <cell r="W1396">
            <v>-145303.48800000001</v>
          </cell>
          <cell r="X1396">
            <v>114665</v>
          </cell>
          <cell r="Y1396">
            <v>0</v>
          </cell>
          <cell r="Z1396" t="b">
            <v>1</v>
          </cell>
          <cell r="AA1396" t="b">
            <v>0</v>
          </cell>
          <cell r="AB1396">
            <v>4.2336359999999997</v>
          </cell>
          <cell r="AC1396">
            <v>-0.282495</v>
          </cell>
          <cell r="AD1396" t="str">
            <v>TABLET</v>
          </cell>
          <cell r="AE1396" t="str">
            <v>1 MG</v>
          </cell>
          <cell r="AF1396">
            <v>500</v>
          </cell>
          <cell r="AG1396">
            <v>17471</v>
          </cell>
          <cell r="AH1396">
            <v>2186542</v>
          </cell>
          <cell r="AI1396">
            <v>17471</v>
          </cell>
          <cell r="AJ1396" t="str">
            <v>00228300450</v>
          </cell>
          <cell r="AK1396">
            <v>500</v>
          </cell>
          <cell r="AL1396">
            <v>1</v>
          </cell>
          <cell r="AM1396">
            <v>0</v>
          </cell>
          <cell r="AN1396" t="str">
            <v>D</v>
          </cell>
          <cell r="AO1396" t="b">
            <v>0</v>
          </cell>
          <cell r="AP1396" t="b">
            <v>1</v>
          </cell>
        </row>
        <row r="1397">
          <cell r="C1397">
            <v>2189</v>
          </cell>
          <cell r="D1397">
            <v>103152</v>
          </cell>
          <cell r="E1397">
            <v>11513</v>
          </cell>
          <cell r="F1397">
            <v>0</v>
          </cell>
          <cell r="G1397">
            <v>114665</v>
          </cell>
          <cell r="H1397" t="str">
            <v>CLONAZEPAM TABLET</v>
          </cell>
          <cell r="I1397" t="str">
            <v xml:space="preserve">CLONAZEP TAB 1MG TEV 500@     </v>
          </cell>
          <cell r="J1397" t="str">
            <v>TEVA</v>
          </cell>
          <cell r="N1397">
            <v>49</v>
          </cell>
          <cell r="Q1397">
            <v>6.7488000000000001</v>
          </cell>
          <cell r="R1397">
            <v>773851.152</v>
          </cell>
          <cell r="S1397" t="b">
            <v>0</v>
          </cell>
          <cell r="T1397">
            <v>0.57814900000000002</v>
          </cell>
          <cell r="U1397">
            <v>283497.74599999998</v>
          </cell>
          <cell r="X1397">
            <v>114665</v>
          </cell>
          <cell r="Y1397">
            <v>6</v>
          </cell>
          <cell r="Z1397" t="b">
            <v>0</v>
          </cell>
          <cell r="AA1397" t="b">
            <v>0</v>
          </cell>
          <cell r="AB1397">
            <v>4.2336359999999997</v>
          </cell>
          <cell r="AC1397">
            <v>-0.37268299999999999</v>
          </cell>
          <cell r="AD1397" t="str">
            <v>TABLET</v>
          </cell>
          <cell r="AE1397" t="str">
            <v>1 MG</v>
          </cell>
          <cell r="AF1397">
            <v>500</v>
          </cell>
          <cell r="AG1397">
            <v>17471</v>
          </cell>
          <cell r="AH1397">
            <v>1154830</v>
          </cell>
          <cell r="AI1397">
            <v>17471</v>
          </cell>
          <cell r="AJ1397" t="str">
            <v>00093083305</v>
          </cell>
          <cell r="AK1397">
            <v>500</v>
          </cell>
          <cell r="AL1397">
            <v>1</v>
          </cell>
          <cell r="AM1397">
            <v>0</v>
          </cell>
          <cell r="AN1397" t="str">
            <v>D</v>
          </cell>
          <cell r="AO1397" t="b">
            <v>1</v>
          </cell>
          <cell r="AP1397" t="b">
            <v>1</v>
          </cell>
        </row>
        <row r="1398">
          <cell r="C1398">
            <v>2192</v>
          </cell>
          <cell r="D1398">
            <v>75848</v>
          </cell>
          <cell r="E1398">
            <v>2236</v>
          </cell>
          <cell r="F1398">
            <v>122355</v>
          </cell>
          <cell r="G1398">
            <v>200439</v>
          </cell>
          <cell r="H1398" t="str">
            <v>CLONAZEPAM TABLET</v>
          </cell>
          <cell r="I1398" t="str">
            <v xml:space="preserve">CLONAZEP TAB 2MG ACCO 100@    </v>
          </cell>
          <cell r="J1398" t="str">
            <v>ACCORD</v>
          </cell>
          <cell r="N1398">
            <v>5</v>
          </cell>
          <cell r="P1398" t="str">
            <v>OS,RAD</v>
          </cell>
          <cell r="Q1398">
            <v>1.3125</v>
          </cell>
          <cell r="R1398">
            <v>263076.1875</v>
          </cell>
          <cell r="S1398" t="b">
            <v>1</v>
          </cell>
          <cell r="T1398">
            <v>0</v>
          </cell>
          <cell r="U1398">
            <v>0</v>
          </cell>
          <cell r="X1398">
            <v>191448</v>
          </cell>
          <cell r="Y1398">
            <v>16</v>
          </cell>
          <cell r="Z1398" t="b">
            <v>0</v>
          </cell>
          <cell r="AA1398" t="b">
            <v>1</v>
          </cell>
          <cell r="AB1398">
            <v>1.3125</v>
          </cell>
          <cell r="AC1398">
            <v>0</v>
          </cell>
          <cell r="AD1398" t="str">
            <v>TABLET</v>
          </cell>
          <cell r="AE1398" t="str">
            <v>2 MG</v>
          </cell>
          <cell r="AF1398">
            <v>100</v>
          </cell>
          <cell r="AG1398">
            <v>17472</v>
          </cell>
          <cell r="AH1398">
            <v>2152593</v>
          </cell>
          <cell r="AI1398">
            <v>17472</v>
          </cell>
          <cell r="AJ1398" t="str">
            <v>16729013800</v>
          </cell>
          <cell r="AK1398">
            <v>100</v>
          </cell>
          <cell r="AL1398">
            <v>1</v>
          </cell>
          <cell r="AM1398">
            <v>0</v>
          </cell>
          <cell r="AN1398" t="str">
            <v>D</v>
          </cell>
          <cell r="AO1398" t="b">
            <v>0</v>
          </cell>
          <cell r="AP1398" t="b">
            <v>1</v>
          </cell>
          <cell r="AQ1398" t="str">
            <v>30-60</v>
          </cell>
        </row>
        <row r="1399">
          <cell r="C1399">
            <v>2192</v>
          </cell>
          <cell r="D1399">
            <v>75848</v>
          </cell>
          <cell r="E1399">
            <v>2236</v>
          </cell>
          <cell r="F1399">
            <v>122355</v>
          </cell>
          <cell r="G1399">
            <v>200439</v>
          </cell>
          <cell r="H1399" t="str">
            <v>CLONAZEPAM TABLET</v>
          </cell>
          <cell r="I1399" t="str">
            <v xml:space="preserve">CLONAZEP TAB 2MG SAN 100@     </v>
          </cell>
          <cell r="J1399" t="str">
            <v>SANDOZ</v>
          </cell>
          <cell r="Q1399">
            <v>1.7286999999999999</v>
          </cell>
          <cell r="R1399">
            <v>346498.89929999999</v>
          </cell>
          <cell r="S1399" t="b">
            <v>0</v>
          </cell>
          <cell r="T1399">
            <v>0.317104</v>
          </cell>
          <cell r="U1399">
            <v>83422.711800000005</v>
          </cell>
          <cell r="X1399">
            <v>191448</v>
          </cell>
          <cell r="Y1399">
            <v>13</v>
          </cell>
          <cell r="Z1399" t="b">
            <v>0</v>
          </cell>
          <cell r="AA1399" t="b">
            <v>0</v>
          </cell>
          <cell r="AB1399">
            <v>1.2993749999999999</v>
          </cell>
          <cell r="AC1399">
            <v>-0.24835099999999999</v>
          </cell>
          <cell r="AD1399" t="str">
            <v>TABLET</v>
          </cell>
          <cell r="AE1399" t="str">
            <v>2 MG</v>
          </cell>
          <cell r="AF1399">
            <v>100</v>
          </cell>
          <cell r="AG1399">
            <v>17472</v>
          </cell>
          <cell r="AH1399">
            <v>1182823</v>
          </cell>
          <cell r="AI1399">
            <v>17472</v>
          </cell>
          <cell r="AJ1399" t="str">
            <v>00185006501</v>
          </cell>
          <cell r="AK1399">
            <v>100</v>
          </cell>
          <cell r="AL1399">
            <v>1</v>
          </cell>
          <cell r="AM1399">
            <v>0</v>
          </cell>
          <cell r="AN1399" t="str">
            <v>D</v>
          </cell>
          <cell r="AO1399" t="b">
            <v>0</v>
          </cell>
          <cell r="AP1399" t="b">
            <v>1</v>
          </cell>
        </row>
        <row r="1400">
          <cell r="C1400">
            <v>2192</v>
          </cell>
          <cell r="D1400">
            <v>75848</v>
          </cell>
          <cell r="E1400">
            <v>2236</v>
          </cell>
          <cell r="F1400">
            <v>122355</v>
          </cell>
          <cell r="G1400">
            <v>200439</v>
          </cell>
          <cell r="H1400" t="str">
            <v>CLONAZEPAM TABLET</v>
          </cell>
          <cell r="I1400" t="str">
            <v xml:space="preserve">CLONAZEP TAB 2MG ACTA 100@    </v>
          </cell>
          <cell r="J1400" t="str">
            <v>ACTAVIS</v>
          </cell>
          <cell r="K1400">
            <v>1.8120000000000001</v>
          </cell>
          <cell r="L1400">
            <v>363195.46799999999</v>
          </cell>
          <cell r="M1400" t="str">
            <v>A</v>
          </cell>
          <cell r="N1400">
            <v>48217</v>
          </cell>
          <cell r="P1400" t="str">
            <v>OCR</v>
          </cell>
          <cell r="Q1400">
            <v>2.0525000000000002</v>
          </cell>
          <cell r="R1400">
            <v>411401.04749999999</v>
          </cell>
          <cell r="S1400" t="b">
            <v>0</v>
          </cell>
          <cell r="T1400">
            <v>0.563809</v>
          </cell>
          <cell r="U1400">
            <v>148324.85999999999</v>
          </cell>
          <cell r="V1400">
            <v>0.13272600000000001</v>
          </cell>
          <cell r="W1400">
            <v>-48205.5795</v>
          </cell>
          <cell r="X1400">
            <v>191448</v>
          </cell>
          <cell r="Y1400">
            <v>0</v>
          </cell>
          <cell r="Z1400" t="b">
            <v>1</v>
          </cell>
          <cell r="AA1400" t="b">
            <v>0</v>
          </cell>
          <cell r="AB1400">
            <v>1.2993749999999999</v>
          </cell>
          <cell r="AC1400">
            <v>-0.36692999999999998</v>
          </cell>
          <cell r="AD1400" t="str">
            <v>TABLET</v>
          </cell>
          <cell r="AE1400" t="str">
            <v>2 MG</v>
          </cell>
          <cell r="AF1400">
            <v>100</v>
          </cell>
          <cell r="AG1400">
            <v>17472</v>
          </cell>
          <cell r="AH1400">
            <v>1171057</v>
          </cell>
          <cell r="AI1400">
            <v>17472</v>
          </cell>
          <cell r="AJ1400" t="str">
            <v>00228300511</v>
          </cell>
          <cell r="AK1400">
            <v>100</v>
          </cell>
          <cell r="AL1400">
            <v>1</v>
          </cell>
          <cell r="AM1400">
            <v>0</v>
          </cell>
          <cell r="AN1400" t="str">
            <v>D</v>
          </cell>
          <cell r="AO1400" t="b">
            <v>0</v>
          </cell>
          <cell r="AP1400" t="b">
            <v>1</v>
          </cell>
        </row>
        <row r="1401">
          <cell r="C1401">
            <v>2192</v>
          </cell>
          <cell r="D1401">
            <v>75848</v>
          </cell>
          <cell r="E1401">
            <v>2236</v>
          </cell>
          <cell r="F1401">
            <v>122355</v>
          </cell>
          <cell r="G1401">
            <v>200439</v>
          </cell>
          <cell r="H1401" t="str">
            <v>CLONAZEPAM TABLET</v>
          </cell>
          <cell r="I1401" t="str">
            <v xml:space="preserve">CLONAZEP TAB 2MG TEV 100@     </v>
          </cell>
          <cell r="J1401" t="str">
            <v>TEVA</v>
          </cell>
          <cell r="N1401">
            <v>34</v>
          </cell>
          <cell r="Q1401">
            <v>2.1393</v>
          </cell>
          <cell r="R1401">
            <v>428799.15269999998</v>
          </cell>
          <cell r="S1401" t="b">
            <v>0</v>
          </cell>
          <cell r="T1401">
            <v>0.629942</v>
          </cell>
          <cell r="U1401">
            <v>165722.96520000001</v>
          </cell>
          <cell r="X1401">
            <v>191448</v>
          </cell>
          <cell r="Y1401">
            <v>6</v>
          </cell>
          <cell r="Z1401" t="b">
            <v>0</v>
          </cell>
          <cell r="AA1401" t="b">
            <v>0</v>
          </cell>
          <cell r="AB1401">
            <v>1.2993749999999999</v>
          </cell>
          <cell r="AC1401">
            <v>-0.39261600000000002</v>
          </cell>
          <cell r="AD1401" t="str">
            <v>TABLET</v>
          </cell>
          <cell r="AE1401" t="str">
            <v>2 MG</v>
          </cell>
          <cell r="AF1401">
            <v>100</v>
          </cell>
          <cell r="AG1401">
            <v>17472</v>
          </cell>
          <cell r="AH1401">
            <v>1927896</v>
          </cell>
          <cell r="AI1401">
            <v>17472</v>
          </cell>
          <cell r="AJ1401" t="str">
            <v>00093083401</v>
          </cell>
          <cell r="AK1401">
            <v>100</v>
          </cell>
          <cell r="AL1401">
            <v>1</v>
          </cell>
          <cell r="AM1401">
            <v>0</v>
          </cell>
          <cell r="AN1401" t="str">
            <v>D</v>
          </cell>
          <cell r="AO1401" t="b">
            <v>1</v>
          </cell>
          <cell r="AP1401" t="b">
            <v>1</v>
          </cell>
        </row>
        <row r="1402">
          <cell r="C1402">
            <v>2192</v>
          </cell>
          <cell r="D1402">
            <v>75848</v>
          </cell>
          <cell r="E1402">
            <v>2236</v>
          </cell>
          <cell r="F1402">
            <v>122355</v>
          </cell>
          <cell r="G1402">
            <v>200439</v>
          </cell>
          <cell r="H1402" t="str">
            <v>CLONAZEPAM TABLET</v>
          </cell>
          <cell r="I1402" t="str">
            <v xml:space="preserve">CLONAZEP TAB 2MG MYL 100@     </v>
          </cell>
          <cell r="J1402" t="str">
            <v>MYLAN</v>
          </cell>
          <cell r="N1402">
            <v>4</v>
          </cell>
          <cell r="Q1402">
            <v>2.9883999999999999</v>
          </cell>
          <cell r="R1402">
            <v>598991.90760000004</v>
          </cell>
          <cell r="S1402" t="b">
            <v>0</v>
          </cell>
          <cell r="T1402">
            <v>1.2768759999999999</v>
          </cell>
          <cell r="U1402">
            <v>335915.72009999998</v>
          </cell>
          <cell r="X1402">
            <v>191448</v>
          </cell>
          <cell r="Y1402">
            <v>16</v>
          </cell>
          <cell r="Z1402" t="b">
            <v>0</v>
          </cell>
          <cell r="AA1402" t="b">
            <v>0</v>
          </cell>
          <cell r="AB1402">
            <v>1.2993749999999999</v>
          </cell>
          <cell r="AC1402">
            <v>-0.56519299999999995</v>
          </cell>
          <cell r="AD1402" t="str">
            <v>TABLET</v>
          </cell>
          <cell r="AE1402" t="str">
            <v>2 MG</v>
          </cell>
          <cell r="AF1402">
            <v>100</v>
          </cell>
          <cell r="AG1402">
            <v>17472</v>
          </cell>
          <cell r="AH1402">
            <v>1230713</v>
          </cell>
          <cell r="AI1402">
            <v>17472</v>
          </cell>
          <cell r="AJ1402" t="str">
            <v>00378191401</v>
          </cell>
          <cell r="AK1402">
            <v>100</v>
          </cell>
          <cell r="AL1402">
            <v>1</v>
          </cell>
          <cell r="AM1402">
            <v>0</v>
          </cell>
          <cell r="AN1402" t="str">
            <v>D</v>
          </cell>
          <cell r="AO1402" t="b">
            <v>0</v>
          </cell>
          <cell r="AP1402" t="b">
            <v>1</v>
          </cell>
        </row>
        <row r="1403">
          <cell r="C1403">
            <v>2193</v>
          </cell>
          <cell r="D1403">
            <v>16152</v>
          </cell>
          <cell r="E1403">
            <v>1624</v>
          </cell>
          <cell r="F1403">
            <v>0</v>
          </cell>
          <cell r="G1403">
            <v>17776</v>
          </cell>
          <cell r="H1403" t="str">
            <v>CLONAZEPAM TABLET</v>
          </cell>
          <cell r="I1403" t="str">
            <v xml:space="preserve">CLONAZEP TAB 2MG ACCO 500@    </v>
          </cell>
          <cell r="J1403" t="str">
            <v>ACCORD</v>
          </cell>
          <cell r="P1403" t="str">
            <v>OS</v>
          </cell>
          <cell r="Q1403">
            <v>4.4063999999999997</v>
          </cell>
          <cell r="R1403">
            <v>78328.166400000002</v>
          </cell>
          <cell r="S1403" t="b">
            <v>1</v>
          </cell>
          <cell r="T1403">
            <v>0</v>
          </cell>
          <cell r="U1403">
            <v>0</v>
          </cell>
          <cell r="X1403">
            <v>17776</v>
          </cell>
          <cell r="Y1403">
            <v>16</v>
          </cell>
          <cell r="Z1403" t="b">
            <v>0</v>
          </cell>
          <cell r="AA1403" t="b">
            <v>0</v>
          </cell>
          <cell r="AB1403">
            <v>4.4063999999999997</v>
          </cell>
          <cell r="AC1403">
            <v>0</v>
          </cell>
          <cell r="AD1403" t="str">
            <v>TABLET</v>
          </cell>
          <cell r="AE1403" t="str">
            <v>2 MG</v>
          </cell>
          <cell r="AF1403">
            <v>500</v>
          </cell>
          <cell r="AG1403">
            <v>17472</v>
          </cell>
          <cell r="AH1403">
            <v>2152890</v>
          </cell>
          <cell r="AI1403">
            <v>17472</v>
          </cell>
          <cell r="AJ1403" t="str">
            <v>16729013816</v>
          </cell>
          <cell r="AK1403">
            <v>500</v>
          </cell>
          <cell r="AL1403">
            <v>1</v>
          </cell>
          <cell r="AM1403">
            <v>0</v>
          </cell>
          <cell r="AN1403" t="str">
            <v>D</v>
          </cell>
          <cell r="AO1403" t="b">
            <v>0</v>
          </cell>
          <cell r="AP1403" t="b">
            <v>1</v>
          </cell>
          <cell r="AQ1403" t="str">
            <v>30-60</v>
          </cell>
        </row>
        <row r="1404">
          <cell r="C1404">
            <v>2193</v>
          </cell>
          <cell r="D1404">
            <v>16152</v>
          </cell>
          <cell r="E1404">
            <v>1624</v>
          </cell>
          <cell r="F1404">
            <v>0</v>
          </cell>
          <cell r="G1404">
            <v>17776</v>
          </cell>
          <cell r="H1404" t="str">
            <v>CLONAZEPAM TABLET</v>
          </cell>
          <cell r="I1404" t="str">
            <v xml:space="preserve">CLONAZEP TAB 2MG SAN 500@     </v>
          </cell>
          <cell r="J1404" t="str">
            <v>SANDOZ</v>
          </cell>
          <cell r="Q1404">
            <v>7.3113999999999999</v>
          </cell>
          <cell r="R1404">
            <v>129967.4464</v>
          </cell>
          <cell r="S1404" t="b">
            <v>0</v>
          </cell>
          <cell r="T1404">
            <v>0.65926799999999997</v>
          </cell>
          <cell r="U1404">
            <v>51639.28</v>
          </cell>
          <cell r="X1404">
            <v>17776</v>
          </cell>
          <cell r="Y1404">
            <v>13</v>
          </cell>
          <cell r="Z1404" t="b">
            <v>0</v>
          </cell>
          <cell r="AA1404" t="b">
            <v>0</v>
          </cell>
          <cell r="AB1404">
            <v>4.362336</v>
          </cell>
          <cell r="AC1404">
            <v>-0.40335100000000002</v>
          </cell>
          <cell r="AD1404" t="str">
            <v>TABLET</v>
          </cell>
          <cell r="AE1404" t="str">
            <v>2 MG</v>
          </cell>
          <cell r="AF1404">
            <v>500</v>
          </cell>
          <cell r="AG1404">
            <v>17472</v>
          </cell>
          <cell r="AH1404">
            <v>1184571</v>
          </cell>
          <cell r="AI1404">
            <v>17472</v>
          </cell>
          <cell r="AJ1404" t="str">
            <v>00185006505</v>
          </cell>
          <cell r="AK1404">
            <v>500</v>
          </cell>
          <cell r="AL1404">
            <v>1</v>
          </cell>
          <cell r="AM1404">
            <v>0</v>
          </cell>
          <cell r="AN1404" t="str">
            <v>D</v>
          </cell>
          <cell r="AO1404" t="b">
            <v>0</v>
          </cell>
          <cell r="AP1404" t="b">
            <v>1</v>
          </cell>
        </row>
        <row r="1405">
          <cell r="C1405">
            <v>2193</v>
          </cell>
          <cell r="D1405">
            <v>16152</v>
          </cell>
          <cell r="E1405">
            <v>1624</v>
          </cell>
          <cell r="F1405">
            <v>0</v>
          </cell>
          <cell r="G1405">
            <v>17776</v>
          </cell>
          <cell r="H1405" t="str">
            <v>CLONAZEPAM TABLET</v>
          </cell>
          <cell r="I1405" t="str">
            <v xml:space="preserve">CLONAZEP TAB 2MG ACTA 500@    </v>
          </cell>
          <cell r="J1405" t="str">
            <v>ACTAVIS</v>
          </cell>
          <cell r="K1405">
            <v>8.5790000000000006</v>
          </cell>
          <cell r="L1405">
            <v>152500.304</v>
          </cell>
          <cell r="M1405" t="str">
            <v>A</v>
          </cell>
          <cell r="N1405">
            <v>4016</v>
          </cell>
          <cell r="P1405" t="str">
            <v>OCR</v>
          </cell>
          <cell r="Q1405">
            <v>9.7260000000000009</v>
          </cell>
          <cell r="R1405">
            <v>172889.37599999999</v>
          </cell>
          <cell r="S1405" t="b">
            <v>0</v>
          </cell>
          <cell r="T1405">
            <v>1.207244</v>
          </cell>
          <cell r="U1405">
            <v>94561.209600000002</v>
          </cell>
          <cell r="V1405">
            <v>0.13369800000000001</v>
          </cell>
          <cell r="W1405">
            <v>-20389.072</v>
          </cell>
          <cell r="X1405">
            <v>17776</v>
          </cell>
          <cell r="Y1405">
            <v>0</v>
          </cell>
          <cell r="Z1405" t="b">
            <v>1</v>
          </cell>
          <cell r="AA1405" t="b">
            <v>0</v>
          </cell>
          <cell r="AB1405">
            <v>4.362336</v>
          </cell>
          <cell r="AC1405">
            <v>-0.55147599999999997</v>
          </cell>
          <cell r="AD1405" t="str">
            <v>TABLET</v>
          </cell>
          <cell r="AE1405" t="str">
            <v>2 MG</v>
          </cell>
          <cell r="AF1405">
            <v>500</v>
          </cell>
          <cell r="AG1405">
            <v>17472</v>
          </cell>
          <cell r="AH1405">
            <v>2186757</v>
          </cell>
          <cell r="AI1405">
            <v>17472</v>
          </cell>
          <cell r="AJ1405" t="str">
            <v>00228300550</v>
          </cell>
          <cell r="AK1405">
            <v>500</v>
          </cell>
          <cell r="AL1405">
            <v>1</v>
          </cell>
          <cell r="AM1405">
            <v>0</v>
          </cell>
          <cell r="AN1405" t="str">
            <v>D</v>
          </cell>
          <cell r="AO1405" t="b">
            <v>0</v>
          </cell>
          <cell r="AP1405" t="b">
            <v>1</v>
          </cell>
        </row>
        <row r="1406">
          <cell r="C1406">
            <v>2193</v>
          </cell>
          <cell r="D1406">
            <v>16152</v>
          </cell>
          <cell r="E1406">
            <v>1624</v>
          </cell>
          <cell r="F1406">
            <v>0</v>
          </cell>
          <cell r="G1406">
            <v>17776</v>
          </cell>
          <cell r="H1406" t="str">
            <v>CLONAZEPAM TABLET</v>
          </cell>
          <cell r="I1406" t="str">
            <v xml:space="preserve">CLONAZEP TAB 2MG TEV 500@     </v>
          </cell>
          <cell r="J1406" t="str">
            <v>TEVA</v>
          </cell>
          <cell r="N1406">
            <v>5</v>
          </cell>
          <cell r="Q1406">
            <v>10.759600000000001</v>
          </cell>
          <cell r="R1406">
            <v>191262.6496</v>
          </cell>
          <cell r="S1406" t="b">
            <v>0</v>
          </cell>
          <cell r="T1406">
            <v>1.441811</v>
          </cell>
          <cell r="U1406">
            <v>112934.4832</v>
          </cell>
          <cell r="X1406">
            <v>17776</v>
          </cell>
          <cell r="Y1406">
            <v>6</v>
          </cell>
          <cell r="Z1406" t="b">
            <v>0</v>
          </cell>
          <cell r="AA1406" t="b">
            <v>0</v>
          </cell>
          <cell r="AB1406">
            <v>4.362336</v>
          </cell>
          <cell r="AC1406">
            <v>-0.59456299999999995</v>
          </cell>
          <cell r="AD1406" t="str">
            <v>TABLET</v>
          </cell>
          <cell r="AE1406" t="str">
            <v>2 MG</v>
          </cell>
          <cell r="AF1406">
            <v>500</v>
          </cell>
          <cell r="AG1406">
            <v>17472</v>
          </cell>
          <cell r="AH1406">
            <v>1272749</v>
          </cell>
          <cell r="AI1406">
            <v>17472</v>
          </cell>
          <cell r="AJ1406" t="str">
            <v>00093083405</v>
          </cell>
          <cell r="AK1406">
            <v>500</v>
          </cell>
          <cell r="AL1406">
            <v>1</v>
          </cell>
          <cell r="AM1406">
            <v>0</v>
          </cell>
          <cell r="AN1406" t="str">
            <v>D</v>
          </cell>
          <cell r="AO1406" t="b">
            <v>1</v>
          </cell>
          <cell r="AP1406" t="b">
            <v>1</v>
          </cell>
        </row>
        <row r="1407">
          <cell r="C1407">
            <v>2193</v>
          </cell>
          <cell r="D1407">
            <v>16152</v>
          </cell>
          <cell r="E1407">
            <v>1624</v>
          </cell>
          <cell r="F1407">
            <v>0</v>
          </cell>
          <cell r="G1407">
            <v>17776</v>
          </cell>
          <cell r="H1407" t="str">
            <v>CLONAZEPAM TABLET</v>
          </cell>
          <cell r="I1407" t="str">
            <v xml:space="preserve">CLONAZEP TAB 2MG MYL 500@     </v>
          </cell>
          <cell r="J1407" t="str">
            <v>MYLAN</v>
          </cell>
          <cell r="Q1407">
            <v>14.157500000000001</v>
          </cell>
          <cell r="R1407">
            <v>251663.72</v>
          </cell>
          <cell r="S1407" t="b">
            <v>0</v>
          </cell>
          <cell r="T1407">
            <v>2.2129400000000001</v>
          </cell>
          <cell r="U1407">
            <v>173335.55360000001</v>
          </cell>
          <cell r="X1407">
            <v>17776</v>
          </cell>
          <cell r="Y1407">
            <v>16</v>
          </cell>
          <cell r="Z1407" t="b">
            <v>0</v>
          </cell>
          <cell r="AA1407" t="b">
            <v>0</v>
          </cell>
          <cell r="AB1407">
            <v>4.362336</v>
          </cell>
          <cell r="AC1407">
            <v>-0.69187100000000001</v>
          </cell>
          <cell r="AD1407" t="str">
            <v>TABLET</v>
          </cell>
          <cell r="AE1407" t="str">
            <v>2 MG</v>
          </cell>
          <cell r="AF1407">
            <v>500</v>
          </cell>
          <cell r="AG1407">
            <v>17472</v>
          </cell>
          <cell r="AH1407">
            <v>1231232</v>
          </cell>
          <cell r="AI1407">
            <v>17472</v>
          </cell>
          <cell r="AJ1407" t="str">
            <v>00378191405</v>
          </cell>
          <cell r="AK1407">
            <v>500</v>
          </cell>
          <cell r="AL1407">
            <v>1</v>
          </cell>
          <cell r="AM1407">
            <v>0</v>
          </cell>
          <cell r="AN1407" t="str">
            <v>D</v>
          </cell>
          <cell r="AO1407" t="b">
            <v>0</v>
          </cell>
          <cell r="AP1407" t="b">
            <v>1</v>
          </cell>
        </row>
        <row r="1408">
          <cell r="C1408">
            <v>911</v>
          </cell>
          <cell r="D1408">
            <v>78488</v>
          </cell>
          <cell r="E1408">
            <v>16636</v>
          </cell>
          <cell r="F1408">
            <v>73736</v>
          </cell>
          <cell r="G1408">
            <v>168860</v>
          </cell>
          <cell r="H1408" t="str">
            <v>CLONIDINE HCL TABLET</v>
          </cell>
          <cell r="I1408" t="str">
            <v xml:space="preserve">CLONIDINE TAB 0.3MG Q/P 100@  </v>
          </cell>
          <cell r="J1408" t="str">
            <v>QUALITEST</v>
          </cell>
          <cell r="N1408">
            <v>79</v>
          </cell>
          <cell r="Q1408">
            <v>1.2393799999999999</v>
          </cell>
          <cell r="R1408">
            <v>209281.70680000001</v>
          </cell>
          <cell r="S1408" t="b">
            <v>0</v>
          </cell>
          <cell r="X1408">
            <v>164940</v>
          </cell>
          <cell r="Y1408">
            <v>0</v>
          </cell>
          <cell r="Z1408" t="b">
            <v>0</v>
          </cell>
          <cell r="AA1408" t="b">
            <v>0</v>
          </cell>
          <cell r="AD1408" t="str">
            <v>TABLET</v>
          </cell>
          <cell r="AE1408" t="str">
            <v>0.3 MG</v>
          </cell>
          <cell r="AF1408">
            <v>100</v>
          </cell>
          <cell r="AG1408">
            <v>1392</v>
          </cell>
          <cell r="AH1408">
            <v>1625938</v>
          </cell>
          <cell r="AI1408">
            <v>1392</v>
          </cell>
          <cell r="AJ1408" t="str">
            <v>00603295921</v>
          </cell>
          <cell r="AK1408">
            <v>100</v>
          </cell>
          <cell r="AL1408">
            <v>1</v>
          </cell>
          <cell r="AM1408">
            <v>0</v>
          </cell>
          <cell r="AN1408" t="str">
            <v>R</v>
          </cell>
          <cell r="AO1408" t="b">
            <v>0</v>
          </cell>
          <cell r="AP1408" t="b">
            <v>1</v>
          </cell>
          <cell r="AQ1408" t="str">
            <v>&lt;30</v>
          </cell>
        </row>
        <row r="1409">
          <cell r="C1409">
            <v>911</v>
          </cell>
          <cell r="D1409">
            <v>78488</v>
          </cell>
          <cell r="E1409">
            <v>16636</v>
          </cell>
          <cell r="F1409">
            <v>73736</v>
          </cell>
          <cell r="G1409">
            <v>168860</v>
          </cell>
          <cell r="H1409" t="str">
            <v>CLONIDINE HCL TABLET</v>
          </cell>
          <cell r="I1409" t="str">
            <v xml:space="preserve">CLONIDINE HC TB .3MG UNIC 100 </v>
          </cell>
          <cell r="J1409" t="str">
            <v>UNICHEM</v>
          </cell>
          <cell r="P1409" t="str">
            <v>OS,RAD</v>
          </cell>
          <cell r="Q1409">
            <v>2.0754999999999999</v>
          </cell>
          <cell r="R1409">
            <v>350468.93</v>
          </cell>
          <cell r="S1409" t="b">
            <v>0</v>
          </cell>
          <cell r="X1409">
            <v>164940</v>
          </cell>
          <cell r="Y1409">
            <v>2</v>
          </cell>
          <cell r="Z1409" t="b">
            <v>0</v>
          </cell>
          <cell r="AA1409" t="b">
            <v>1</v>
          </cell>
          <cell r="AD1409" t="str">
            <v>TABLET</v>
          </cell>
          <cell r="AE1409" t="str">
            <v>0.3 MG</v>
          </cell>
          <cell r="AF1409">
            <v>100</v>
          </cell>
          <cell r="AG1409">
            <v>1392</v>
          </cell>
          <cell r="AH1409">
            <v>2587145</v>
          </cell>
          <cell r="AI1409">
            <v>1392</v>
          </cell>
          <cell r="AJ1409" t="str">
            <v>29300013701</v>
          </cell>
          <cell r="AK1409">
            <v>100</v>
          </cell>
          <cell r="AL1409">
            <v>1</v>
          </cell>
          <cell r="AM1409">
            <v>0</v>
          </cell>
          <cell r="AN1409" t="str">
            <v>R</v>
          </cell>
          <cell r="AO1409" t="b">
            <v>1</v>
          </cell>
          <cell r="AP1409" t="b">
            <v>1</v>
          </cell>
          <cell r="AQ1409" t="str">
            <v>30-60</v>
          </cell>
        </row>
        <row r="1410">
          <cell r="C1410">
            <v>911</v>
          </cell>
          <cell r="D1410">
            <v>78488</v>
          </cell>
          <cell r="E1410">
            <v>16636</v>
          </cell>
          <cell r="F1410">
            <v>73736</v>
          </cell>
          <cell r="G1410">
            <v>168860</v>
          </cell>
          <cell r="H1410" t="str">
            <v>CLONIDINE HCL TABLET</v>
          </cell>
          <cell r="I1410" t="str">
            <v xml:space="preserve">CLONIDINE TAB 0.3MG ACTA 100@ </v>
          </cell>
          <cell r="J1410" t="str">
            <v>ACTAVIS</v>
          </cell>
          <cell r="K1410">
            <v>2.609</v>
          </cell>
          <cell r="L1410">
            <v>440555.74</v>
          </cell>
          <cell r="M1410" t="str">
            <v>A</v>
          </cell>
          <cell r="N1410">
            <v>36282</v>
          </cell>
          <cell r="P1410" t="str">
            <v>OCR</v>
          </cell>
          <cell r="Q1410">
            <v>2.609</v>
          </cell>
          <cell r="R1410">
            <v>440555.74</v>
          </cell>
          <cell r="S1410" t="b">
            <v>0</v>
          </cell>
          <cell r="V1410">
            <v>0</v>
          </cell>
          <cell r="W1410">
            <v>0</v>
          </cell>
          <cell r="X1410">
            <v>164940</v>
          </cell>
          <cell r="Y1410">
            <v>0</v>
          </cell>
          <cell r="Z1410" t="b">
            <v>1</v>
          </cell>
          <cell r="AA1410" t="b">
            <v>0</v>
          </cell>
          <cell r="AD1410" t="str">
            <v>TABLET</v>
          </cell>
          <cell r="AE1410" t="str">
            <v>0.3 MG</v>
          </cell>
          <cell r="AF1410">
            <v>100</v>
          </cell>
          <cell r="AG1410">
            <v>1392</v>
          </cell>
          <cell r="AH1410">
            <v>2274165</v>
          </cell>
          <cell r="AI1410">
            <v>1392</v>
          </cell>
          <cell r="AJ1410" t="str">
            <v>00228212910</v>
          </cell>
          <cell r="AK1410">
            <v>100</v>
          </cell>
          <cell r="AL1410">
            <v>1</v>
          </cell>
          <cell r="AM1410">
            <v>0</v>
          </cell>
          <cell r="AN1410" t="str">
            <v>R</v>
          </cell>
          <cell r="AO1410" t="b">
            <v>0</v>
          </cell>
          <cell r="AP1410" t="b">
            <v>1</v>
          </cell>
        </row>
        <row r="1411">
          <cell r="C1411">
            <v>911</v>
          </cell>
          <cell r="D1411">
            <v>78488</v>
          </cell>
          <cell r="E1411">
            <v>16636</v>
          </cell>
          <cell r="F1411">
            <v>73736</v>
          </cell>
          <cell r="G1411">
            <v>168860</v>
          </cell>
          <cell r="H1411" t="str">
            <v>CLONIDINE HCL TABLET</v>
          </cell>
          <cell r="I1411" t="str">
            <v xml:space="preserve">CLONIDINE TAB 0.3MG MYL 100@  </v>
          </cell>
          <cell r="J1411" t="str">
            <v>MYLAN</v>
          </cell>
          <cell r="N1411">
            <v>29</v>
          </cell>
          <cell r="Q1411">
            <v>3.0314999999999999</v>
          </cell>
          <cell r="R1411">
            <v>511899.09</v>
          </cell>
          <cell r="S1411" t="b">
            <v>0</v>
          </cell>
          <cell r="X1411">
            <v>164940</v>
          </cell>
          <cell r="Y1411">
            <v>16</v>
          </cell>
          <cell r="Z1411" t="b">
            <v>0</v>
          </cell>
          <cell r="AA1411" t="b">
            <v>0</v>
          </cell>
          <cell r="AD1411" t="str">
            <v>TABLET</v>
          </cell>
          <cell r="AE1411" t="str">
            <v>0.3 MG</v>
          </cell>
          <cell r="AF1411">
            <v>100</v>
          </cell>
          <cell r="AG1411">
            <v>1392</v>
          </cell>
          <cell r="AH1411">
            <v>3687837</v>
          </cell>
          <cell r="AI1411">
            <v>1392</v>
          </cell>
          <cell r="AJ1411" t="str">
            <v>00378019901</v>
          </cell>
          <cell r="AK1411">
            <v>100</v>
          </cell>
          <cell r="AL1411">
            <v>1</v>
          </cell>
          <cell r="AM1411">
            <v>0</v>
          </cell>
          <cell r="AN1411" t="str">
            <v>R</v>
          </cell>
          <cell r="AO1411" t="b">
            <v>0</v>
          </cell>
          <cell r="AP1411" t="b">
            <v>1</v>
          </cell>
        </row>
        <row r="1412">
          <cell r="C1412">
            <v>4355</v>
          </cell>
          <cell r="D1412">
            <v>4616</v>
          </cell>
          <cell r="E1412">
            <v>0</v>
          </cell>
          <cell r="F1412">
            <v>0</v>
          </cell>
          <cell r="G1412">
            <v>4616</v>
          </cell>
          <cell r="H1412" t="str">
            <v>CLONIDINE HCL TABLET</v>
          </cell>
          <cell r="I1412" t="str">
            <v xml:space="preserve">CLONIDINE TAB 0.3MG Q/P 500@  </v>
          </cell>
          <cell r="J1412" t="str">
            <v>QUALITEST</v>
          </cell>
          <cell r="K1412">
            <v>5.2548000000000004</v>
          </cell>
          <cell r="L1412">
            <v>24256.156800000001</v>
          </cell>
          <cell r="M1412" t="str">
            <v>A</v>
          </cell>
          <cell r="N1412">
            <v>1567</v>
          </cell>
          <cell r="Q1412">
            <v>5.25481</v>
          </cell>
          <cell r="R1412">
            <v>24256.202959999999</v>
          </cell>
          <cell r="S1412" t="b">
            <v>0</v>
          </cell>
          <cell r="V1412">
            <v>9.9999999999999995E-7</v>
          </cell>
          <cell r="W1412">
            <v>-4.616E-2</v>
          </cell>
          <cell r="X1412">
            <v>4616</v>
          </cell>
          <cell r="Y1412">
            <v>0</v>
          </cell>
          <cell r="Z1412" t="b">
            <v>0</v>
          </cell>
          <cell r="AA1412" t="b">
            <v>0</v>
          </cell>
          <cell r="AD1412" t="str">
            <v>TABLET</v>
          </cell>
          <cell r="AE1412" t="str">
            <v>0.3 MG</v>
          </cell>
          <cell r="AF1412">
            <v>500</v>
          </cell>
          <cell r="AG1412">
            <v>1392</v>
          </cell>
          <cell r="AH1412">
            <v>1626829</v>
          </cell>
          <cell r="AI1412">
            <v>1392</v>
          </cell>
          <cell r="AJ1412" t="str">
            <v>00603295928</v>
          </cell>
          <cell r="AK1412">
            <v>500</v>
          </cell>
          <cell r="AL1412">
            <v>1</v>
          </cell>
          <cell r="AM1412">
            <v>0</v>
          </cell>
          <cell r="AN1412" t="str">
            <v>R</v>
          </cell>
          <cell r="AO1412" t="b">
            <v>0</v>
          </cell>
          <cell r="AP1412" t="b">
            <v>1</v>
          </cell>
          <cell r="AQ1412" t="str">
            <v>&lt;30</v>
          </cell>
        </row>
        <row r="1413">
          <cell r="C1413">
            <v>4355</v>
          </cell>
          <cell r="D1413">
            <v>4616</v>
          </cell>
          <cell r="E1413">
            <v>0</v>
          </cell>
          <cell r="F1413">
            <v>0</v>
          </cell>
          <cell r="G1413">
            <v>4616</v>
          </cell>
          <cell r="H1413" t="str">
            <v>CLONIDINE HCL TABLET</v>
          </cell>
          <cell r="I1413" t="str">
            <v>CLONIDINE HCI TAB .3MG UNI 500</v>
          </cell>
          <cell r="J1413" t="str">
            <v>UNICHEM</v>
          </cell>
          <cell r="P1413" t="str">
            <v>OS</v>
          </cell>
          <cell r="Q1413">
            <v>9.18</v>
          </cell>
          <cell r="R1413">
            <v>42374.879999999997</v>
          </cell>
          <cell r="S1413" t="b">
            <v>0</v>
          </cell>
          <cell r="X1413">
            <v>4616</v>
          </cell>
          <cell r="Y1413">
            <v>4</v>
          </cell>
          <cell r="Z1413" t="b">
            <v>0</v>
          </cell>
          <cell r="AA1413" t="b">
            <v>0</v>
          </cell>
          <cell r="AD1413" t="str">
            <v>TABLET</v>
          </cell>
          <cell r="AE1413" t="str">
            <v>0.3 MG</v>
          </cell>
          <cell r="AF1413">
            <v>500</v>
          </cell>
          <cell r="AG1413">
            <v>1392</v>
          </cell>
          <cell r="AH1413">
            <v>3441714</v>
          </cell>
          <cell r="AI1413">
            <v>1392</v>
          </cell>
          <cell r="AJ1413" t="str">
            <v>29300013705</v>
          </cell>
          <cell r="AK1413">
            <v>500</v>
          </cell>
          <cell r="AL1413">
            <v>1</v>
          </cell>
          <cell r="AM1413">
            <v>0</v>
          </cell>
          <cell r="AN1413" t="str">
            <v>R</v>
          </cell>
          <cell r="AO1413" t="b">
            <v>1</v>
          </cell>
          <cell r="AP1413" t="b">
            <v>1</v>
          </cell>
          <cell r="AQ1413" t="str">
            <v>30-60</v>
          </cell>
        </row>
        <row r="1414">
          <cell r="C1414">
            <v>4357</v>
          </cell>
          <cell r="D1414">
            <v>38212</v>
          </cell>
          <cell r="E1414">
            <v>22684</v>
          </cell>
          <cell r="F1414">
            <v>22038</v>
          </cell>
          <cell r="G1414">
            <v>82934</v>
          </cell>
          <cell r="H1414" t="str">
            <v>CLONIDINE PATCH TDWK</v>
          </cell>
          <cell r="I1414" t="str">
            <v>CLONIDINE TS/PTC0.1MG/DAYMYL4@</v>
          </cell>
          <cell r="J1414" t="str">
            <v>MYLAN</v>
          </cell>
          <cell r="K1414">
            <v>15.563000000000001</v>
          </cell>
          <cell r="L1414">
            <v>1290701.8419999999</v>
          </cell>
          <cell r="M1414" t="str">
            <v>OS,OCR</v>
          </cell>
          <cell r="N1414">
            <v>13731</v>
          </cell>
          <cell r="P1414" t="str">
            <v>A</v>
          </cell>
          <cell r="Q1414">
            <v>15.563000000000001</v>
          </cell>
          <cell r="R1414">
            <v>1290701.8419999999</v>
          </cell>
          <cell r="S1414" t="b">
            <v>1</v>
          </cell>
          <cell r="T1414">
            <v>0</v>
          </cell>
          <cell r="U1414">
            <v>0</v>
          </cell>
          <cell r="V1414">
            <v>0</v>
          </cell>
          <cell r="W1414">
            <v>0</v>
          </cell>
          <cell r="X1414">
            <v>83528</v>
          </cell>
          <cell r="Y1414">
            <v>0</v>
          </cell>
          <cell r="Z1414" t="b">
            <v>1</v>
          </cell>
          <cell r="AA1414" t="b">
            <v>1</v>
          </cell>
          <cell r="AB1414">
            <v>15.563000000000001</v>
          </cell>
          <cell r="AC1414">
            <v>0</v>
          </cell>
          <cell r="AD1414" t="str">
            <v>PATCH TDWK</v>
          </cell>
          <cell r="AE1414" t="str">
            <v>0.1MG/24HR</v>
          </cell>
          <cell r="AF1414">
            <v>4</v>
          </cell>
          <cell r="AG1414">
            <v>23870</v>
          </cell>
          <cell r="AH1414">
            <v>1135458</v>
          </cell>
          <cell r="AI1414">
            <v>23870</v>
          </cell>
          <cell r="AJ1414" t="str">
            <v>00378087199</v>
          </cell>
          <cell r="AK1414">
            <v>4</v>
          </cell>
          <cell r="AL1414">
            <v>1</v>
          </cell>
          <cell r="AM1414">
            <v>0</v>
          </cell>
          <cell r="AN1414" t="str">
            <v>R</v>
          </cell>
          <cell r="AO1414" t="b">
            <v>0</v>
          </cell>
          <cell r="AP1414" t="b">
            <v>1</v>
          </cell>
        </row>
        <row r="1415">
          <cell r="C1415">
            <v>4357</v>
          </cell>
          <cell r="D1415">
            <v>38212</v>
          </cell>
          <cell r="E1415">
            <v>22684</v>
          </cell>
          <cell r="F1415">
            <v>22038</v>
          </cell>
          <cell r="G1415">
            <v>82934</v>
          </cell>
          <cell r="H1415" t="str">
            <v>CLONIDINE PATCH TDWK</v>
          </cell>
          <cell r="I1415" t="str">
            <v>CLONIDINE 0.1MG/D PATCH ACT 4@</v>
          </cell>
          <cell r="J1415" t="str">
            <v>ACTAVIS</v>
          </cell>
          <cell r="K1415">
            <v>18.4283</v>
          </cell>
          <cell r="L1415">
            <v>1528332.6322000001</v>
          </cell>
          <cell r="M1415" t="str">
            <v>INC,RAD</v>
          </cell>
          <cell r="N1415">
            <v>1052</v>
          </cell>
          <cell r="P1415" t="str">
            <v>AC</v>
          </cell>
          <cell r="Q1415">
            <v>18.4283</v>
          </cell>
          <cell r="R1415">
            <v>1528332.6322000001</v>
          </cell>
          <cell r="S1415" t="b">
            <v>0</v>
          </cell>
          <cell r="T1415">
            <v>0.18410899999999999</v>
          </cell>
          <cell r="U1415">
            <v>237630.79019999999</v>
          </cell>
          <cell r="V1415">
            <v>0</v>
          </cell>
          <cell r="W1415">
            <v>0</v>
          </cell>
          <cell r="X1415">
            <v>15211</v>
          </cell>
          <cell r="Y1415">
            <v>0</v>
          </cell>
          <cell r="Z1415" t="b">
            <v>0</v>
          </cell>
          <cell r="AA1415" t="b">
            <v>0</v>
          </cell>
          <cell r="AB1415">
            <v>15.40737</v>
          </cell>
          <cell r="AC1415">
            <v>-0.16392799999999999</v>
          </cell>
          <cell r="AD1415" t="str">
            <v>PATCH TDWK</v>
          </cell>
          <cell r="AE1415" t="str">
            <v>0.1MG/24HR</v>
          </cell>
          <cell r="AF1415">
            <v>4</v>
          </cell>
          <cell r="AG1415">
            <v>23870</v>
          </cell>
          <cell r="AH1415">
            <v>2599991</v>
          </cell>
          <cell r="AI1415">
            <v>23870</v>
          </cell>
          <cell r="AJ1415" t="str">
            <v>00591350804</v>
          </cell>
          <cell r="AK1415">
            <v>4</v>
          </cell>
          <cell r="AL1415">
            <v>1</v>
          </cell>
          <cell r="AM1415">
            <v>0</v>
          </cell>
          <cell r="AN1415" t="str">
            <v>R</v>
          </cell>
          <cell r="AO1415" t="b">
            <v>0</v>
          </cell>
          <cell r="AP1415" t="b">
            <v>1</v>
          </cell>
        </row>
        <row r="1416">
          <cell r="C1416">
            <v>4358</v>
          </cell>
          <cell r="D1416">
            <v>39596</v>
          </cell>
          <cell r="E1416">
            <v>22336</v>
          </cell>
          <cell r="F1416">
            <v>24762</v>
          </cell>
          <cell r="G1416">
            <v>86694</v>
          </cell>
          <cell r="H1416" t="str">
            <v>CLONIDINE PATCH TDWK</v>
          </cell>
          <cell r="I1416" t="str">
            <v>CLONIDINE 0.2MG/D PATCH ACT 4@</v>
          </cell>
          <cell r="J1416" t="str">
            <v>ACTAVIS</v>
          </cell>
          <cell r="K1416">
            <v>32.552999999999997</v>
          </cell>
          <cell r="L1416">
            <v>2822149.7820000001</v>
          </cell>
          <cell r="M1416" t="str">
            <v>INC,RAD</v>
          </cell>
          <cell r="N1416">
            <v>808</v>
          </cell>
          <cell r="P1416" t="str">
            <v>AC</v>
          </cell>
          <cell r="Q1416">
            <v>32.552999999999997</v>
          </cell>
          <cell r="R1416">
            <v>2822149.7820000001</v>
          </cell>
          <cell r="S1416" t="b">
            <v>1</v>
          </cell>
          <cell r="T1416">
            <v>0</v>
          </cell>
          <cell r="U1416">
            <v>0</v>
          </cell>
          <cell r="V1416">
            <v>0</v>
          </cell>
          <cell r="W1416">
            <v>0</v>
          </cell>
          <cell r="X1416">
            <v>15860</v>
          </cell>
          <cell r="Y1416">
            <v>0</v>
          </cell>
          <cell r="Z1416" t="b">
            <v>0</v>
          </cell>
          <cell r="AA1416" t="b">
            <v>0</v>
          </cell>
          <cell r="AB1416">
            <v>32.552999999999997</v>
          </cell>
          <cell r="AC1416">
            <v>0</v>
          </cell>
          <cell r="AD1416" t="str">
            <v>PATCH TDWK</v>
          </cell>
          <cell r="AE1416" t="str">
            <v>0.2MG/24HR</v>
          </cell>
          <cell r="AF1416">
            <v>4</v>
          </cell>
          <cell r="AG1416">
            <v>23871</v>
          </cell>
          <cell r="AH1416">
            <v>2700094</v>
          </cell>
          <cell r="AI1416">
            <v>23871</v>
          </cell>
          <cell r="AJ1416" t="str">
            <v>00591350904</v>
          </cell>
          <cell r="AK1416">
            <v>4</v>
          </cell>
          <cell r="AL1416">
            <v>1</v>
          </cell>
          <cell r="AM1416">
            <v>0</v>
          </cell>
          <cell r="AN1416" t="str">
            <v>R</v>
          </cell>
          <cell r="AO1416" t="b">
            <v>0</v>
          </cell>
          <cell r="AP1416" t="b">
            <v>1</v>
          </cell>
        </row>
        <row r="1417">
          <cell r="C1417">
            <v>4358</v>
          </cell>
          <cell r="D1417">
            <v>39596</v>
          </cell>
          <cell r="E1417">
            <v>22336</v>
          </cell>
          <cell r="F1417">
            <v>24762</v>
          </cell>
          <cell r="G1417">
            <v>86694</v>
          </cell>
          <cell r="H1417" t="str">
            <v>CLONIDINE PATCH TDWK</v>
          </cell>
          <cell r="I1417" t="str">
            <v>CLONIDINE TS PATCH 0.2MG MYL4@</v>
          </cell>
          <cell r="J1417" t="str">
            <v>MYLAN</v>
          </cell>
          <cell r="K1417">
            <v>33.782200000000003</v>
          </cell>
          <cell r="L1417">
            <v>2928714.0468000001</v>
          </cell>
          <cell r="M1417" t="str">
            <v>OS,OCR</v>
          </cell>
          <cell r="N1417">
            <v>14269</v>
          </cell>
          <cell r="P1417" t="str">
            <v>A</v>
          </cell>
          <cell r="Q1417">
            <v>33.782200000000003</v>
          </cell>
          <cell r="R1417">
            <v>2928714.0468000001</v>
          </cell>
          <cell r="S1417" t="b">
            <v>0</v>
          </cell>
          <cell r="T1417">
            <v>3.7759000000000001E-2</v>
          </cell>
          <cell r="U1417">
            <v>106564.2648</v>
          </cell>
          <cell r="V1417">
            <v>0</v>
          </cell>
          <cell r="W1417">
            <v>0</v>
          </cell>
          <cell r="X1417">
            <v>85776</v>
          </cell>
          <cell r="Y1417">
            <v>0</v>
          </cell>
          <cell r="Z1417" t="b">
            <v>1</v>
          </cell>
          <cell r="AA1417" t="b">
            <v>1</v>
          </cell>
          <cell r="AB1417">
            <v>32.227469999999997</v>
          </cell>
          <cell r="AC1417">
            <v>-4.6022E-2</v>
          </cell>
          <cell r="AD1417" t="str">
            <v>PATCH TDWK</v>
          </cell>
          <cell r="AE1417" t="str">
            <v>0.2MG/24HR</v>
          </cell>
          <cell r="AF1417">
            <v>4</v>
          </cell>
          <cell r="AG1417">
            <v>23871</v>
          </cell>
          <cell r="AH1417">
            <v>1196245</v>
          </cell>
          <cell r="AI1417">
            <v>23871</v>
          </cell>
          <cell r="AJ1417" t="str">
            <v>00378087299</v>
          </cell>
          <cell r="AK1417">
            <v>4</v>
          </cell>
          <cell r="AL1417">
            <v>1</v>
          </cell>
          <cell r="AM1417">
            <v>0</v>
          </cell>
          <cell r="AN1417" t="str">
            <v>R</v>
          </cell>
          <cell r="AO1417" t="b">
            <v>0</v>
          </cell>
          <cell r="AP1417" t="b">
            <v>1</v>
          </cell>
        </row>
        <row r="1418">
          <cell r="C1418">
            <v>4359</v>
          </cell>
          <cell r="D1418">
            <v>36556</v>
          </cell>
          <cell r="E1418">
            <v>20664</v>
          </cell>
          <cell r="F1418">
            <v>26785</v>
          </cell>
          <cell r="G1418">
            <v>84005</v>
          </cell>
          <cell r="H1418" t="str">
            <v>CLONIDINE PATCH TDWK</v>
          </cell>
          <cell r="I1418" t="str">
            <v>CLONIDINE TS/PTC0.3MG/DAYMYL4@</v>
          </cell>
          <cell r="J1418" t="str">
            <v>MYLAN</v>
          </cell>
          <cell r="K1418">
            <v>37.304900000000004</v>
          </cell>
          <cell r="L1418">
            <v>3133798.1244999999</v>
          </cell>
          <cell r="M1418" t="str">
            <v>OS,OCR</v>
          </cell>
          <cell r="N1418">
            <v>14783</v>
          </cell>
          <cell r="P1418" t="str">
            <v>A</v>
          </cell>
          <cell r="Q1418">
            <v>37.304900000000004</v>
          </cell>
          <cell r="R1418">
            <v>3133798.1244999999</v>
          </cell>
          <cell r="S1418" t="b">
            <v>1</v>
          </cell>
          <cell r="T1418">
            <v>0</v>
          </cell>
          <cell r="U1418">
            <v>0</v>
          </cell>
          <cell r="V1418">
            <v>0</v>
          </cell>
          <cell r="W1418">
            <v>0</v>
          </cell>
          <cell r="X1418">
            <v>83084</v>
          </cell>
          <cell r="Y1418">
            <v>0</v>
          </cell>
          <cell r="Z1418" t="b">
            <v>1</v>
          </cell>
          <cell r="AA1418" t="b">
            <v>1</v>
          </cell>
          <cell r="AB1418">
            <v>37.304900000000004</v>
          </cell>
          <cell r="AC1418">
            <v>0</v>
          </cell>
          <cell r="AD1418" t="str">
            <v>PATCH TDWK</v>
          </cell>
          <cell r="AE1418" t="str">
            <v>0.3MG/24HR</v>
          </cell>
          <cell r="AF1418">
            <v>4</v>
          </cell>
          <cell r="AG1418">
            <v>23872</v>
          </cell>
          <cell r="AH1418">
            <v>1233378</v>
          </cell>
          <cell r="AI1418">
            <v>23872</v>
          </cell>
          <cell r="AJ1418" t="str">
            <v>00378087399</v>
          </cell>
          <cell r="AK1418">
            <v>4</v>
          </cell>
          <cell r="AL1418">
            <v>1</v>
          </cell>
          <cell r="AM1418">
            <v>0</v>
          </cell>
          <cell r="AN1418" t="str">
            <v>R</v>
          </cell>
          <cell r="AO1418" t="b">
            <v>0</v>
          </cell>
          <cell r="AP1418" t="b">
            <v>1</v>
          </cell>
        </row>
        <row r="1419">
          <cell r="C1419">
            <v>4359</v>
          </cell>
          <cell r="D1419">
            <v>36556</v>
          </cell>
          <cell r="E1419">
            <v>20664</v>
          </cell>
          <cell r="F1419">
            <v>26785</v>
          </cell>
          <cell r="G1419">
            <v>84005</v>
          </cell>
          <cell r="H1419" t="str">
            <v>CLONIDINE PATCH TDWK</v>
          </cell>
          <cell r="I1419" t="str">
            <v>CLONIDINE 0.3MG/D PATCH ACT 4@</v>
          </cell>
          <cell r="J1419" t="str">
            <v>ACTAVIS</v>
          </cell>
          <cell r="K1419">
            <v>43.031999999999996</v>
          </cell>
          <cell r="L1419">
            <v>3614903.16</v>
          </cell>
          <cell r="M1419" t="str">
            <v>INC,RAD</v>
          </cell>
          <cell r="N1419">
            <v>844</v>
          </cell>
          <cell r="P1419" t="str">
            <v>AC</v>
          </cell>
          <cell r="Q1419">
            <v>43.031999999999996</v>
          </cell>
          <cell r="R1419">
            <v>3614903.16</v>
          </cell>
          <cell r="S1419" t="b">
            <v>0</v>
          </cell>
          <cell r="T1419">
            <v>0.15352099999999999</v>
          </cell>
          <cell r="U1419">
            <v>481105.0355</v>
          </cell>
          <cell r="V1419">
            <v>0</v>
          </cell>
          <cell r="W1419">
            <v>0</v>
          </cell>
          <cell r="X1419">
            <v>15605</v>
          </cell>
          <cell r="Y1419">
            <v>0</v>
          </cell>
          <cell r="Z1419" t="b">
            <v>0</v>
          </cell>
          <cell r="AA1419" t="b">
            <v>0</v>
          </cell>
          <cell r="AB1419">
            <v>36.931851000000002</v>
          </cell>
          <cell r="AC1419">
            <v>-0.141758</v>
          </cell>
          <cell r="AD1419" t="str">
            <v>PATCH TDWK</v>
          </cell>
          <cell r="AE1419" t="str">
            <v>0.3MG/24HR</v>
          </cell>
          <cell r="AF1419">
            <v>4</v>
          </cell>
          <cell r="AG1419">
            <v>23872</v>
          </cell>
          <cell r="AH1419">
            <v>2599983</v>
          </cell>
          <cell r="AI1419">
            <v>23872</v>
          </cell>
          <cell r="AJ1419" t="str">
            <v>00591351004</v>
          </cell>
          <cell r="AK1419">
            <v>4</v>
          </cell>
          <cell r="AL1419">
            <v>1</v>
          </cell>
          <cell r="AM1419">
            <v>0</v>
          </cell>
          <cell r="AN1419" t="str">
            <v>R</v>
          </cell>
          <cell r="AO1419" t="b">
            <v>0</v>
          </cell>
          <cell r="AP1419" t="b">
            <v>1</v>
          </cell>
        </row>
        <row r="1420">
          <cell r="C1420">
            <v>9656</v>
          </cell>
          <cell r="D1420">
            <v>121960</v>
          </cell>
          <cell r="E1420">
            <v>0</v>
          </cell>
          <cell r="F1420">
            <v>0</v>
          </cell>
          <cell r="G1420">
            <v>121960</v>
          </cell>
          <cell r="H1420" t="str">
            <v>CLOPIDOGREL BISULFATE TABLET</v>
          </cell>
          <cell r="I1420" t="str">
            <v xml:space="preserve">CLOPIDOGR TAB 75MG AURO 30    </v>
          </cell>
          <cell r="J1420" t="str">
            <v>AUROBINDO</v>
          </cell>
          <cell r="Q1420">
            <v>1.526</v>
          </cell>
          <cell r="R1420">
            <v>186110.96</v>
          </cell>
          <cell r="S1420" t="b">
            <v>1</v>
          </cell>
          <cell r="T1420">
            <v>0</v>
          </cell>
          <cell r="U1420">
            <v>0</v>
          </cell>
          <cell r="X1420">
            <v>121960</v>
          </cell>
          <cell r="Y1420">
            <v>0</v>
          </cell>
          <cell r="Z1420" t="b">
            <v>0</v>
          </cell>
          <cell r="AA1420" t="b">
            <v>0</v>
          </cell>
          <cell r="AB1420">
            <v>1.526</v>
          </cell>
          <cell r="AC1420">
            <v>0</v>
          </cell>
          <cell r="AD1420" t="str">
            <v>TABLET</v>
          </cell>
          <cell r="AE1420" t="str">
            <v>75 MG</v>
          </cell>
          <cell r="AF1420">
            <v>30</v>
          </cell>
          <cell r="AG1420">
            <v>96010</v>
          </cell>
          <cell r="AH1420">
            <v>2004901</v>
          </cell>
          <cell r="AI1420">
            <v>96010</v>
          </cell>
          <cell r="AJ1420" t="str">
            <v>65862035730</v>
          </cell>
          <cell r="AK1420">
            <v>30</v>
          </cell>
          <cell r="AL1420">
            <v>1</v>
          </cell>
          <cell r="AM1420">
            <v>0</v>
          </cell>
          <cell r="AN1420" t="str">
            <v>R</v>
          </cell>
          <cell r="AO1420" t="b">
            <v>1</v>
          </cell>
          <cell r="AP1420" t="b">
            <v>1</v>
          </cell>
          <cell r="AQ1420" t="str">
            <v>60-90</v>
          </cell>
        </row>
        <row r="1421">
          <cell r="C1421">
            <v>9656</v>
          </cell>
          <cell r="D1421">
            <v>121960</v>
          </cell>
          <cell r="E1421">
            <v>0</v>
          </cell>
          <cell r="F1421">
            <v>0</v>
          </cell>
          <cell r="G1421">
            <v>121960</v>
          </cell>
          <cell r="H1421" t="str">
            <v>CLOPIDOGREL BISULFATE TABLET</v>
          </cell>
          <cell r="I1421" t="str">
            <v xml:space="preserve">CLOPIDOGR TAB 75MG DR/R 30@   </v>
          </cell>
          <cell r="J1421" t="str">
            <v>DR REDDYS</v>
          </cell>
          <cell r="K1421">
            <v>1.5409999999999999</v>
          </cell>
          <cell r="L1421">
            <v>187940.36</v>
          </cell>
          <cell r="M1421" t="str">
            <v>A</v>
          </cell>
          <cell r="N1421">
            <v>30330</v>
          </cell>
          <cell r="P1421" t="str">
            <v>OS</v>
          </cell>
          <cell r="Q1421">
            <v>1.5409999999999999</v>
          </cell>
          <cell r="R1421">
            <v>187940.36</v>
          </cell>
          <cell r="S1421" t="b">
            <v>0</v>
          </cell>
          <cell r="T1421">
            <v>9.8289999999999992E-3</v>
          </cell>
          <cell r="U1421">
            <v>1829.4</v>
          </cell>
          <cell r="V1421">
            <v>0</v>
          </cell>
          <cell r="W1421">
            <v>0</v>
          </cell>
          <cell r="X1421">
            <v>121960</v>
          </cell>
          <cell r="Y1421">
            <v>4</v>
          </cell>
          <cell r="Z1421" t="b">
            <v>0</v>
          </cell>
          <cell r="AA1421" t="b">
            <v>0</v>
          </cell>
          <cell r="AB1421">
            <v>1.51074</v>
          </cell>
          <cell r="AC1421">
            <v>-1.9636000000000001E-2</v>
          </cell>
          <cell r="AD1421" t="str">
            <v>TABLET</v>
          </cell>
          <cell r="AE1421" t="str">
            <v>75 MG</v>
          </cell>
          <cell r="AF1421">
            <v>30</v>
          </cell>
          <cell r="AG1421">
            <v>96010</v>
          </cell>
          <cell r="AH1421">
            <v>1168905</v>
          </cell>
          <cell r="AI1421">
            <v>96010</v>
          </cell>
          <cell r="AJ1421" t="str">
            <v>55111019630</v>
          </cell>
          <cell r="AK1421">
            <v>30</v>
          </cell>
          <cell r="AL1421">
            <v>1</v>
          </cell>
          <cell r="AM1421">
            <v>0</v>
          </cell>
          <cell r="AN1421" t="str">
            <v>R</v>
          </cell>
          <cell r="AO1421" t="b">
            <v>1</v>
          </cell>
          <cell r="AP1421" t="b">
            <v>1</v>
          </cell>
        </row>
        <row r="1422">
          <cell r="C1422">
            <v>9656</v>
          </cell>
          <cell r="D1422">
            <v>121960</v>
          </cell>
          <cell r="E1422">
            <v>0</v>
          </cell>
          <cell r="F1422">
            <v>0</v>
          </cell>
          <cell r="G1422">
            <v>121960</v>
          </cell>
          <cell r="H1422" t="str">
            <v>CLOPIDOGREL BISULFATE TABLET</v>
          </cell>
          <cell r="J1422" t="str">
            <v>Macleods</v>
          </cell>
          <cell r="Q1422">
            <v>1.6</v>
          </cell>
          <cell r="R1422">
            <v>195136</v>
          </cell>
          <cell r="S1422" t="b">
            <v>0</v>
          </cell>
          <cell r="T1422">
            <v>4.8492E-2</v>
          </cell>
          <cell r="U1422">
            <v>9025.0400000000009</v>
          </cell>
          <cell r="X1422">
            <v>121960</v>
          </cell>
          <cell r="Y1422">
            <v>12</v>
          </cell>
          <cell r="Z1422" t="b">
            <v>0</v>
          </cell>
          <cell r="AA1422" t="b">
            <v>0</v>
          </cell>
          <cell r="AB1422">
            <v>1.51074</v>
          </cell>
          <cell r="AC1422">
            <v>-5.5787000000000003E-2</v>
          </cell>
          <cell r="AD1422" t="str">
            <v>TABLET</v>
          </cell>
          <cell r="AE1422" t="str">
            <v>75 MG</v>
          </cell>
          <cell r="AF1422">
            <v>30</v>
          </cell>
          <cell r="AG1422">
            <v>96010</v>
          </cell>
          <cell r="AJ1422" t="str">
            <v>33342006007</v>
          </cell>
          <cell r="AO1422" t="b">
            <v>1</v>
          </cell>
          <cell r="AP1422" t="b">
            <v>1</v>
          </cell>
        </row>
        <row r="1423">
          <cell r="C1423">
            <v>9656</v>
          </cell>
          <cell r="D1423">
            <v>121960</v>
          </cell>
          <cell r="E1423">
            <v>0</v>
          </cell>
          <cell r="F1423">
            <v>0</v>
          </cell>
          <cell r="G1423">
            <v>121960</v>
          </cell>
          <cell r="H1423" t="str">
            <v>CLOPIDOGREL BISULFATE TABLET</v>
          </cell>
          <cell r="I1423" t="str">
            <v xml:space="preserve">CLOPIDOGR TB 75MG TEV 30      </v>
          </cell>
          <cell r="J1423" t="str">
            <v>TEVA</v>
          </cell>
          <cell r="N1423">
            <v>609</v>
          </cell>
          <cell r="Q1423">
            <v>1.6434</v>
          </cell>
          <cell r="R1423">
            <v>200429.06400000001</v>
          </cell>
          <cell r="S1423" t="b">
            <v>0</v>
          </cell>
          <cell r="T1423">
            <v>7.6933000000000001E-2</v>
          </cell>
          <cell r="U1423">
            <v>14318.103999999999</v>
          </cell>
          <cell r="X1423">
            <v>121960</v>
          </cell>
          <cell r="Y1423">
            <v>4</v>
          </cell>
          <cell r="Z1423" t="b">
            <v>0</v>
          </cell>
          <cell r="AA1423" t="b">
            <v>0</v>
          </cell>
          <cell r="AB1423">
            <v>1.51074</v>
          </cell>
          <cell r="AC1423">
            <v>-8.0722000000000002E-2</v>
          </cell>
          <cell r="AD1423" t="str">
            <v>TABLET</v>
          </cell>
          <cell r="AE1423" t="str">
            <v>75 MG</v>
          </cell>
          <cell r="AF1423">
            <v>30</v>
          </cell>
          <cell r="AG1423">
            <v>96010</v>
          </cell>
          <cell r="AH1423">
            <v>1390491</v>
          </cell>
          <cell r="AI1423">
            <v>96010</v>
          </cell>
          <cell r="AJ1423" t="str">
            <v>00093731456</v>
          </cell>
          <cell r="AK1423">
            <v>30</v>
          </cell>
          <cell r="AL1423">
            <v>1</v>
          </cell>
          <cell r="AM1423">
            <v>0</v>
          </cell>
          <cell r="AN1423" t="str">
            <v>R</v>
          </cell>
          <cell r="AO1423" t="b">
            <v>1</v>
          </cell>
          <cell r="AP1423" t="b">
            <v>1</v>
          </cell>
        </row>
        <row r="1424">
          <cell r="C1424">
            <v>9656</v>
          </cell>
          <cell r="D1424">
            <v>121960</v>
          </cell>
          <cell r="E1424">
            <v>0</v>
          </cell>
          <cell r="F1424">
            <v>0</v>
          </cell>
          <cell r="G1424">
            <v>121960</v>
          </cell>
          <cell r="H1424" t="str">
            <v>CLOPIDOGREL BISULFATE TABLET</v>
          </cell>
          <cell r="I1424" t="str">
            <v xml:space="preserve">CLOPIDOGREL TAB 75MG ACC 30   </v>
          </cell>
          <cell r="J1424" t="str">
            <v>ACCORD</v>
          </cell>
          <cell r="Q1424">
            <v>1.7969999999999999</v>
          </cell>
          <cell r="R1424">
            <v>219162.12</v>
          </cell>
          <cell r="S1424" t="b">
            <v>0</v>
          </cell>
          <cell r="T1424">
            <v>0.177588</v>
          </cell>
          <cell r="U1424">
            <v>33051.160000000003</v>
          </cell>
          <cell r="X1424">
            <v>121960</v>
          </cell>
          <cell r="Y1424">
            <v>16</v>
          </cell>
          <cell r="Z1424" t="b">
            <v>0</v>
          </cell>
          <cell r="AA1424" t="b">
            <v>0</v>
          </cell>
          <cell r="AB1424">
            <v>1.51074</v>
          </cell>
          <cell r="AC1424">
            <v>-0.159298</v>
          </cell>
          <cell r="AD1424" t="str">
            <v>TABLET</v>
          </cell>
          <cell r="AE1424" t="str">
            <v>75 MG</v>
          </cell>
          <cell r="AF1424">
            <v>30</v>
          </cell>
          <cell r="AG1424">
            <v>96010</v>
          </cell>
          <cell r="AH1424">
            <v>2027555</v>
          </cell>
          <cell r="AI1424">
            <v>96010</v>
          </cell>
          <cell r="AJ1424" t="str">
            <v>16729021810</v>
          </cell>
          <cell r="AK1424">
            <v>30</v>
          </cell>
          <cell r="AL1424">
            <v>1</v>
          </cell>
          <cell r="AM1424">
            <v>0</v>
          </cell>
          <cell r="AN1424" t="str">
            <v>R</v>
          </cell>
          <cell r="AO1424" t="b">
            <v>0</v>
          </cell>
          <cell r="AP1424" t="b">
            <v>1</v>
          </cell>
          <cell r="AQ1424" t="str">
            <v>30-60</v>
          </cell>
        </row>
        <row r="1425">
          <cell r="C1425">
            <v>9656</v>
          </cell>
          <cell r="D1425">
            <v>121960</v>
          </cell>
          <cell r="E1425">
            <v>0</v>
          </cell>
          <cell r="F1425">
            <v>0</v>
          </cell>
          <cell r="G1425">
            <v>121960</v>
          </cell>
          <cell r="H1425" t="str">
            <v>CLOPIDOGREL BISULFATE TABLET</v>
          </cell>
          <cell r="J1425" t="str">
            <v>VENSUN</v>
          </cell>
          <cell r="Q1425">
            <v>2.58</v>
          </cell>
          <cell r="R1425">
            <v>314656.8</v>
          </cell>
          <cell r="S1425" t="b">
            <v>0</v>
          </cell>
          <cell r="T1425">
            <v>0.69069400000000003</v>
          </cell>
          <cell r="U1425">
            <v>128545.84</v>
          </cell>
          <cell r="X1425">
            <v>62000</v>
          </cell>
          <cell r="Y1425">
            <v>8</v>
          </cell>
          <cell r="Z1425" t="b">
            <v>0</v>
          </cell>
          <cell r="AA1425" t="b">
            <v>0</v>
          </cell>
          <cell r="AB1425">
            <v>1.51074</v>
          </cell>
          <cell r="AC1425">
            <v>-0.414441</v>
          </cell>
          <cell r="AD1425" t="str">
            <v>TABLET</v>
          </cell>
          <cell r="AE1425" t="str">
            <v>75 MG</v>
          </cell>
          <cell r="AF1425">
            <v>30</v>
          </cell>
          <cell r="AG1425">
            <v>96010</v>
          </cell>
          <cell r="AJ1425" t="str">
            <v>42543071330</v>
          </cell>
          <cell r="AO1425" t="b">
            <v>0</v>
          </cell>
          <cell r="AP1425" t="b">
            <v>1</v>
          </cell>
          <cell r="AQ1425" t="str">
            <v>60-90</v>
          </cell>
        </row>
        <row r="1426">
          <cell r="C1426">
            <v>9657</v>
          </cell>
          <cell r="D1426">
            <v>196052</v>
          </cell>
          <cell r="E1426">
            <v>2564</v>
          </cell>
          <cell r="F1426">
            <v>647176</v>
          </cell>
          <cell r="G1426">
            <v>845792</v>
          </cell>
          <cell r="H1426" t="str">
            <v>CLOPIDOGREL BISULFATE TABLET</v>
          </cell>
          <cell r="I1426" t="str">
            <v xml:space="preserve">CLOPIDOGR TAB 75MG APX 90@    </v>
          </cell>
          <cell r="J1426" t="str">
            <v>APOTEX</v>
          </cell>
          <cell r="K1426">
            <v>3.3664999999999998</v>
          </cell>
          <cell r="L1426">
            <v>2847358.7680000002</v>
          </cell>
          <cell r="M1426" t="str">
            <v>INC,RAD</v>
          </cell>
          <cell r="N1426">
            <v>158835</v>
          </cell>
          <cell r="P1426" t="str">
            <v>INC,RAD</v>
          </cell>
          <cell r="Q1426">
            <v>3.3664999999999998</v>
          </cell>
          <cell r="R1426">
            <v>2847358.7680000002</v>
          </cell>
          <cell r="S1426" t="b">
            <v>1</v>
          </cell>
          <cell r="T1426">
            <v>0</v>
          </cell>
          <cell r="U1426">
            <v>0</v>
          </cell>
          <cell r="V1426">
            <v>0</v>
          </cell>
          <cell r="W1426">
            <v>0</v>
          </cell>
          <cell r="X1426">
            <v>603965</v>
          </cell>
          <cell r="Y1426">
            <v>4</v>
          </cell>
          <cell r="Z1426" t="b">
            <v>0</v>
          </cell>
          <cell r="AA1426" t="b">
            <v>1</v>
          </cell>
          <cell r="AB1426">
            <v>3.3664999999999998</v>
          </cell>
          <cell r="AC1426">
            <v>0</v>
          </cell>
          <cell r="AD1426" t="str">
            <v>TABLET</v>
          </cell>
          <cell r="AE1426" t="str">
            <v>75 MG</v>
          </cell>
          <cell r="AF1426">
            <v>90</v>
          </cell>
          <cell r="AG1426">
            <v>96010</v>
          </cell>
          <cell r="AH1426">
            <v>2015501</v>
          </cell>
          <cell r="AI1426">
            <v>96010</v>
          </cell>
          <cell r="AJ1426" t="str">
            <v>60505025302</v>
          </cell>
          <cell r="AK1426">
            <v>90</v>
          </cell>
          <cell r="AL1426">
            <v>1</v>
          </cell>
          <cell r="AM1426">
            <v>0</v>
          </cell>
          <cell r="AN1426" t="str">
            <v>R</v>
          </cell>
          <cell r="AO1426" t="b">
            <v>1</v>
          </cell>
          <cell r="AP1426" t="b">
            <v>1</v>
          </cell>
          <cell r="AQ1426" t="str">
            <v>30-60</v>
          </cell>
        </row>
        <row r="1427">
          <cell r="C1427">
            <v>9657</v>
          </cell>
          <cell r="D1427">
            <v>196052</v>
          </cell>
          <cell r="E1427">
            <v>2564</v>
          </cell>
          <cell r="F1427">
            <v>647176</v>
          </cell>
          <cell r="G1427">
            <v>845792</v>
          </cell>
          <cell r="H1427" t="str">
            <v>CLOPIDOGREL BISULFATE TABLET</v>
          </cell>
          <cell r="I1427" t="str">
            <v xml:space="preserve">CLOPIDOGREL 75MG TAB MAC90    </v>
          </cell>
          <cell r="J1427" t="str">
            <v>Macleods</v>
          </cell>
          <cell r="P1427" t="str">
            <v>AC</v>
          </cell>
          <cell r="Q1427">
            <v>3.62</v>
          </cell>
          <cell r="R1427">
            <v>3061767.04</v>
          </cell>
          <cell r="S1427" t="b">
            <v>0</v>
          </cell>
          <cell r="T1427">
            <v>7.5300000000000006E-2</v>
          </cell>
          <cell r="U1427">
            <v>214408.272</v>
          </cell>
          <cell r="X1427">
            <v>1509912</v>
          </cell>
          <cell r="Y1427">
            <v>12</v>
          </cell>
          <cell r="Z1427" t="b">
            <v>0</v>
          </cell>
          <cell r="AA1427" t="b">
            <v>0</v>
          </cell>
          <cell r="AB1427">
            <v>3.3328350000000002</v>
          </cell>
          <cell r="AC1427">
            <v>-7.9326999999999995E-2</v>
          </cell>
          <cell r="AD1427" t="str">
            <v>TABLET</v>
          </cell>
          <cell r="AE1427" t="str">
            <v>75 MG</v>
          </cell>
          <cell r="AF1427">
            <v>90</v>
          </cell>
          <cell r="AG1427">
            <v>96010</v>
          </cell>
          <cell r="AH1427">
            <v>3432291</v>
          </cell>
          <cell r="AI1427">
            <v>96010</v>
          </cell>
          <cell r="AJ1427" t="str">
            <v>33342006010</v>
          </cell>
          <cell r="AK1427">
            <v>90</v>
          </cell>
          <cell r="AL1427">
            <v>1</v>
          </cell>
          <cell r="AM1427">
            <v>0</v>
          </cell>
          <cell r="AN1427" t="str">
            <v>R</v>
          </cell>
          <cell r="AO1427" t="b">
            <v>1</v>
          </cell>
          <cell r="AP1427" t="b">
            <v>1</v>
          </cell>
        </row>
        <row r="1428">
          <cell r="C1428">
            <v>9657</v>
          </cell>
          <cell r="D1428">
            <v>196052</v>
          </cell>
          <cell r="E1428">
            <v>2564</v>
          </cell>
          <cell r="F1428">
            <v>647176</v>
          </cell>
          <cell r="G1428">
            <v>845792</v>
          </cell>
          <cell r="H1428" t="str">
            <v>CLOPIDOGREL BISULFATE TABLET</v>
          </cell>
          <cell r="I1428" t="str">
            <v xml:space="preserve">CLOPIDOGREL TB 75MG DR/R 90@  </v>
          </cell>
          <cell r="J1428" t="str">
            <v>DR REDDYS</v>
          </cell>
          <cell r="K1428">
            <v>4.1157000000000004</v>
          </cell>
          <cell r="L1428">
            <v>3481026.1343999999</v>
          </cell>
          <cell r="M1428" t="str">
            <v>OS,OCR</v>
          </cell>
          <cell r="N1428">
            <v>35021</v>
          </cell>
          <cell r="P1428" t="str">
            <v>OS</v>
          </cell>
          <cell r="Q1428">
            <v>4.1157000000000004</v>
          </cell>
          <cell r="R1428">
            <v>3481026.1343999999</v>
          </cell>
          <cell r="S1428" t="b">
            <v>0</v>
          </cell>
          <cell r="T1428">
            <v>0.22254499999999999</v>
          </cell>
          <cell r="U1428">
            <v>633667.36640000006</v>
          </cell>
          <cell r="V1428">
            <v>0</v>
          </cell>
          <cell r="W1428">
            <v>0</v>
          </cell>
          <cell r="X1428">
            <v>1509912</v>
          </cell>
          <cell r="Y1428">
            <v>4</v>
          </cell>
          <cell r="Z1428" t="b">
            <v>0</v>
          </cell>
          <cell r="AA1428" t="b">
            <v>0</v>
          </cell>
          <cell r="AB1428">
            <v>3.3328350000000002</v>
          </cell>
          <cell r="AC1428">
            <v>-0.19021399999999999</v>
          </cell>
          <cell r="AD1428" t="str">
            <v>TABLET</v>
          </cell>
          <cell r="AE1428" t="str">
            <v>75 MG</v>
          </cell>
          <cell r="AF1428">
            <v>90</v>
          </cell>
          <cell r="AG1428">
            <v>96010</v>
          </cell>
          <cell r="AH1428">
            <v>2060143</v>
          </cell>
          <cell r="AI1428">
            <v>96010</v>
          </cell>
          <cell r="AJ1428" t="str">
            <v>55111019690</v>
          </cell>
          <cell r="AK1428">
            <v>90</v>
          </cell>
          <cell r="AL1428">
            <v>1</v>
          </cell>
          <cell r="AM1428">
            <v>0</v>
          </cell>
          <cell r="AN1428" t="str">
            <v>R</v>
          </cell>
          <cell r="AO1428" t="b">
            <v>1</v>
          </cell>
          <cell r="AP1428" t="b">
            <v>1</v>
          </cell>
        </row>
        <row r="1429">
          <cell r="C1429">
            <v>9657</v>
          </cell>
          <cell r="D1429">
            <v>196052</v>
          </cell>
          <cell r="E1429">
            <v>2564</v>
          </cell>
          <cell r="F1429">
            <v>647176</v>
          </cell>
          <cell r="G1429">
            <v>845792</v>
          </cell>
          <cell r="H1429" t="str">
            <v>CLOPIDOGREL BISULFATE TABLET</v>
          </cell>
          <cell r="I1429" t="str">
            <v xml:space="preserve">CLOPIDOGR TAB 75MG AURO 90    </v>
          </cell>
          <cell r="J1429" t="str">
            <v>AUROBINDO</v>
          </cell>
          <cell r="Q1429">
            <v>4.1909000000000001</v>
          </cell>
          <cell r="R1429">
            <v>3544629.6927999998</v>
          </cell>
          <cell r="S1429" t="b">
            <v>0</v>
          </cell>
          <cell r="T1429">
            <v>0.24488299999999999</v>
          </cell>
          <cell r="U1429">
            <v>697270.92480000004</v>
          </cell>
          <cell r="X1429">
            <v>1509912</v>
          </cell>
          <cell r="Y1429">
            <v>8</v>
          </cell>
          <cell r="Z1429" t="b">
            <v>0</v>
          </cell>
          <cell r="AA1429" t="b">
            <v>0</v>
          </cell>
          <cell r="AB1429">
            <v>3.3328350000000002</v>
          </cell>
          <cell r="AC1429">
            <v>-0.20474400000000001</v>
          </cell>
          <cell r="AD1429" t="str">
            <v>TABLET</v>
          </cell>
          <cell r="AE1429" t="str">
            <v>75 MG</v>
          </cell>
          <cell r="AF1429">
            <v>90</v>
          </cell>
          <cell r="AG1429">
            <v>96010</v>
          </cell>
          <cell r="AH1429">
            <v>1309384</v>
          </cell>
          <cell r="AI1429">
            <v>96010</v>
          </cell>
          <cell r="AJ1429" t="str">
            <v>65862035790</v>
          </cell>
          <cell r="AK1429">
            <v>90</v>
          </cell>
          <cell r="AL1429">
            <v>1</v>
          </cell>
          <cell r="AM1429">
            <v>0</v>
          </cell>
          <cell r="AN1429" t="str">
            <v>R</v>
          </cell>
          <cell r="AO1429" t="b">
            <v>1</v>
          </cell>
          <cell r="AP1429" t="b">
            <v>1</v>
          </cell>
          <cell r="AQ1429" t="str">
            <v>60-90</v>
          </cell>
        </row>
        <row r="1430">
          <cell r="C1430">
            <v>9657</v>
          </cell>
          <cell r="D1430">
            <v>196052</v>
          </cell>
          <cell r="E1430">
            <v>2564</v>
          </cell>
          <cell r="F1430">
            <v>647176</v>
          </cell>
          <cell r="G1430">
            <v>845792</v>
          </cell>
          <cell r="H1430" t="str">
            <v>CLOPIDOGREL BISULFATE TABLET</v>
          </cell>
          <cell r="I1430" t="str">
            <v xml:space="preserve">CLOPIDOGREL TAB 75MG ACC 90   </v>
          </cell>
          <cell r="J1430" t="str">
            <v>ACCORD</v>
          </cell>
          <cell r="Q1430">
            <v>4.5110000000000001</v>
          </cell>
          <cell r="R1430">
            <v>3815367.7119999998</v>
          </cell>
          <cell r="S1430" t="b">
            <v>0</v>
          </cell>
          <cell r="T1430">
            <v>0.33996700000000002</v>
          </cell>
          <cell r="U1430">
            <v>968008.94400000002</v>
          </cell>
          <cell r="X1430">
            <v>1509912</v>
          </cell>
          <cell r="Y1430">
            <v>16</v>
          </cell>
          <cell r="Z1430" t="b">
            <v>0</v>
          </cell>
          <cell r="AA1430" t="b">
            <v>0</v>
          </cell>
          <cell r="AB1430">
            <v>3.3328350000000002</v>
          </cell>
          <cell r="AC1430">
            <v>-0.26117600000000002</v>
          </cell>
          <cell r="AD1430" t="str">
            <v>TABLET</v>
          </cell>
          <cell r="AE1430" t="str">
            <v>75 MG</v>
          </cell>
          <cell r="AF1430">
            <v>90</v>
          </cell>
          <cell r="AG1430">
            <v>96010</v>
          </cell>
          <cell r="AH1430">
            <v>2027548</v>
          </cell>
          <cell r="AI1430">
            <v>96010</v>
          </cell>
          <cell r="AJ1430" t="str">
            <v>16729021815</v>
          </cell>
          <cell r="AK1430">
            <v>90</v>
          </cell>
          <cell r="AL1430">
            <v>1</v>
          </cell>
          <cell r="AM1430">
            <v>0</v>
          </cell>
          <cell r="AN1430" t="str">
            <v>R</v>
          </cell>
          <cell r="AO1430" t="b">
            <v>0</v>
          </cell>
          <cell r="AP1430" t="b">
            <v>1</v>
          </cell>
          <cell r="AQ1430" t="str">
            <v>30-60</v>
          </cell>
        </row>
        <row r="1431">
          <cell r="C1431">
            <v>9657</v>
          </cell>
          <cell r="D1431">
            <v>196052</v>
          </cell>
          <cell r="E1431">
            <v>2564</v>
          </cell>
          <cell r="F1431">
            <v>647176</v>
          </cell>
          <cell r="G1431">
            <v>845792</v>
          </cell>
          <cell r="H1431" t="str">
            <v>CLOPIDOGREL BISULFATE TABLET</v>
          </cell>
          <cell r="J1431" t="str">
            <v>VENSUN</v>
          </cell>
          <cell r="Q1431">
            <v>6.56</v>
          </cell>
          <cell r="R1431">
            <v>5548395.5199999996</v>
          </cell>
          <cell r="S1431" t="b">
            <v>0</v>
          </cell>
          <cell r="T1431">
            <v>0.94861099999999998</v>
          </cell>
          <cell r="U1431">
            <v>2701036.7519999999</v>
          </cell>
          <cell r="X1431">
            <v>750000</v>
          </cell>
          <cell r="Y1431">
            <v>8</v>
          </cell>
          <cell r="Z1431" t="b">
            <v>0</v>
          </cell>
          <cell r="AA1431" t="b">
            <v>0</v>
          </cell>
          <cell r="AB1431">
            <v>3.3328350000000002</v>
          </cell>
          <cell r="AC1431">
            <v>-0.49194500000000002</v>
          </cell>
          <cell r="AD1431" t="str">
            <v>TABLET</v>
          </cell>
          <cell r="AE1431" t="str">
            <v>75 MG</v>
          </cell>
          <cell r="AF1431">
            <v>90</v>
          </cell>
          <cell r="AG1431">
            <v>96010</v>
          </cell>
          <cell r="AJ1431" t="str">
            <v>42543071390</v>
          </cell>
          <cell r="AO1431" t="b">
            <v>0</v>
          </cell>
          <cell r="AP1431" t="b">
            <v>1</v>
          </cell>
          <cell r="AQ1431" t="str">
            <v>60-90</v>
          </cell>
        </row>
        <row r="1432">
          <cell r="C1432">
            <v>9657</v>
          </cell>
          <cell r="D1432">
            <v>196052</v>
          </cell>
          <cell r="E1432">
            <v>2564</v>
          </cell>
          <cell r="F1432">
            <v>647176</v>
          </cell>
          <cell r="G1432">
            <v>845792</v>
          </cell>
          <cell r="H1432" t="str">
            <v>CLOPIDOGREL BISULFATE TABLET</v>
          </cell>
          <cell r="I1432" t="str">
            <v xml:space="preserve">CLOPIDOGR TB 75MG TEV 90@     </v>
          </cell>
          <cell r="J1432" t="str">
            <v>TEVA</v>
          </cell>
          <cell r="K1432">
            <v>8.0715000000000003</v>
          </cell>
          <cell r="L1432">
            <v>6826810.1279999996</v>
          </cell>
          <cell r="N1432">
            <v>1</v>
          </cell>
          <cell r="P1432" t="str">
            <v>OCR</v>
          </cell>
          <cell r="Q1432">
            <v>6.7275999999999998</v>
          </cell>
          <cell r="R1432">
            <v>5690150.2592000002</v>
          </cell>
          <cell r="S1432" t="b">
            <v>0</v>
          </cell>
          <cell r="T1432">
            <v>0.99839500000000003</v>
          </cell>
          <cell r="U1432">
            <v>2842791.4912</v>
          </cell>
          <cell r="V1432">
            <v>-0.16650000000000001</v>
          </cell>
          <cell r="W1432">
            <v>1136659.8688000001</v>
          </cell>
          <cell r="X1432">
            <v>3106</v>
          </cell>
          <cell r="Y1432">
            <v>0</v>
          </cell>
          <cell r="Z1432" t="b">
            <v>1</v>
          </cell>
          <cell r="AA1432" t="b">
            <v>0</v>
          </cell>
          <cell r="AB1432">
            <v>3.3328350000000002</v>
          </cell>
          <cell r="AC1432">
            <v>-0.50460199999999999</v>
          </cell>
          <cell r="AD1432" t="str">
            <v>TABLET</v>
          </cell>
          <cell r="AE1432" t="str">
            <v>75 MG</v>
          </cell>
          <cell r="AF1432">
            <v>90</v>
          </cell>
          <cell r="AG1432">
            <v>96010</v>
          </cell>
          <cell r="AH1432">
            <v>1390509</v>
          </cell>
          <cell r="AI1432">
            <v>96010</v>
          </cell>
          <cell r="AJ1432" t="str">
            <v>00093731498</v>
          </cell>
          <cell r="AK1432">
            <v>90</v>
          </cell>
          <cell r="AL1432">
            <v>1</v>
          </cell>
          <cell r="AM1432">
            <v>0</v>
          </cell>
          <cell r="AN1432" t="str">
            <v>R</v>
          </cell>
          <cell r="AO1432" t="b">
            <v>1</v>
          </cell>
          <cell r="AP1432" t="b">
            <v>1</v>
          </cell>
        </row>
        <row r="1433">
          <cell r="C1433">
            <v>9658</v>
          </cell>
          <cell r="D1433">
            <v>90580</v>
          </cell>
          <cell r="E1433">
            <v>40288</v>
          </cell>
          <cell r="F1433">
            <v>0</v>
          </cell>
          <cell r="G1433">
            <v>130868</v>
          </cell>
          <cell r="H1433" t="str">
            <v>CLOPIDOGREL BISULFATE TABLET</v>
          </cell>
          <cell r="I1433" t="str">
            <v xml:space="preserve">CLOPIDOGREL 75MG TAB MAC500   </v>
          </cell>
          <cell r="J1433" t="str">
            <v>Macleods</v>
          </cell>
          <cell r="P1433" t="str">
            <v>AC</v>
          </cell>
          <cell r="Q1433">
            <v>16.87</v>
          </cell>
          <cell r="R1433">
            <v>2207743.16</v>
          </cell>
          <cell r="S1433" t="b">
            <v>1</v>
          </cell>
          <cell r="T1433">
            <v>0</v>
          </cell>
          <cell r="U1433">
            <v>0</v>
          </cell>
          <cell r="X1433">
            <v>130868</v>
          </cell>
          <cell r="Y1433">
            <v>12</v>
          </cell>
          <cell r="Z1433" t="b">
            <v>0</v>
          </cell>
          <cell r="AA1433" t="b">
            <v>0</v>
          </cell>
          <cell r="AB1433">
            <v>16.87</v>
          </cell>
          <cell r="AC1433">
            <v>0</v>
          </cell>
          <cell r="AD1433" t="str">
            <v>TABLET</v>
          </cell>
          <cell r="AE1433" t="str">
            <v>75 MG</v>
          </cell>
          <cell r="AF1433">
            <v>500</v>
          </cell>
          <cell r="AG1433">
            <v>96010</v>
          </cell>
          <cell r="AH1433">
            <v>3432341</v>
          </cell>
          <cell r="AI1433">
            <v>96010</v>
          </cell>
          <cell r="AJ1433" t="str">
            <v>33342006015</v>
          </cell>
          <cell r="AK1433">
            <v>500</v>
          </cell>
          <cell r="AL1433">
            <v>1</v>
          </cell>
          <cell r="AM1433">
            <v>0</v>
          </cell>
          <cell r="AN1433" t="str">
            <v>R</v>
          </cell>
          <cell r="AO1433" t="b">
            <v>1</v>
          </cell>
          <cell r="AP1433" t="b">
            <v>1</v>
          </cell>
        </row>
        <row r="1434">
          <cell r="C1434">
            <v>9658</v>
          </cell>
          <cell r="D1434">
            <v>90580</v>
          </cell>
          <cell r="E1434">
            <v>40288</v>
          </cell>
          <cell r="F1434">
            <v>0</v>
          </cell>
          <cell r="G1434">
            <v>130868</v>
          </cell>
          <cell r="H1434" t="str">
            <v>CLOPIDOGREL BISULFATE TABLET</v>
          </cell>
          <cell r="I1434" t="str">
            <v xml:space="preserve">CLOPIDOGREL TAB 75MG ACC 500  </v>
          </cell>
          <cell r="J1434" t="str">
            <v>ACCORD</v>
          </cell>
          <cell r="Q1434">
            <v>20.93</v>
          </cell>
          <cell r="R1434">
            <v>2739067.24</v>
          </cell>
          <cell r="S1434" t="b">
            <v>0</v>
          </cell>
          <cell r="T1434">
            <v>0.24066299999999999</v>
          </cell>
          <cell r="U1434">
            <v>531324.07999999996</v>
          </cell>
          <cell r="X1434">
            <v>130868</v>
          </cell>
          <cell r="Y1434">
            <v>16</v>
          </cell>
          <cell r="Z1434" t="b">
            <v>0</v>
          </cell>
          <cell r="AA1434" t="b">
            <v>0</v>
          </cell>
          <cell r="AB1434">
            <v>16.7013</v>
          </cell>
          <cell r="AC1434">
            <v>-0.20204</v>
          </cell>
          <cell r="AD1434" t="str">
            <v>TABLET</v>
          </cell>
          <cell r="AE1434" t="str">
            <v>75 MG</v>
          </cell>
          <cell r="AF1434">
            <v>500</v>
          </cell>
          <cell r="AG1434">
            <v>96010</v>
          </cell>
          <cell r="AH1434">
            <v>2027530</v>
          </cell>
          <cell r="AI1434">
            <v>96010</v>
          </cell>
          <cell r="AJ1434" t="str">
            <v>16729021816</v>
          </cell>
          <cell r="AK1434">
            <v>500</v>
          </cell>
          <cell r="AL1434">
            <v>1</v>
          </cell>
          <cell r="AM1434">
            <v>0</v>
          </cell>
          <cell r="AN1434" t="str">
            <v>R</v>
          </cell>
          <cell r="AO1434" t="b">
            <v>0</v>
          </cell>
          <cell r="AP1434" t="b">
            <v>1</v>
          </cell>
          <cell r="AQ1434" t="str">
            <v>30-60</v>
          </cell>
        </row>
        <row r="1435">
          <cell r="C1435">
            <v>9658</v>
          </cell>
          <cell r="D1435">
            <v>90580</v>
          </cell>
          <cell r="E1435">
            <v>40288</v>
          </cell>
          <cell r="F1435">
            <v>0</v>
          </cell>
          <cell r="G1435">
            <v>130868</v>
          </cell>
          <cell r="H1435" t="str">
            <v>CLOPIDOGREL BISULFATE TABLET</v>
          </cell>
          <cell r="I1435" t="str">
            <v>CLOPIDOGREL TAB 75MG DR/R 500@</v>
          </cell>
          <cell r="J1435" t="str">
            <v>DR REDDYS</v>
          </cell>
          <cell r="K1435">
            <v>22.109500000000001</v>
          </cell>
          <cell r="L1435">
            <v>2893426.0460000001</v>
          </cell>
          <cell r="M1435" t="str">
            <v>A</v>
          </cell>
          <cell r="N1435">
            <v>24056</v>
          </cell>
          <cell r="P1435" t="str">
            <v>OS</v>
          </cell>
          <cell r="Q1435">
            <v>22.109500000000001</v>
          </cell>
          <cell r="R1435">
            <v>2893426.0460000001</v>
          </cell>
          <cell r="S1435" t="b">
            <v>0</v>
          </cell>
          <cell r="T1435">
            <v>0.31058000000000002</v>
          </cell>
          <cell r="U1435">
            <v>685682.88600000006</v>
          </cell>
          <cell r="V1435">
            <v>0</v>
          </cell>
          <cell r="W1435">
            <v>0</v>
          </cell>
          <cell r="X1435">
            <v>130868</v>
          </cell>
          <cell r="Y1435">
            <v>4</v>
          </cell>
          <cell r="Z1435" t="b">
            <v>0</v>
          </cell>
          <cell r="AA1435" t="b">
            <v>0</v>
          </cell>
          <cell r="AB1435">
            <v>16.7013</v>
          </cell>
          <cell r="AC1435">
            <v>-0.24460899999999999</v>
          </cell>
          <cell r="AD1435" t="str">
            <v>TABLET</v>
          </cell>
          <cell r="AE1435" t="str">
            <v>75 MG</v>
          </cell>
          <cell r="AF1435">
            <v>500</v>
          </cell>
          <cell r="AG1435">
            <v>96010</v>
          </cell>
          <cell r="AH1435">
            <v>2063808</v>
          </cell>
          <cell r="AI1435">
            <v>96010</v>
          </cell>
          <cell r="AJ1435" t="str">
            <v>55111019605</v>
          </cell>
          <cell r="AK1435">
            <v>500</v>
          </cell>
          <cell r="AL1435">
            <v>1</v>
          </cell>
          <cell r="AM1435">
            <v>0</v>
          </cell>
          <cell r="AN1435" t="str">
            <v>R</v>
          </cell>
          <cell r="AO1435" t="b">
            <v>1</v>
          </cell>
          <cell r="AP1435" t="b">
            <v>1</v>
          </cell>
        </row>
        <row r="1436">
          <cell r="C1436">
            <v>9658</v>
          </cell>
          <cell r="D1436">
            <v>90580</v>
          </cell>
          <cell r="E1436">
            <v>40288</v>
          </cell>
          <cell r="F1436">
            <v>0</v>
          </cell>
          <cell r="G1436">
            <v>130868</v>
          </cell>
          <cell r="H1436" t="str">
            <v>CLOPIDOGREL BISULFATE TABLET</v>
          </cell>
          <cell r="I1436" t="str">
            <v xml:space="preserve">CLOPIDOGR TB 75MG AURO 500    </v>
          </cell>
          <cell r="J1436" t="str">
            <v>AUROBINDO</v>
          </cell>
          <cell r="Q1436">
            <v>23.072900000000001</v>
          </cell>
          <cell r="R1436">
            <v>3019504.2771999999</v>
          </cell>
          <cell r="S1436" t="b">
            <v>0</v>
          </cell>
          <cell r="T1436">
            <v>0.36768800000000001</v>
          </cell>
          <cell r="U1436">
            <v>811761.11719999998</v>
          </cell>
          <cell r="X1436">
            <v>130868</v>
          </cell>
          <cell r="Y1436">
            <v>8</v>
          </cell>
          <cell r="Z1436" t="b">
            <v>0</v>
          </cell>
          <cell r="AA1436" t="b">
            <v>0</v>
          </cell>
          <cell r="AB1436">
            <v>16.7013</v>
          </cell>
          <cell r="AC1436">
            <v>-0.27615000000000001</v>
          </cell>
          <cell r="AD1436" t="str">
            <v>TABLET</v>
          </cell>
          <cell r="AE1436" t="str">
            <v>75 MG</v>
          </cell>
          <cell r="AF1436">
            <v>500</v>
          </cell>
          <cell r="AG1436">
            <v>96010</v>
          </cell>
          <cell r="AH1436">
            <v>1490689</v>
          </cell>
          <cell r="AI1436">
            <v>96010</v>
          </cell>
          <cell r="AJ1436" t="str">
            <v>65862035705</v>
          </cell>
          <cell r="AK1436">
            <v>500</v>
          </cell>
          <cell r="AL1436">
            <v>1</v>
          </cell>
          <cell r="AM1436">
            <v>0</v>
          </cell>
          <cell r="AN1436" t="str">
            <v>R</v>
          </cell>
          <cell r="AO1436" t="b">
            <v>1</v>
          </cell>
          <cell r="AP1436" t="b">
            <v>1</v>
          </cell>
          <cell r="AQ1436" t="str">
            <v>30-60</v>
          </cell>
        </row>
        <row r="1437">
          <cell r="C1437">
            <v>9658</v>
          </cell>
          <cell r="D1437">
            <v>90580</v>
          </cell>
          <cell r="E1437">
            <v>40288</v>
          </cell>
          <cell r="F1437">
            <v>0</v>
          </cell>
          <cell r="G1437">
            <v>130868</v>
          </cell>
          <cell r="H1437" t="str">
            <v>CLOPIDOGREL BISULFATE TABLET</v>
          </cell>
          <cell r="I1437" t="str">
            <v xml:space="preserve">CLOPIDOGR TB 75MG TEV 500@    </v>
          </cell>
          <cell r="J1437" t="str">
            <v>TEVA</v>
          </cell>
          <cell r="K1437">
            <v>25.401599999999998</v>
          </cell>
          <cell r="L1437">
            <v>3324256.5888</v>
          </cell>
          <cell r="N1437">
            <v>54</v>
          </cell>
          <cell r="P1437" t="str">
            <v>OCR</v>
          </cell>
          <cell r="Q1437">
            <v>25.401599999999998</v>
          </cell>
          <cell r="R1437">
            <v>3324256.5888</v>
          </cell>
          <cell r="S1437" t="b">
            <v>0</v>
          </cell>
          <cell r="T1437">
            <v>0.50572600000000001</v>
          </cell>
          <cell r="U1437">
            <v>1116513.4288000001</v>
          </cell>
          <cell r="V1437">
            <v>0</v>
          </cell>
          <cell r="W1437">
            <v>0</v>
          </cell>
          <cell r="X1437">
            <v>42864</v>
          </cell>
          <cell r="Y1437">
            <v>0</v>
          </cell>
          <cell r="Z1437" t="b">
            <v>1</v>
          </cell>
          <cell r="AA1437" t="b">
            <v>0</v>
          </cell>
          <cell r="AB1437">
            <v>16.7013</v>
          </cell>
          <cell r="AC1437">
            <v>-0.34250900000000001</v>
          </cell>
          <cell r="AD1437" t="str">
            <v>TABLET</v>
          </cell>
          <cell r="AE1437" t="str">
            <v>75 MG</v>
          </cell>
          <cell r="AF1437">
            <v>500</v>
          </cell>
          <cell r="AG1437">
            <v>96010</v>
          </cell>
          <cell r="AH1437">
            <v>1390517</v>
          </cell>
          <cell r="AI1437">
            <v>96010</v>
          </cell>
          <cell r="AJ1437" t="str">
            <v>00093731405</v>
          </cell>
          <cell r="AK1437">
            <v>500</v>
          </cell>
          <cell r="AL1437">
            <v>1</v>
          </cell>
          <cell r="AM1437">
            <v>0</v>
          </cell>
          <cell r="AN1437" t="str">
            <v>R</v>
          </cell>
          <cell r="AO1437" t="b">
            <v>1</v>
          </cell>
          <cell r="AP1437" t="b">
            <v>1</v>
          </cell>
        </row>
        <row r="1438">
          <cell r="C1438">
            <v>9658</v>
          </cell>
          <cell r="D1438">
            <v>90580</v>
          </cell>
          <cell r="E1438">
            <v>40288</v>
          </cell>
          <cell r="F1438">
            <v>0</v>
          </cell>
          <cell r="G1438">
            <v>130868</v>
          </cell>
          <cell r="H1438" t="str">
            <v>CLOPIDOGREL BISULFATE TABLET</v>
          </cell>
          <cell r="J1438" t="str">
            <v>VENSUN</v>
          </cell>
          <cell r="Q1438">
            <v>32.533999999999999</v>
          </cell>
          <cell r="R1438">
            <v>4257659.5120000001</v>
          </cell>
          <cell r="S1438" t="b">
            <v>0</v>
          </cell>
          <cell r="T1438">
            <v>0.928512</v>
          </cell>
          <cell r="U1438">
            <v>2049916.352</v>
          </cell>
          <cell r="X1438">
            <v>66000</v>
          </cell>
          <cell r="Y1438">
            <v>8</v>
          </cell>
          <cell r="Z1438" t="b">
            <v>0</v>
          </cell>
          <cell r="AA1438" t="b">
            <v>0</v>
          </cell>
          <cell r="AB1438">
            <v>16.7013</v>
          </cell>
          <cell r="AC1438">
            <v>-0.48665000000000003</v>
          </cell>
          <cell r="AD1438" t="str">
            <v>TABLET</v>
          </cell>
          <cell r="AE1438" t="str">
            <v>75 MG</v>
          </cell>
          <cell r="AF1438">
            <v>500</v>
          </cell>
          <cell r="AG1438">
            <v>96010</v>
          </cell>
          <cell r="AJ1438" t="str">
            <v>42543071305</v>
          </cell>
          <cell r="AO1438" t="b">
            <v>0</v>
          </cell>
          <cell r="AP1438" t="b">
            <v>1</v>
          </cell>
          <cell r="AQ1438" t="str">
            <v>60-90</v>
          </cell>
        </row>
        <row r="1439">
          <cell r="C1439">
            <v>9670</v>
          </cell>
          <cell r="D1439">
            <v>6520</v>
          </cell>
          <cell r="E1439">
            <v>0</v>
          </cell>
          <cell r="F1439">
            <v>0</v>
          </cell>
          <cell r="G1439">
            <v>6520</v>
          </cell>
          <cell r="H1439" t="str">
            <v>CLOPIDOGREL BISULFATE TABLET UD</v>
          </cell>
          <cell r="I1439" t="str">
            <v>CLOPIDOG TB BP 300MG UDDR/R30@</v>
          </cell>
          <cell r="J1439" t="str">
            <v>DR REDDYS</v>
          </cell>
          <cell r="K1439">
            <v>301.80430000000001</v>
          </cell>
          <cell r="L1439">
            <v>1967764.0360000001</v>
          </cell>
          <cell r="M1439" t="str">
            <v>OS,RAD</v>
          </cell>
          <cell r="N1439">
            <v>1457</v>
          </cell>
          <cell r="P1439" t="str">
            <v>OS</v>
          </cell>
          <cell r="Q1439">
            <v>301.80430000000001</v>
          </cell>
          <cell r="R1439">
            <v>1967764.0360000001</v>
          </cell>
          <cell r="S1439" t="b">
            <v>1</v>
          </cell>
          <cell r="T1439">
            <v>0</v>
          </cell>
          <cell r="U1439">
            <v>0</v>
          </cell>
          <cell r="V1439">
            <v>0</v>
          </cell>
          <cell r="W1439">
            <v>0</v>
          </cell>
          <cell r="X1439">
            <v>6520</v>
          </cell>
          <cell r="Y1439">
            <v>9</v>
          </cell>
          <cell r="Z1439" t="b">
            <v>0</v>
          </cell>
          <cell r="AA1439" t="b">
            <v>0</v>
          </cell>
          <cell r="AB1439">
            <v>301.80430000000001</v>
          </cell>
          <cell r="AC1439">
            <v>0</v>
          </cell>
          <cell r="AD1439" t="str">
            <v>TABLET</v>
          </cell>
          <cell r="AE1439" t="str">
            <v>300 MG</v>
          </cell>
          <cell r="AF1439">
            <v>30</v>
          </cell>
          <cell r="AG1439">
            <v>99266</v>
          </cell>
          <cell r="AH1439">
            <v>1350917</v>
          </cell>
          <cell r="AI1439">
            <v>99266</v>
          </cell>
          <cell r="AJ1439" t="str">
            <v>55111067131</v>
          </cell>
          <cell r="AK1439">
            <v>30</v>
          </cell>
          <cell r="AL1439">
            <v>1</v>
          </cell>
          <cell r="AM1439">
            <v>1</v>
          </cell>
          <cell r="AN1439" t="str">
            <v>R</v>
          </cell>
          <cell r="AO1439" t="b">
            <v>1</v>
          </cell>
          <cell r="AP1439" t="b">
            <v>1</v>
          </cell>
        </row>
        <row r="1440">
          <cell r="C1440">
            <v>9670</v>
          </cell>
          <cell r="D1440">
            <v>6520</v>
          </cell>
          <cell r="E1440">
            <v>0</v>
          </cell>
          <cell r="F1440">
            <v>0</v>
          </cell>
          <cell r="G1440">
            <v>6520</v>
          </cell>
          <cell r="H1440" t="str">
            <v>CLOPIDOGREL BISULFATE TABLET UD</v>
          </cell>
          <cell r="I1440" t="str">
            <v xml:space="preserve">CLOPIDOGR TB 300MGUD MYLN 30@ </v>
          </cell>
          <cell r="J1440" t="str">
            <v xml:space="preserve">I - MYLAN INSTITUTIONAL </v>
          </cell>
          <cell r="K1440">
            <v>409.50639999999999</v>
          </cell>
          <cell r="L1440">
            <v>2669981.7280000001</v>
          </cell>
          <cell r="M1440" t="str">
            <v>INC,OCR</v>
          </cell>
          <cell r="N1440">
            <v>105</v>
          </cell>
          <cell r="P1440" t="str">
            <v>INC</v>
          </cell>
          <cell r="Q1440">
            <v>409.50639999999999</v>
          </cell>
          <cell r="R1440">
            <v>2669981.7280000001</v>
          </cell>
          <cell r="S1440" t="b">
            <v>0</v>
          </cell>
          <cell r="T1440">
            <v>0.35686000000000001</v>
          </cell>
          <cell r="U1440">
            <v>702217.69200000004</v>
          </cell>
          <cell r="V1440">
            <v>0</v>
          </cell>
          <cell r="W1440">
            <v>0</v>
          </cell>
          <cell r="X1440">
            <v>6520</v>
          </cell>
          <cell r="Y1440">
            <v>8</v>
          </cell>
          <cell r="Z1440" t="b">
            <v>0</v>
          </cell>
          <cell r="AA1440" t="b">
            <v>0</v>
          </cell>
          <cell r="AB1440">
            <v>298.78625699999998</v>
          </cell>
          <cell r="AC1440">
            <v>-0.270374</v>
          </cell>
          <cell r="AD1440" t="str">
            <v>TABLET</v>
          </cell>
          <cell r="AE1440" t="str">
            <v>300 MG</v>
          </cell>
          <cell r="AF1440">
            <v>30</v>
          </cell>
          <cell r="AG1440">
            <v>99266</v>
          </cell>
          <cell r="AH1440">
            <v>1157098</v>
          </cell>
          <cell r="AI1440">
            <v>99266</v>
          </cell>
          <cell r="AJ1440" t="str">
            <v>51079055803</v>
          </cell>
          <cell r="AK1440">
            <v>30</v>
          </cell>
          <cell r="AL1440">
            <v>1</v>
          </cell>
          <cell r="AM1440">
            <v>1</v>
          </cell>
          <cell r="AN1440" t="str">
            <v>R</v>
          </cell>
          <cell r="AO1440" t="b">
            <v>0</v>
          </cell>
          <cell r="AP1440" t="b">
            <v>0</v>
          </cell>
        </row>
        <row r="1441">
          <cell r="C1441">
            <v>9670</v>
          </cell>
          <cell r="D1441">
            <v>6520</v>
          </cell>
          <cell r="E1441">
            <v>0</v>
          </cell>
          <cell r="F1441">
            <v>0</v>
          </cell>
          <cell r="G1441">
            <v>6520</v>
          </cell>
          <cell r="H1441" t="str">
            <v>CLOPIDOGREL BISULFATE TABLET UD</v>
          </cell>
          <cell r="I1441" t="str">
            <v>CLOPIDOGREL TAB 300MG ACC 3X10</v>
          </cell>
          <cell r="J1441" t="str">
            <v>ACCORD</v>
          </cell>
          <cell r="Q1441">
            <v>412.93259999999998</v>
          </cell>
          <cell r="R1441">
            <v>2692320.5520000001</v>
          </cell>
          <cell r="S1441" t="b">
            <v>0</v>
          </cell>
          <cell r="T1441">
            <v>0.36821300000000001</v>
          </cell>
          <cell r="U1441">
            <v>724556.51599999995</v>
          </cell>
          <cell r="X1441">
            <v>6520</v>
          </cell>
          <cell r="Y1441">
            <v>10</v>
          </cell>
          <cell r="Z1441" t="b">
            <v>0</v>
          </cell>
          <cell r="AA1441" t="b">
            <v>0</v>
          </cell>
          <cell r="AB1441">
            <v>298.78625699999998</v>
          </cell>
          <cell r="AC1441">
            <v>-0.27642800000000001</v>
          </cell>
          <cell r="AD1441" t="str">
            <v>TABLET</v>
          </cell>
          <cell r="AE1441" t="str">
            <v>300 MG</v>
          </cell>
          <cell r="AF1441">
            <v>30</v>
          </cell>
          <cell r="AG1441">
            <v>99266</v>
          </cell>
          <cell r="AH1441">
            <v>2027845</v>
          </cell>
          <cell r="AI1441">
            <v>99266</v>
          </cell>
          <cell r="AJ1441" t="str">
            <v>16729021975</v>
          </cell>
          <cell r="AK1441">
            <v>30</v>
          </cell>
          <cell r="AL1441">
            <v>1</v>
          </cell>
          <cell r="AM1441">
            <v>0</v>
          </cell>
          <cell r="AN1441" t="str">
            <v>R</v>
          </cell>
          <cell r="AO1441" t="b">
            <v>0</v>
          </cell>
          <cell r="AP1441" t="b">
            <v>1</v>
          </cell>
          <cell r="AQ1441" t="str">
            <v>30-60</v>
          </cell>
        </row>
        <row r="1442">
          <cell r="C1442">
            <v>9670</v>
          </cell>
          <cell r="D1442">
            <v>6520</v>
          </cell>
          <cell r="E1442">
            <v>0</v>
          </cell>
          <cell r="F1442">
            <v>0</v>
          </cell>
          <cell r="G1442">
            <v>6520</v>
          </cell>
          <cell r="H1442" t="str">
            <v>CLOPIDOGREL BISULFATE TABLET UD</v>
          </cell>
          <cell r="I1442" t="str">
            <v xml:space="preserve">CLOPIDOGR TAB 300MG UD AHP30@ </v>
          </cell>
          <cell r="J1442" t="str">
            <v>AMERICAN HEALTH PACKAGING</v>
          </cell>
          <cell r="K1442">
            <v>410.36419999999998</v>
          </cell>
          <cell r="L1442">
            <v>2675574.5839999998</v>
          </cell>
          <cell r="M1442" t="str">
            <v>AC</v>
          </cell>
          <cell r="N1442">
            <v>104</v>
          </cell>
          <cell r="S1442" t="b">
            <v>0</v>
          </cell>
          <cell r="Z1442" t="b">
            <v>0</v>
          </cell>
          <cell r="AA1442" t="b">
            <v>0</v>
          </cell>
          <cell r="AB1442">
            <v>298.78625699999998</v>
          </cell>
          <cell r="AD1442" t="str">
            <v>TABLET</v>
          </cell>
          <cell r="AE1442" t="str">
            <v>300 MG</v>
          </cell>
          <cell r="AF1442">
            <v>30</v>
          </cell>
          <cell r="AG1442">
            <v>99266</v>
          </cell>
          <cell r="AH1442">
            <v>2586931</v>
          </cell>
          <cell r="AI1442">
            <v>99266</v>
          </cell>
          <cell r="AJ1442" t="str">
            <v>68084075225</v>
          </cell>
          <cell r="AK1442">
            <v>30</v>
          </cell>
          <cell r="AL1442">
            <v>1</v>
          </cell>
          <cell r="AM1442">
            <v>1</v>
          </cell>
          <cell r="AN1442" t="str">
            <v>R</v>
          </cell>
          <cell r="AO1442" t="b">
            <v>0</v>
          </cell>
          <cell r="AP1442" t="b">
            <v>0</v>
          </cell>
        </row>
        <row r="1443">
          <cell r="C1443">
            <v>1508</v>
          </cell>
          <cell r="D1443">
            <v>24012</v>
          </cell>
          <cell r="E1443">
            <v>1384</v>
          </cell>
          <cell r="F1443">
            <v>9171</v>
          </cell>
          <cell r="G1443">
            <v>34567</v>
          </cell>
          <cell r="H1443" t="str">
            <v>CLORAZEPATE DIPOTASSIUM TABLET</v>
          </cell>
          <cell r="I1443" t="str">
            <v xml:space="preserve">CLORAZEP TAB 3.75MG TAR 100@  </v>
          </cell>
          <cell r="J1443" t="str">
            <v>TARO</v>
          </cell>
          <cell r="K1443">
            <v>4.3826999999999998</v>
          </cell>
          <cell r="L1443">
            <v>151496.79089999999</v>
          </cell>
          <cell r="M1443" t="str">
            <v>A</v>
          </cell>
          <cell r="N1443">
            <v>5550</v>
          </cell>
          <cell r="O1443" t="str">
            <v>Supply disruption - Retain bids for late start date.</v>
          </cell>
          <cell r="P1443" t="str">
            <v>A</v>
          </cell>
          <cell r="Q1443">
            <v>14.3141</v>
          </cell>
          <cell r="R1443">
            <v>494795.49469999998</v>
          </cell>
          <cell r="S1443" t="b">
            <v>1</v>
          </cell>
          <cell r="T1443">
            <v>0</v>
          </cell>
          <cell r="U1443">
            <v>0</v>
          </cell>
          <cell r="V1443">
            <v>2.2660459999999998</v>
          </cell>
          <cell r="W1443">
            <v>-343298.70380000002</v>
          </cell>
          <cell r="X1443">
            <v>33920</v>
          </cell>
          <cell r="Y1443">
            <v>0</v>
          </cell>
          <cell r="Z1443" t="b">
            <v>1</v>
          </cell>
          <cell r="AA1443" t="b">
            <v>1</v>
          </cell>
          <cell r="AB1443">
            <v>14.3141</v>
          </cell>
          <cell r="AC1443">
            <v>0</v>
          </cell>
          <cell r="AD1443" t="str">
            <v>TABLET</v>
          </cell>
          <cell r="AE1443" t="str">
            <v>3.75 MG</v>
          </cell>
          <cell r="AF1443">
            <v>100</v>
          </cell>
          <cell r="AG1443">
            <v>14092</v>
          </cell>
          <cell r="AH1443">
            <v>1219567</v>
          </cell>
          <cell r="AI1443">
            <v>14092</v>
          </cell>
          <cell r="AJ1443" t="str">
            <v>51672404201</v>
          </cell>
          <cell r="AK1443">
            <v>100</v>
          </cell>
          <cell r="AL1443">
            <v>1</v>
          </cell>
          <cell r="AM1443">
            <v>0</v>
          </cell>
          <cell r="AN1443" t="str">
            <v>D</v>
          </cell>
          <cell r="AO1443" t="b">
            <v>0</v>
          </cell>
          <cell r="AP1443" t="b">
            <v>1</v>
          </cell>
          <cell r="AQ1443" t="str">
            <v>30-60</v>
          </cell>
        </row>
        <row r="1444">
          <cell r="C1444">
            <v>1509</v>
          </cell>
          <cell r="D1444">
            <v>1488</v>
          </cell>
          <cell r="E1444">
            <v>96</v>
          </cell>
          <cell r="F1444">
            <v>0</v>
          </cell>
          <cell r="G1444">
            <v>1584</v>
          </cell>
          <cell r="H1444" t="str">
            <v>CLORAZEPATE DIPOTASSIUM TABLET</v>
          </cell>
          <cell r="I1444" t="str">
            <v xml:space="preserve">CLORAZEP TAB 3.75MG TAR 500@  </v>
          </cell>
          <cell r="J1444" t="str">
            <v>TARO</v>
          </cell>
          <cell r="K1444">
            <v>21.777799999999999</v>
          </cell>
          <cell r="L1444">
            <v>34496.035199999998</v>
          </cell>
          <cell r="M1444" t="str">
            <v>A</v>
          </cell>
          <cell r="N1444">
            <v>553</v>
          </cell>
          <cell r="O1444" t="str">
            <v>Supply disruption - Retain bids for late start date.</v>
          </cell>
          <cell r="P1444" t="str">
            <v>OS,OCR</v>
          </cell>
          <cell r="Q1444">
            <v>71.128100000000003</v>
          </cell>
          <cell r="R1444">
            <v>112666.91039999999</v>
          </cell>
          <cell r="S1444" t="b">
            <v>1</v>
          </cell>
          <cell r="T1444">
            <v>0</v>
          </cell>
          <cell r="U1444">
            <v>0</v>
          </cell>
          <cell r="V1444">
            <v>2.2660819999999999</v>
          </cell>
          <cell r="W1444">
            <v>-78170.875199999995</v>
          </cell>
          <cell r="X1444">
            <v>1584</v>
          </cell>
          <cell r="Y1444">
            <v>0</v>
          </cell>
          <cell r="Z1444" t="b">
            <v>1</v>
          </cell>
          <cell r="AA1444" t="b">
            <v>0</v>
          </cell>
          <cell r="AB1444">
            <v>71.128100000000003</v>
          </cell>
          <cell r="AC1444">
            <v>0</v>
          </cell>
          <cell r="AD1444" t="str">
            <v>TABLET</v>
          </cell>
          <cell r="AE1444" t="str">
            <v>3.75 MG</v>
          </cell>
          <cell r="AF1444">
            <v>500</v>
          </cell>
          <cell r="AG1444">
            <v>14092</v>
          </cell>
          <cell r="AH1444">
            <v>1219575</v>
          </cell>
          <cell r="AI1444">
            <v>14092</v>
          </cell>
          <cell r="AJ1444" t="str">
            <v>51672404202</v>
          </cell>
          <cell r="AK1444">
            <v>500</v>
          </cell>
          <cell r="AL1444">
            <v>1</v>
          </cell>
          <cell r="AM1444">
            <v>0</v>
          </cell>
          <cell r="AN1444" t="str">
            <v>D</v>
          </cell>
          <cell r="AO1444" t="b">
            <v>0</v>
          </cell>
          <cell r="AP1444" t="b">
            <v>1</v>
          </cell>
          <cell r="AQ1444" t="str">
            <v>30-60</v>
          </cell>
        </row>
        <row r="1445">
          <cell r="C1445">
            <v>1510</v>
          </cell>
          <cell r="D1445">
            <v>33872</v>
          </cell>
          <cell r="E1445">
            <v>1544</v>
          </cell>
          <cell r="F1445">
            <v>15479</v>
          </cell>
          <cell r="G1445">
            <v>50895</v>
          </cell>
          <cell r="H1445" t="str">
            <v>CLORAZEPATE DIPOTASSIUM TABLET</v>
          </cell>
          <cell r="I1445" t="str">
            <v xml:space="preserve">CLORAZEP TAB 7.5MG TAR 100@   </v>
          </cell>
          <cell r="J1445" t="str">
            <v>TARO</v>
          </cell>
          <cell r="K1445">
            <v>5.7649999999999997</v>
          </cell>
          <cell r="L1445">
            <v>293409.67499999999</v>
          </cell>
          <cell r="M1445" t="str">
            <v>A</v>
          </cell>
          <cell r="N1445">
            <v>62</v>
          </cell>
          <cell r="O1445" t="str">
            <v>Supply disruption - Retain bids for late start date.</v>
          </cell>
          <cell r="P1445" t="str">
            <v>A</v>
          </cell>
          <cell r="Q1445">
            <v>18.812999999999999</v>
          </cell>
          <cell r="R1445">
            <v>957487.63500000001</v>
          </cell>
          <cell r="S1445" t="b">
            <v>1</v>
          </cell>
          <cell r="T1445">
            <v>0</v>
          </cell>
          <cell r="U1445">
            <v>0</v>
          </cell>
          <cell r="V1445">
            <v>2.2633130000000001</v>
          </cell>
          <cell r="W1445">
            <v>-664077.96</v>
          </cell>
          <cell r="X1445">
            <v>49568</v>
          </cell>
          <cell r="Y1445">
            <v>0</v>
          </cell>
          <cell r="Z1445" t="b">
            <v>1</v>
          </cell>
          <cell r="AA1445" t="b">
            <v>1</v>
          </cell>
          <cell r="AB1445">
            <v>18.812999999999999</v>
          </cell>
          <cell r="AC1445">
            <v>0</v>
          </cell>
          <cell r="AD1445" t="str">
            <v>TABLET</v>
          </cell>
          <cell r="AE1445" t="str">
            <v>7.5 MG</v>
          </cell>
          <cell r="AF1445">
            <v>100</v>
          </cell>
          <cell r="AG1445">
            <v>14093</v>
          </cell>
          <cell r="AH1445">
            <v>1219815</v>
          </cell>
          <cell r="AI1445">
            <v>14093</v>
          </cell>
          <cell r="AJ1445" t="str">
            <v>51672404301</v>
          </cell>
          <cell r="AK1445">
            <v>100</v>
          </cell>
          <cell r="AL1445">
            <v>1</v>
          </cell>
          <cell r="AM1445">
            <v>0</v>
          </cell>
          <cell r="AN1445" t="str">
            <v>D</v>
          </cell>
          <cell r="AO1445" t="b">
            <v>0</v>
          </cell>
          <cell r="AP1445" t="b">
            <v>1</v>
          </cell>
          <cell r="AQ1445" t="str">
            <v>30-60</v>
          </cell>
        </row>
        <row r="1446">
          <cell r="C1446">
            <v>1511</v>
          </cell>
          <cell r="D1446">
            <v>4212</v>
          </cell>
          <cell r="E1446">
            <v>112</v>
          </cell>
          <cell r="F1446">
            <v>0</v>
          </cell>
          <cell r="G1446">
            <v>4324</v>
          </cell>
          <cell r="H1446" t="str">
            <v>CLORAZEPATE DIPOTASSIUM TABLET</v>
          </cell>
          <cell r="I1446" t="str">
            <v xml:space="preserve">CLORAZEP TAB 7.5MG TAR 500@   </v>
          </cell>
          <cell r="J1446" t="str">
            <v>TARO</v>
          </cell>
          <cell r="K1446">
            <v>30.416399999999999</v>
          </cell>
          <cell r="L1446">
            <v>131520.51360000001</v>
          </cell>
          <cell r="M1446" t="str">
            <v>A</v>
          </cell>
          <cell r="N1446">
            <v>73</v>
          </cell>
          <cell r="O1446" t="str">
            <v>Supply disruption - Retain bids for late start date.</v>
          </cell>
          <cell r="P1446" t="str">
            <v>OS,OCR</v>
          </cell>
          <cell r="Q1446">
            <v>99.221800000000002</v>
          </cell>
          <cell r="R1446">
            <v>429035.06319999998</v>
          </cell>
          <cell r="S1446" t="b">
            <v>1</v>
          </cell>
          <cell r="T1446">
            <v>0</v>
          </cell>
          <cell r="U1446">
            <v>0</v>
          </cell>
          <cell r="V1446">
            <v>2.2621150000000001</v>
          </cell>
          <cell r="W1446">
            <v>-297514.54960000003</v>
          </cell>
          <cell r="X1446">
            <v>4324</v>
          </cell>
          <cell r="Y1446">
            <v>0</v>
          </cell>
          <cell r="Z1446" t="b">
            <v>1</v>
          </cell>
          <cell r="AA1446" t="b">
            <v>0</v>
          </cell>
          <cell r="AB1446">
            <v>99.221800000000002</v>
          </cell>
          <cell r="AC1446">
            <v>0</v>
          </cell>
          <cell r="AD1446" t="str">
            <v>TABLET</v>
          </cell>
          <cell r="AE1446" t="str">
            <v>7.5 MG</v>
          </cell>
          <cell r="AF1446">
            <v>500</v>
          </cell>
          <cell r="AG1446">
            <v>14093</v>
          </cell>
          <cell r="AH1446">
            <v>1219849</v>
          </cell>
          <cell r="AI1446">
            <v>14093</v>
          </cell>
          <cell r="AJ1446" t="str">
            <v>51672404302</v>
          </cell>
          <cell r="AK1446">
            <v>500</v>
          </cell>
          <cell r="AL1446">
            <v>1</v>
          </cell>
          <cell r="AM1446">
            <v>0</v>
          </cell>
          <cell r="AN1446" t="str">
            <v>D</v>
          </cell>
          <cell r="AO1446" t="b">
            <v>0</v>
          </cell>
          <cell r="AP1446" t="b">
            <v>1</v>
          </cell>
          <cell r="AQ1446" t="str">
            <v>30-60</v>
          </cell>
        </row>
        <row r="1447">
          <cell r="C1447">
            <v>1512</v>
          </cell>
          <cell r="D1447">
            <v>10152</v>
          </cell>
          <cell r="E1447">
            <v>344</v>
          </cell>
          <cell r="F1447">
            <v>3469</v>
          </cell>
          <cell r="G1447">
            <v>13965</v>
          </cell>
          <cell r="H1447" t="str">
            <v>CLORAZEPATE DIPOTASSIUM TABLET</v>
          </cell>
          <cell r="I1447" t="str">
            <v xml:space="preserve">CLORAZEP TAB 15MG TAR 100@    </v>
          </cell>
          <cell r="J1447" t="str">
            <v>TARO</v>
          </cell>
          <cell r="K1447">
            <v>9.7322000000000006</v>
          </cell>
          <cell r="L1447">
            <v>135910.17300000001</v>
          </cell>
          <cell r="M1447" t="str">
            <v>A</v>
          </cell>
          <cell r="N1447">
            <v>3164</v>
          </cell>
          <cell r="O1447" t="str">
            <v>Supply disruption - Retain bids for late start date.</v>
          </cell>
          <cell r="P1447" t="str">
            <v>A</v>
          </cell>
          <cell r="Q1447">
            <v>31.765799999999999</v>
          </cell>
          <cell r="R1447">
            <v>443609.397</v>
          </cell>
          <cell r="S1447" t="b">
            <v>1</v>
          </cell>
          <cell r="T1447">
            <v>0</v>
          </cell>
          <cell r="U1447">
            <v>0</v>
          </cell>
          <cell r="V1447">
            <v>2.263989</v>
          </cell>
          <cell r="W1447">
            <v>-307699.22399999999</v>
          </cell>
          <cell r="X1447">
            <v>13576</v>
          </cell>
          <cell r="Y1447">
            <v>0</v>
          </cell>
          <cell r="Z1447" t="b">
            <v>1</v>
          </cell>
          <cell r="AA1447" t="b">
            <v>1</v>
          </cell>
          <cell r="AB1447">
            <v>31.765799999999999</v>
          </cell>
          <cell r="AC1447">
            <v>0</v>
          </cell>
          <cell r="AD1447" t="str">
            <v>TABLET</v>
          </cell>
          <cell r="AE1447" t="str">
            <v>15 MG</v>
          </cell>
          <cell r="AF1447">
            <v>100</v>
          </cell>
          <cell r="AG1447">
            <v>14090</v>
          </cell>
          <cell r="AH1447">
            <v>1219930</v>
          </cell>
          <cell r="AI1447">
            <v>14090</v>
          </cell>
          <cell r="AJ1447" t="str">
            <v>51672404401</v>
          </cell>
          <cell r="AK1447">
            <v>100</v>
          </cell>
          <cell r="AL1447">
            <v>1</v>
          </cell>
          <cell r="AM1447">
            <v>0</v>
          </cell>
          <cell r="AN1447" t="str">
            <v>D</v>
          </cell>
          <cell r="AO1447" t="b">
            <v>0</v>
          </cell>
          <cell r="AP1447" t="b">
            <v>1</v>
          </cell>
          <cell r="AQ1447" t="str">
            <v>30-60</v>
          </cell>
        </row>
        <row r="1448">
          <cell r="C1448">
            <v>2742</v>
          </cell>
          <cell r="D1448">
            <v>41244</v>
          </cell>
          <cell r="E1448">
            <v>4984</v>
          </cell>
          <cell r="F1448">
            <v>78202</v>
          </cell>
          <cell r="G1448">
            <v>124430</v>
          </cell>
          <cell r="H1448" t="str">
            <v>CLOTRIMAZOLE CREAMS/OINTMENTS</v>
          </cell>
          <cell r="I1448" t="str">
            <v xml:space="preserve">CLOTRIMAZ CRM 1% GLEN 15GM@   </v>
          </cell>
          <cell r="J1448" t="str">
            <v>GLENMARK</v>
          </cell>
          <cell r="K1448">
            <v>3.7766000000000002</v>
          </cell>
          <cell r="L1448">
            <v>469922.33799999999</v>
          </cell>
          <cell r="M1448" t="str">
            <v>OS,OCR</v>
          </cell>
          <cell r="N1448">
            <v>10381</v>
          </cell>
          <cell r="P1448" t="str">
            <v>OS</v>
          </cell>
          <cell r="Q1448">
            <v>3.7766000000000002</v>
          </cell>
          <cell r="R1448">
            <v>469922.33799999999</v>
          </cell>
          <cell r="S1448" t="b">
            <v>1</v>
          </cell>
          <cell r="T1448">
            <v>0</v>
          </cell>
          <cell r="U1448">
            <v>0</v>
          </cell>
          <cell r="V1448">
            <v>0</v>
          </cell>
          <cell r="W1448">
            <v>0</v>
          </cell>
          <cell r="X1448">
            <v>125580</v>
          </cell>
          <cell r="Y1448">
            <v>0</v>
          </cell>
          <cell r="Z1448" t="b">
            <v>0</v>
          </cell>
          <cell r="AA1448" t="b">
            <v>0</v>
          </cell>
          <cell r="AB1448">
            <v>3.7766000000000002</v>
          </cell>
          <cell r="AC1448">
            <v>0</v>
          </cell>
          <cell r="AD1448" t="str">
            <v>CREAM (G)</v>
          </cell>
          <cell r="AE1448">
            <v>0.01</v>
          </cell>
          <cell r="AF1448" t="str">
            <v>15GM</v>
          </cell>
          <cell r="AG1448">
            <v>30370</v>
          </cell>
          <cell r="AH1448">
            <v>1134741</v>
          </cell>
          <cell r="AI1448">
            <v>30370</v>
          </cell>
          <cell r="AJ1448" t="str">
            <v>68462018117</v>
          </cell>
          <cell r="AK1448">
            <v>15</v>
          </cell>
          <cell r="AL1448">
            <v>1</v>
          </cell>
          <cell r="AM1448">
            <v>0</v>
          </cell>
          <cell r="AN1448" t="str">
            <v>R</v>
          </cell>
          <cell r="AO1448" t="b">
            <v>0</v>
          </cell>
          <cell r="AP1448" t="b">
            <v>1</v>
          </cell>
        </row>
        <row r="1449">
          <cell r="C1449">
            <v>2742</v>
          </cell>
          <cell r="D1449">
            <v>41244</v>
          </cell>
          <cell r="E1449">
            <v>4984</v>
          </cell>
          <cell r="F1449">
            <v>78202</v>
          </cell>
          <cell r="G1449">
            <v>124430</v>
          </cell>
          <cell r="H1449" t="str">
            <v>CLOTRIMAZOLE CREAMS/OINTMENTS</v>
          </cell>
          <cell r="I1449" t="str">
            <v xml:space="preserve">CLOTRIMAZ CRM 1% TAR 15GM@    </v>
          </cell>
          <cell r="J1449" t="str">
            <v>TARO</v>
          </cell>
          <cell r="K1449">
            <v>3.5453999999999999</v>
          </cell>
          <cell r="L1449">
            <v>441154.12199999997</v>
          </cell>
          <cell r="M1449" t="str">
            <v>RAD</v>
          </cell>
          <cell r="N1449">
            <v>19722</v>
          </cell>
          <cell r="P1449" t="str">
            <v>OCR,RAD</v>
          </cell>
          <cell r="Q1449">
            <v>3.9110999999999998</v>
          </cell>
          <cell r="R1449">
            <v>486658.17300000001</v>
          </cell>
          <cell r="S1449" t="b">
            <v>0</v>
          </cell>
          <cell r="T1449">
            <v>3.5614E-2</v>
          </cell>
          <cell r="U1449">
            <v>16735.834999999999</v>
          </cell>
          <cell r="V1449">
            <v>0.103147</v>
          </cell>
          <cell r="W1449">
            <v>-45504.050999999999</v>
          </cell>
          <cell r="X1449">
            <v>79352</v>
          </cell>
          <cell r="Y1449">
            <v>0</v>
          </cell>
          <cell r="Z1449" t="b">
            <v>1</v>
          </cell>
          <cell r="AA1449" t="b">
            <v>1</v>
          </cell>
          <cell r="AB1449">
            <v>3.7388340000000002</v>
          </cell>
          <cell r="AC1449">
            <v>-4.4045000000000001E-2</v>
          </cell>
          <cell r="AD1449" t="str">
            <v>CREAM (G)</v>
          </cell>
          <cell r="AE1449">
            <v>0.01</v>
          </cell>
          <cell r="AF1449" t="str">
            <v>15GM</v>
          </cell>
          <cell r="AG1449">
            <v>30370</v>
          </cell>
          <cell r="AH1449">
            <v>1241918</v>
          </cell>
          <cell r="AI1449">
            <v>30370</v>
          </cell>
          <cell r="AJ1449" t="str">
            <v>51672127501</v>
          </cell>
          <cell r="AK1449">
            <v>15</v>
          </cell>
          <cell r="AL1449">
            <v>1</v>
          </cell>
          <cell r="AM1449">
            <v>0</v>
          </cell>
          <cell r="AN1449" t="str">
            <v>R</v>
          </cell>
          <cell r="AO1449" t="b">
            <v>0</v>
          </cell>
          <cell r="AP1449" t="b">
            <v>1</v>
          </cell>
          <cell r="AQ1449" t="str">
            <v>30-60</v>
          </cell>
        </row>
        <row r="1450">
          <cell r="C1450">
            <v>2743</v>
          </cell>
          <cell r="D1450">
            <v>45076</v>
          </cell>
          <cell r="E1450">
            <v>25148</v>
          </cell>
          <cell r="F1450">
            <v>126431</v>
          </cell>
          <cell r="G1450">
            <v>196655</v>
          </cell>
          <cell r="H1450" t="str">
            <v>CLOTRIMAZOLE CREAMS/OINTMENTS</v>
          </cell>
          <cell r="I1450" t="str">
            <v xml:space="preserve">CLOTRIMAZ CRM 1% TAR 30GM@    </v>
          </cell>
          <cell r="J1450" t="str">
            <v>TARO</v>
          </cell>
          <cell r="K1450">
            <v>4.3815</v>
          </cell>
          <cell r="L1450">
            <v>861643.88249999995</v>
          </cell>
          <cell r="M1450" t="str">
            <v>A</v>
          </cell>
          <cell r="N1450">
            <v>38759</v>
          </cell>
          <cell r="P1450" t="str">
            <v>RAD</v>
          </cell>
          <cell r="Q1450">
            <v>4.8586</v>
          </cell>
          <cell r="R1450">
            <v>955467.98300000001</v>
          </cell>
          <cell r="S1450" t="b">
            <v>1</v>
          </cell>
          <cell r="T1450">
            <v>0</v>
          </cell>
          <cell r="U1450">
            <v>0</v>
          </cell>
          <cell r="V1450">
            <v>0.108889</v>
          </cell>
          <cell r="W1450">
            <v>-93824.1005</v>
          </cell>
          <cell r="X1450">
            <v>127936</v>
          </cell>
          <cell r="Y1450">
            <v>0</v>
          </cell>
          <cell r="Z1450" t="b">
            <v>0</v>
          </cell>
          <cell r="AA1450" t="b">
            <v>1</v>
          </cell>
          <cell r="AB1450">
            <v>4.8586</v>
          </cell>
          <cell r="AC1450">
            <v>0</v>
          </cell>
          <cell r="AD1450" t="str">
            <v>CREAM (G)</v>
          </cell>
          <cell r="AE1450">
            <v>0.01</v>
          </cell>
          <cell r="AF1450" t="str">
            <v>30GM</v>
          </cell>
          <cell r="AG1450">
            <v>30370</v>
          </cell>
          <cell r="AH1450">
            <v>1245463</v>
          </cell>
          <cell r="AI1450">
            <v>30370</v>
          </cell>
          <cell r="AJ1450" t="str">
            <v>51672127502</v>
          </cell>
          <cell r="AK1450">
            <v>30</v>
          </cell>
          <cell r="AL1450">
            <v>1</v>
          </cell>
          <cell r="AM1450">
            <v>0</v>
          </cell>
          <cell r="AN1450" t="str">
            <v>R</v>
          </cell>
          <cell r="AO1450" t="b">
            <v>0</v>
          </cell>
          <cell r="AP1450" t="b">
            <v>1</v>
          </cell>
          <cell r="AQ1450" t="str">
            <v>30-60</v>
          </cell>
        </row>
        <row r="1451">
          <cell r="C1451">
            <v>2743</v>
          </cell>
          <cell r="D1451">
            <v>45076</v>
          </cell>
          <cell r="E1451">
            <v>25148</v>
          </cell>
          <cell r="F1451">
            <v>126431</v>
          </cell>
          <cell r="G1451">
            <v>196655</v>
          </cell>
          <cell r="H1451" t="str">
            <v>CLOTRIMAZOLE CREAMS/OINTMENTS</v>
          </cell>
          <cell r="I1451" t="str">
            <v xml:space="preserve">CLOTRIMAZ CRM 1% GLEN 30GM@   </v>
          </cell>
          <cell r="J1451" t="str">
            <v>GLENMARK</v>
          </cell>
          <cell r="N1451">
            <v>102</v>
          </cell>
          <cell r="P1451" t="str">
            <v>OS,OCR</v>
          </cell>
          <cell r="Q1451">
            <v>8.0802999999999994</v>
          </cell>
          <cell r="R1451">
            <v>1589031.3965</v>
          </cell>
          <cell r="S1451" t="b">
            <v>0</v>
          </cell>
          <cell r="T1451">
            <v>0.66309200000000001</v>
          </cell>
          <cell r="U1451">
            <v>633563.41350000002</v>
          </cell>
          <cell r="X1451">
            <v>198160</v>
          </cell>
          <cell r="Y1451">
            <v>5</v>
          </cell>
          <cell r="Z1451" t="b">
            <v>1</v>
          </cell>
          <cell r="AA1451" t="b">
            <v>0</v>
          </cell>
          <cell r="AB1451">
            <v>4.8100139999999998</v>
          </cell>
          <cell r="AC1451">
            <v>-0.404723</v>
          </cell>
          <cell r="AD1451" t="str">
            <v>CREAM (G)</v>
          </cell>
          <cell r="AE1451">
            <v>0.01</v>
          </cell>
          <cell r="AF1451" t="str">
            <v>30GM</v>
          </cell>
          <cell r="AG1451">
            <v>30370</v>
          </cell>
          <cell r="AH1451">
            <v>1135763</v>
          </cell>
          <cell r="AI1451">
            <v>30370</v>
          </cell>
          <cell r="AJ1451" t="str">
            <v>68462018135</v>
          </cell>
          <cell r="AK1451">
            <v>30</v>
          </cell>
          <cell r="AL1451">
            <v>1</v>
          </cell>
          <cell r="AM1451">
            <v>0</v>
          </cell>
          <cell r="AN1451" t="str">
            <v>R</v>
          </cell>
          <cell r="AO1451" t="b">
            <v>0</v>
          </cell>
          <cell r="AP1451" t="b">
            <v>1</v>
          </cell>
        </row>
        <row r="1452">
          <cell r="C1452">
            <v>2744</v>
          </cell>
          <cell r="D1452">
            <v>22380</v>
          </cell>
          <cell r="E1452">
            <v>14736</v>
          </cell>
          <cell r="F1452">
            <v>32415</v>
          </cell>
          <cell r="G1452">
            <v>69531</v>
          </cell>
          <cell r="H1452" t="str">
            <v>CLOTRIMAZOLE CREAMS/OINTMENTS</v>
          </cell>
          <cell r="I1452" t="str">
            <v xml:space="preserve">CLOTRIMAZ CRM 1% TAR 45GM@    </v>
          </cell>
          <cell r="J1452" t="str">
            <v>TARO</v>
          </cell>
          <cell r="K1452">
            <v>5.2331000000000003</v>
          </cell>
          <cell r="L1452">
            <v>363862.67609999998</v>
          </cell>
          <cell r="M1452" t="str">
            <v>A</v>
          </cell>
          <cell r="N1452">
            <v>13660</v>
          </cell>
          <cell r="P1452" t="str">
            <v>RAD</v>
          </cell>
          <cell r="Q1452">
            <v>5.8097000000000003</v>
          </cell>
          <cell r="R1452">
            <v>403954.25069999998</v>
          </cell>
          <cell r="S1452" t="b">
            <v>1</v>
          </cell>
          <cell r="T1452">
            <v>0</v>
          </cell>
          <cell r="U1452">
            <v>0</v>
          </cell>
          <cell r="V1452">
            <v>0.110183</v>
          </cell>
          <cell r="W1452">
            <v>-40091.5746</v>
          </cell>
          <cell r="X1452">
            <v>41185</v>
          </cell>
          <cell r="Y1452">
            <v>0</v>
          </cell>
          <cell r="Z1452" t="b">
            <v>0</v>
          </cell>
          <cell r="AA1452" t="b">
            <v>1</v>
          </cell>
          <cell r="AB1452">
            <v>5.8097000000000003</v>
          </cell>
          <cell r="AC1452">
            <v>0</v>
          </cell>
          <cell r="AD1452" t="str">
            <v>CREAM (G)</v>
          </cell>
          <cell r="AE1452">
            <v>0.01</v>
          </cell>
          <cell r="AF1452" t="str">
            <v>45GM</v>
          </cell>
          <cell r="AG1452">
            <v>30370</v>
          </cell>
          <cell r="AH1452">
            <v>1255041</v>
          </cell>
          <cell r="AI1452">
            <v>30370</v>
          </cell>
          <cell r="AJ1452" t="str">
            <v>51672127506</v>
          </cell>
          <cell r="AK1452">
            <v>45</v>
          </cell>
          <cell r="AL1452">
            <v>1</v>
          </cell>
          <cell r="AM1452">
            <v>0</v>
          </cell>
          <cell r="AN1452" t="str">
            <v>R</v>
          </cell>
          <cell r="AO1452" t="b">
            <v>0</v>
          </cell>
          <cell r="AP1452" t="b">
            <v>1</v>
          </cell>
          <cell r="AQ1452" t="str">
            <v>30-60</v>
          </cell>
        </row>
        <row r="1453">
          <cell r="C1453">
            <v>2744</v>
          </cell>
          <cell r="D1453">
            <v>22380</v>
          </cell>
          <cell r="E1453">
            <v>14736</v>
          </cell>
          <cell r="F1453">
            <v>32415</v>
          </cell>
          <cell r="G1453">
            <v>69531</v>
          </cell>
          <cell r="H1453" t="str">
            <v>CLOTRIMAZOLE CREAMS/OINTMENTS</v>
          </cell>
          <cell r="I1453" t="str">
            <v xml:space="preserve">CLOTRIMAZ CRM 1% GLEN 45GM@   </v>
          </cell>
          <cell r="J1453" t="str">
            <v>GLENMARK</v>
          </cell>
          <cell r="N1453">
            <v>39</v>
          </cell>
          <cell r="P1453" t="str">
            <v>OS,OCR</v>
          </cell>
          <cell r="Q1453">
            <v>12.068099999999999</v>
          </cell>
          <cell r="R1453">
            <v>839107.06110000005</v>
          </cell>
          <cell r="S1453" t="b">
            <v>0</v>
          </cell>
          <cell r="T1453">
            <v>1.077232</v>
          </cell>
          <cell r="U1453">
            <v>435152.81040000002</v>
          </cell>
          <cell r="X1453">
            <v>69800</v>
          </cell>
          <cell r="Y1453">
            <v>5</v>
          </cell>
          <cell r="Z1453" t="b">
            <v>1</v>
          </cell>
          <cell r="AA1453" t="b">
            <v>0</v>
          </cell>
          <cell r="AB1453">
            <v>5.7516030000000002</v>
          </cell>
          <cell r="AC1453">
            <v>-0.52340399999999998</v>
          </cell>
          <cell r="AD1453" t="str">
            <v>CREAM (G)</v>
          </cell>
          <cell r="AE1453">
            <v>0.01</v>
          </cell>
          <cell r="AF1453" t="str">
            <v>45GM</v>
          </cell>
          <cell r="AG1453">
            <v>30370</v>
          </cell>
          <cell r="AH1453">
            <v>1136217</v>
          </cell>
          <cell r="AI1453">
            <v>30370</v>
          </cell>
          <cell r="AJ1453" t="str">
            <v>68462018147</v>
          </cell>
          <cell r="AK1453">
            <v>45</v>
          </cell>
          <cell r="AL1453">
            <v>1</v>
          </cell>
          <cell r="AM1453">
            <v>0</v>
          </cell>
          <cell r="AN1453" t="str">
            <v>R</v>
          </cell>
          <cell r="AO1453" t="b">
            <v>0</v>
          </cell>
          <cell r="AP1453" t="b">
            <v>1</v>
          </cell>
        </row>
        <row r="1454">
          <cell r="C1454">
            <v>2746</v>
          </cell>
          <cell r="D1454">
            <v>62712</v>
          </cell>
          <cell r="E1454">
            <v>924</v>
          </cell>
          <cell r="F1454">
            <v>0</v>
          </cell>
          <cell r="G1454">
            <v>63636</v>
          </cell>
          <cell r="H1454" t="str">
            <v>CLOTRIMAZOLE CREAMS/OINTMENTS OTC</v>
          </cell>
          <cell r="I1454" t="str">
            <v xml:space="preserve">CLOTRIM ANTFUN CRM MMP 15GM@  </v>
          </cell>
          <cell r="J1454" t="str">
            <v>MAJOR</v>
          </cell>
          <cell r="K1454">
            <v>0.89539999999999997</v>
          </cell>
          <cell r="L1454">
            <v>56979.674400000004</v>
          </cell>
          <cell r="M1454" t="str">
            <v>A</v>
          </cell>
          <cell r="N1454">
            <v>15328</v>
          </cell>
          <cell r="P1454" t="str">
            <v>OS,OCR</v>
          </cell>
          <cell r="Q1454">
            <v>1.0653999999999999</v>
          </cell>
          <cell r="R1454">
            <v>67797.794399999999</v>
          </cell>
          <cell r="S1454" t="b">
            <v>1</v>
          </cell>
          <cell r="T1454">
            <v>0</v>
          </cell>
          <cell r="U1454">
            <v>0</v>
          </cell>
          <cell r="V1454">
            <v>0.189859</v>
          </cell>
          <cell r="W1454">
            <v>-10818.12</v>
          </cell>
          <cell r="X1454">
            <v>63636</v>
          </cell>
          <cell r="Y1454">
            <v>8</v>
          </cell>
          <cell r="Z1454" t="b">
            <v>1</v>
          </cell>
          <cell r="AA1454" t="b">
            <v>0</v>
          </cell>
          <cell r="AB1454">
            <v>1.0653999999999999</v>
          </cell>
          <cell r="AC1454">
            <v>0</v>
          </cell>
          <cell r="AD1454" t="str">
            <v>CREAM (G)</v>
          </cell>
          <cell r="AE1454">
            <v>0.01</v>
          </cell>
          <cell r="AF1454" t="str">
            <v>15GM</v>
          </cell>
          <cell r="AG1454">
            <v>30370</v>
          </cell>
          <cell r="AH1454">
            <v>1426022</v>
          </cell>
          <cell r="AI1454">
            <v>30370</v>
          </cell>
          <cell r="AJ1454" t="str">
            <v>00904782236</v>
          </cell>
          <cell r="AK1454">
            <v>15</v>
          </cell>
          <cell r="AL1454">
            <v>1</v>
          </cell>
          <cell r="AM1454">
            <v>0</v>
          </cell>
          <cell r="AN1454" t="str">
            <v>N</v>
          </cell>
          <cell r="AO1454" t="b">
            <v>0</v>
          </cell>
          <cell r="AP1454" t="b">
            <v>0</v>
          </cell>
          <cell r="AQ1454" t="str">
            <v>30-60</v>
          </cell>
        </row>
        <row r="1455">
          <cell r="C1455">
            <v>2746</v>
          </cell>
          <cell r="D1455">
            <v>62712</v>
          </cell>
          <cell r="E1455">
            <v>924</v>
          </cell>
          <cell r="F1455">
            <v>0</v>
          </cell>
          <cell r="G1455">
            <v>63636</v>
          </cell>
          <cell r="H1455" t="str">
            <v>CLOTRIMAZOLE CREAMS/OINTMENTS OTC</v>
          </cell>
          <cell r="I1455" t="str">
            <v xml:space="preserve">CLOTRIMAZ CRM 1% PER 15GM@    </v>
          </cell>
          <cell r="J1455" t="str">
            <v>PERRIGO</v>
          </cell>
          <cell r="N1455">
            <v>8</v>
          </cell>
          <cell r="Q1455">
            <v>1.5363</v>
          </cell>
          <cell r="R1455">
            <v>97763.986799999999</v>
          </cell>
          <cell r="S1455" t="b">
            <v>0</v>
          </cell>
          <cell r="T1455">
            <v>0.44199300000000002</v>
          </cell>
          <cell r="U1455">
            <v>29966.1924</v>
          </cell>
          <cell r="X1455">
            <v>63636</v>
          </cell>
          <cell r="Y1455">
            <v>0</v>
          </cell>
          <cell r="Z1455" t="b">
            <v>0</v>
          </cell>
          <cell r="AA1455" t="b">
            <v>0</v>
          </cell>
          <cell r="AB1455">
            <v>1.054746</v>
          </cell>
          <cell r="AC1455">
            <v>-0.31345000000000001</v>
          </cell>
          <cell r="AD1455" t="str">
            <v>CREAM (G)</v>
          </cell>
          <cell r="AE1455">
            <v>0.01</v>
          </cell>
          <cell r="AF1455" t="str">
            <v>15GM</v>
          </cell>
          <cell r="AG1455">
            <v>30370</v>
          </cell>
          <cell r="AH1455">
            <v>1154558</v>
          </cell>
          <cell r="AI1455">
            <v>30370</v>
          </cell>
          <cell r="AJ1455" t="str">
            <v>45802043401</v>
          </cell>
          <cell r="AK1455">
            <v>15</v>
          </cell>
          <cell r="AL1455">
            <v>1</v>
          </cell>
          <cell r="AM1455">
            <v>0</v>
          </cell>
          <cell r="AN1455" t="str">
            <v>N</v>
          </cell>
          <cell r="AO1455" t="b">
            <v>0</v>
          </cell>
          <cell r="AP1455" t="b">
            <v>0</v>
          </cell>
          <cell r="AQ1455" t="str">
            <v>60-90</v>
          </cell>
        </row>
        <row r="1456">
          <cell r="C1456">
            <v>2746</v>
          </cell>
          <cell r="D1456">
            <v>62712</v>
          </cell>
          <cell r="E1456">
            <v>924</v>
          </cell>
          <cell r="F1456">
            <v>0</v>
          </cell>
          <cell r="G1456">
            <v>63636</v>
          </cell>
          <cell r="H1456" t="str">
            <v>CLOTRIMAZOLE CREAMS/OINTMENTS OTC</v>
          </cell>
          <cell r="I1456" t="str">
            <v>CLOTRIMAZ CRM 1% OTC TAR0.5OZ@</v>
          </cell>
          <cell r="J1456" t="str">
            <v>TARO</v>
          </cell>
          <cell r="N1456">
            <v>8</v>
          </cell>
          <cell r="Q1456">
            <v>2.1768000000000001</v>
          </cell>
          <cell r="R1456">
            <v>138522.84479999999</v>
          </cell>
          <cell r="S1456" t="b">
            <v>0</v>
          </cell>
          <cell r="T1456">
            <v>1.0431760000000001</v>
          </cell>
          <cell r="U1456">
            <v>70725.050399999993</v>
          </cell>
          <cell r="X1456">
            <v>63636</v>
          </cell>
          <cell r="Y1456">
            <v>0</v>
          </cell>
          <cell r="Z1456" t="b">
            <v>0</v>
          </cell>
          <cell r="AA1456" t="b">
            <v>0</v>
          </cell>
          <cell r="AB1456">
            <v>1.054746</v>
          </cell>
          <cell r="AC1456">
            <v>-0.51546000000000003</v>
          </cell>
          <cell r="AD1456" t="str">
            <v>CREAM (G)</v>
          </cell>
          <cell r="AE1456">
            <v>0.01</v>
          </cell>
          <cell r="AF1456" t="str">
            <v>15GM</v>
          </cell>
          <cell r="AG1456">
            <v>30370</v>
          </cell>
          <cell r="AH1456">
            <v>1153774</v>
          </cell>
          <cell r="AI1456">
            <v>30370</v>
          </cell>
          <cell r="AJ1456" t="str">
            <v>51672200201</v>
          </cell>
          <cell r="AK1456">
            <v>15</v>
          </cell>
          <cell r="AL1456">
            <v>1</v>
          </cell>
          <cell r="AM1456">
            <v>0</v>
          </cell>
          <cell r="AN1456" t="str">
            <v>N</v>
          </cell>
          <cell r="AO1456" t="b">
            <v>0</v>
          </cell>
          <cell r="AP1456" t="b">
            <v>1</v>
          </cell>
          <cell r="AQ1456" t="str">
            <v>30-60</v>
          </cell>
        </row>
        <row r="1457">
          <cell r="C1457">
            <v>2747</v>
          </cell>
          <cell r="D1457">
            <v>253548</v>
          </cell>
          <cell r="E1457">
            <v>27472</v>
          </cell>
          <cell r="F1457">
            <v>0</v>
          </cell>
          <cell r="G1457">
            <v>281020</v>
          </cell>
          <cell r="H1457" t="str">
            <v>CLOTRIMAZOLE CREAMS/OINTMENTS OTC</v>
          </cell>
          <cell r="I1457" t="str">
            <v>CLOTRIMAZ AF CRM OTC MMP 30GM@</v>
          </cell>
          <cell r="J1457" t="str">
            <v>MAJOR</v>
          </cell>
          <cell r="K1457">
            <v>1.1055999999999999</v>
          </cell>
          <cell r="L1457">
            <v>310695.712</v>
          </cell>
          <cell r="M1457" t="str">
            <v>A</v>
          </cell>
          <cell r="N1457">
            <v>63988</v>
          </cell>
          <cell r="P1457" t="str">
            <v>OS,OCR</v>
          </cell>
          <cell r="Q1457">
            <v>1.2156</v>
          </cell>
          <cell r="R1457">
            <v>341607.91200000001</v>
          </cell>
          <cell r="S1457" t="b">
            <v>1</v>
          </cell>
          <cell r="T1457">
            <v>0</v>
          </cell>
          <cell r="U1457">
            <v>0</v>
          </cell>
          <cell r="V1457">
            <v>9.9492999999999998E-2</v>
          </cell>
          <cell r="W1457">
            <v>-30912.2</v>
          </cell>
          <cell r="X1457">
            <v>281020</v>
          </cell>
          <cell r="Y1457">
            <v>8</v>
          </cell>
          <cell r="Z1457" t="b">
            <v>1</v>
          </cell>
          <cell r="AA1457" t="b">
            <v>0</v>
          </cell>
          <cell r="AB1457">
            <v>1.2156</v>
          </cell>
          <cell r="AC1457">
            <v>0</v>
          </cell>
          <cell r="AD1457" t="str">
            <v>CREAM (G)</v>
          </cell>
          <cell r="AE1457">
            <v>0.01</v>
          </cell>
          <cell r="AF1457" t="str">
            <v>30GM</v>
          </cell>
          <cell r="AG1457">
            <v>30370</v>
          </cell>
          <cell r="AH1457">
            <v>1799428</v>
          </cell>
          <cell r="AI1457">
            <v>30370</v>
          </cell>
          <cell r="AJ1457" t="str">
            <v>00904782231</v>
          </cell>
          <cell r="AK1457">
            <v>28.35</v>
          </cell>
          <cell r="AL1457">
            <v>1</v>
          </cell>
          <cell r="AM1457">
            <v>0</v>
          </cell>
          <cell r="AN1457" t="str">
            <v>N</v>
          </cell>
          <cell r="AO1457" t="b">
            <v>0</v>
          </cell>
          <cell r="AP1457" t="b">
            <v>0</v>
          </cell>
          <cell r="AQ1457" t="str">
            <v>30-60</v>
          </cell>
        </row>
        <row r="1458">
          <cell r="C1458">
            <v>2747</v>
          </cell>
          <cell r="D1458">
            <v>253548</v>
          </cell>
          <cell r="E1458">
            <v>27472</v>
          </cell>
          <cell r="F1458">
            <v>0</v>
          </cell>
          <cell r="G1458">
            <v>281020</v>
          </cell>
          <cell r="H1458" t="str">
            <v>CLOTRIMAZOLE CREAMS/OINTMENTS OTC</v>
          </cell>
          <cell r="I1458" t="str">
            <v xml:space="preserve">CLOTRIMAZ CRM 1% PERR 30GM@   </v>
          </cell>
          <cell r="J1458" t="str">
            <v>PERRIGO</v>
          </cell>
          <cell r="N1458">
            <v>257</v>
          </cell>
          <cell r="Q1458">
            <v>1.9350000000000001</v>
          </cell>
          <cell r="R1458">
            <v>543773.69999999995</v>
          </cell>
          <cell r="S1458" t="b">
            <v>0</v>
          </cell>
          <cell r="T1458">
            <v>0.59180600000000005</v>
          </cell>
          <cell r="U1458">
            <v>202165.788</v>
          </cell>
          <cell r="X1458">
            <v>281020</v>
          </cell>
          <cell r="Y1458">
            <v>4</v>
          </cell>
          <cell r="Z1458" t="b">
            <v>0</v>
          </cell>
          <cell r="AA1458" t="b">
            <v>0</v>
          </cell>
          <cell r="AB1458">
            <v>1.203444</v>
          </cell>
          <cell r="AC1458">
            <v>-0.37806499999999998</v>
          </cell>
          <cell r="AD1458" t="str">
            <v>CREAM (G)</v>
          </cell>
          <cell r="AE1458">
            <v>0.01</v>
          </cell>
          <cell r="AF1458" t="str">
            <v>30GM</v>
          </cell>
          <cell r="AG1458">
            <v>30370</v>
          </cell>
          <cell r="AH1458">
            <v>1155761</v>
          </cell>
          <cell r="AI1458">
            <v>30370</v>
          </cell>
          <cell r="AJ1458" t="str">
            <v>45802043411</v>
          </cell>
          <cell r="AK1458">
            <v>30</v>
          </cell>
          <cell r="AL1458">
            <v>1</v>
          </cell>
          <cell r="AM1458">
            <v>0</v>
          </cell>
          <cell r="AN1458" t="str">
            <v>N</v>
          </cell>
          <cell r="AO1458" t="b">
            <v>0</v>
          </cell>
          <cell r="AP1458" t="b">
            <v>0</v>
          </cell>
          <cell r="AQ1458" t="str">
            <v>60-90</v>
          </cell>
        </row>
        <row r="1459">
          <cell r="C1459">
            <v>2747</v>
          </cell>
          <cell r="D1459">
            <v>253548</v>
          </cell>
          <cell r="E1459">
            <v>27472</v>
          </cell>
          <cell r="F1459">
            <v>0</v>
          </cell>
          <cell r="G1459">
            <v>281020</v>
          </cell>
          <cell r="H1459" t="str">
            <v>CLOTRIMAZOLE CREAMS/OINTMENTS OTC</v>
          </cell>
          <cell r="I1459" t="str">
            <v xml:space="preserve">CLOTRIMAZ CRM 1% OTC TAR 1OZ@ </v>
          </cell>
          <cell r="J1459" t="str">
            <v>TARO</v>
          </cell>
          <cell r="N1459">
            <v>4</v>
          </cell>
          <cell r="Q1459">
            <v>2.7227999999999999</v>
          </cell>
          <cell r="R1459">
            <v>765161.25600000005</v>
          </cell>
          <cell r="S1459" t="b">
            <v>0</v>
          </cell>
          <cell r="T1459">
            <v>1.239881</v>
          </cell>
          <cell r="U1459">
            <v>423553.34399999998</v>
          </cell>
          <cell r="X1459">
            <v>281020</v>
          </cell>
          <cell r="Y1459">
            <v>0</v>
          </cell>
          <cell r="Z1459" t="b">
            <v>0</v>
          </cell>
          <cell r="AA1459" t="b">
            <v>0</v>
          </cell>
          <cell r="AB1459">
            <v>1.203444</v>
          </cell>
          <cell r="AC1459">
            <v>-0.55801199999999995</v>
          </cell>
          <cell r="AD1459" t="str">
            <v>CREAM (G)</v>
          </cell>
          <cell r="AE1459">
            <v>0.01</v>
          </cell>
          <cell r="AF1459" t="str">
            <v>30GM</v>
          </cell>
          <cell r="AG1459">
            <v>30370</v>
          </cell>
          <cell r="AH1459">
            <v>1152966</v>
          </cell>
          <cell r="AI1459">
            <v>30370</v>
          </cell>
          <cell r="AJ1459" t="str">
            <v>51672200202</v>
          </cell>
          <cell r="AK1459">
            <v>30</v>
          </cell>
          <cell r="AL1459">
            <v>1</v>
          </cell>
          <cell r="AM1459">
            <v>0</v>
          </cell>
          <cell r="AN1459" t="str">
            <v>N</v>
          </cell>
          <cell r="AO1459" t="b">
            <v>0</v>
          </cell>
          <cell r="AP1459" t="b">
            <v>1</v>
          </cell>
          <cell r="AQ1459" t="str">
            <v>30-60</v>
          </cell>
        </row>
        <row r="1460">
          <cell r="C1460">
            <v>5312</v>
          </cell>
          <cell r="D1460">
            <v>33292</v>
          </cell>
          <cell r="E1460">
            <v>1308</v>
          </cell>
          <cell r="F1460">
            <v>11636</v>
          </cell>
          <cell r="G1460">
            <v>46236</v>
          </cell>
          <cell r="H1460" t="str">
            <v>CLOTRIMAZOLE CREAM/APPL OTC</v>
          </cell>
          <cell r="I1460" t="str">
            <v>CLOTRIMAZ VAG CRM 1% TAR 45GM@</v>
          </cell>
          <cell r="J1460" t="str">
            <v>TARO</v>
          </cell>
          <cell r="K1460">
            <v>1.931</v>
          </cell>
          <cell r="L1460">
            <v>89281.716</v>
          </cell>
          <cell r="M1460" t="str">
            <v>A</v>
          </cell>
          <cell r="N1460">
            <v>11813</v>
          </cell>
          <cell r="P1460" t="str">
            <v>A</v>
          </cell>
          <cell r="Q1460">
            <v>2.1091000000000002</v>
          </cell>
          <cell r="R1460">
            <v>97516.347599999994</v>
          </cell>
          <cell r="S1460" t="b">
            <v>1</v>
          </cell>
          <cell r="T1460">
            <v>0</v>
          </cell>
          <cell r="U1460">
            <v>0</v>
          </cell>
          <cell r="V1460">
            <v>9.2231999999999995E-2</v>
          </cell>
          <cell r="W1460">
            <v>-8234.6316000000006</v>
          </cell>
          <cell r="X1460">
            <v>47184</v>
          </cell>
          <cell r="Y1460">
            <v>0</v>
          </cell>
          <cell r="Z1460" t="b">
            <v>1</v>
          </cell>
          <cell r="AA1460" t="b">
            <v>1</v>
          </cell>
          <cell r="AB1460">
            <v>2.1091000000000002</v>
          </cell>
          <cell r="AC1460">
            <v>0</v>
          </cell>
          <cell r="AD1460" t="str">
            <v>CREAM/APPL</v>
          </cell>
          <cell r="AE1460">
            <v>0.01</v>
          </cell>
          <cell r="AF1460" t="str">
            <v>45GM</v>
          </cell>
          <cell r="AG1460">
            <v>28360</v>
          </cell>
          <cell r="AH1460">
            <v>1770171</v>
          </cell>
          <cell r="AI1460">
            <v>28360</v>
          </cell>
          <cell r="AJ1460" t="str">
            <v>51672200306</v>
          </cell>
          <cell r="AK1460">
            <v>45</v>
          </cell>
          <cell r="AL1460">
            <v>1</v>
          </cell>
          <cell r="AM1460">
            <v>0</v>
          </cell>
          <cell r="AN1460" t="str">
            <v>N</v>
          </cell>
          <cell r="AO1460" t="b">
            <v>0</v>
          </cell>
          <cell r="AP1460" t="b">
            <v>1</v>
          </cell>
          <cell r="AQ1460" t="str">
            <v>30-60</v>
          </cell>
        </row>
        <row r="1461">
          <cell r="C1461">
            <v>5312</v>
          </cell>
          <cell r="D1461">
            <v>33292</v>
          </cell>
          <cell r="E1461">
            <v>1308</v>
          </cell>
          <cell r="F1461">
            <v>11636</v>
          </cell>
          <cell r="G1461">
            <v>46236</v>
          </cell>
          <cell r="H1461" t="str">
            <v>CLOTRIMAZOLE CREAM/APPL OTC</v>
          </cell>
          <cell r="I1461" t="str">
            <v>CLOTRIMAZ VAG CRM 1AP ALP 45GM</v>
          </cell>
          <cell r="J1461" t="str">
            <v>ACTAVIS</v>
          </cell>
          <cell r="N1461">
            <v>20</v>
          </cell>
          <cell r="Q1461">
            <v>2.2202999999999999</v>
          </cell>
          <cell r="R1461">
            <v>102657.7908</v>
          </cell>
          <cell r="S1461" t="b">
            <v>0</v>
          </cell>
          <cell r="T1461">
            <v>5.2722999999999999E-2</v>
          </cell>
          <cell r="U1461">
            <v>5141.4431999999997</v>
          </cell>
          <cell r="X1461">
            <v>47184</v>
          </cell>
          <cell r="Y1461">
            <v>7</v>
          </cell>
          <cell r="Z1461" t="b">
            <v>0</v>
          </cell>
          <cell r="AA1461" t="b">
            <v>0</v>
          </cell>
          <cell r="AB1461">
            <v>2.088009</v>
          </cell>
          <cell r="AC1461">
            <v>-5.9582000000000003E-2</v>
          </cell>
          <cell r="AD1461" t="str">
            <v>CREAM/APPL</v>
          </cell>
          <cell r="AE1461">
            <v>0.01</v>
          </cell>
          <cell r="AF1461" t="str">
            <v>45GM</v>
          </cell>
          <cell r="AG1461">
            <v>28360</v>
          </cell>
          <cell r="AH1461">
            <v>1922566</v>
          </cell>
          <cell r="AI1461">
            <v>28360</v>
          </cell>
          <cell r="AJ1461" t="str">
            <v>00472022063</v>
          </cell>
          <cell r="AK1461">
            <v>45</v>
          </cell>
          <cell r="AL1461">
            <v>1</v>
          </cell>
          <cell r="AM1461">
            <v>0</v>
          </cell>
          <cell r="AN1461" t="str">
            <v>N</v>
          </cell>
          <cell r="AO1461" t="b">
            <v>0</v>
          </cell>
          <cell r="AP1461" t="b">
            <v>1</v>
          </cell>
        </row>
        <row r="1462">
          <cell r="C1462">
            <v>2741</v>
          </cell>
          <cell r="D1462">
            <v>20604</v>
          </cell>
          <cell r="E1462">
            <v>2112</v>
          </cell>
          <cell r="F1462">
            <v>8991</v>
          </cell>
          <cell r="G1462">
            <v>31707</v>
          </cell>
          <cell r="H1462" t="str">
            <v>CLOTRIMAZOLE SOLUTION</v>
          </cell>
          <cell r="I1462" t="str">
            <v xml:space="preserve">CLOTRIMAZ T/SOL 1% TEV 30ML   </v>
          </cell>
          <cell r="J1462" t="str">
            <v>TEVA</v>
          </cell>
          <cell r="N1462">
            <v>9</v>
          </cell>
          <cell r="P1462" t="str">
            <v>A</v>
          </cell>
          <cell r="Q1462">
            <v>8.7660999999999998</v>
          </cell>
          <cell r="R1462">
            <v>277946.73269999999</v>
          </cell>
          <cell r="S1462" t="b">
            <v>1</v>
          </cell>
          <cell r="T1462">
            <v>0</v>
          </cell>
          <cell r="U1462">
            <v>0</v>
          </cell>
          <cell r="X1462">
            <v>33800</v>
          </cell>
          <cell r="Y1462">
            <v>0</v>
          </cell>
          <cell r="Z1462" t="b">
            <v>1</v>
          </cell>
          <cell r="AA1462" t="b">
            <v>1</v>
          </cell>
          <cell r="AB1462">
            <v>8.7660999999999998</v>
          </cell>
          <cell r="AC1462">
            <v>0</v>
          </cell>
          <cell r="AD1462" t="str">
            <v>SOLUTION</v>
          </cell>
          <cell r="AE1462">
            <v>0.01</v>
          </cell>
          <cell r="AF1462" t="str">
            <v>30ML</v>
          </cell>
          <cell r="AG1462">
            <v>30380</v>
          </cell>
          <cell r="AH1462">
            <v>2712313</v>
          </cell>
          <cell r="AI1462">
            <v>30380</v>
          </cell>
          <cell r="AJ1462" t="str">
            <v>00093024831</v>
          </cell>
          <cell r="AK1462">
            <v>30</v>
          </cell>
          <cell r="AL1462">
            <v>1</v>
          </cell>
          <cell r="AM1462">
            <v>0</v>
          </cell>
          <cell r="AN1462" t="str">
            <v>R</v>
          </cell>
          <cell r="AO1462" t="b">
            <v>0</v>
          </cell>
          <cell r="AP1462" t="b">
            <v>1</v>
          </cell>
        </row>
        <row r="1463">
          <cell r="C1463">
            <v>2741</v>
          </cell>
          <cell r="D1463">
            <v>20604</v>
          </cell>
          <cell r="E1463">
            <v>2112</v>
          </cell>
          <cell r="F1463">
            <v>8991</v>
          </cell>
          <cell r="G1463">
            <v>31707</v>
          </cell>
          <cell r="H1463" t="str">
            <v>CLOTRIMAZOLE SOLUTION</v>
          </cell>
          <cell r="I1463" t="str">
            <v xml:space="preserve">CLOTRIMAZ T/SOL 1% TARO 30ML@ </v>
          </cell>
          <cell r="J1463" t="str">
            <v>TARO</v>
          </cell>
          <cell r="K1463">
            <v>22.62</v>
          </cell>
          <cell r="L1463">
            <v>717212.34</v>
          </cell>
          <cell r="M1463" t="str">
            <v>A</v>
          </cell>
          <cell r="N1463">
            <v>7858</v>
          </cell>
          <cell r="O1463" t="str">
            <v>Initial bid was for $26.03. ROFR re-bid by Taro increased to $26.28 is invalid- Moved back to $26.03</v>
          </cell>
          <cell r="Q1463">
            <v>22.3339</v>
          </cell>
          <cell r="R1463">
            <v>708140.96730000002</v>
          </cell>
          <cell r="S1463" t="b">
            <v>0</v>
          </cell>
          <cell r="T1463">
            <v>1.547757</v>
          </cell>
          <cell r="U1463">
            <v>430194.23460000003</v>
          </cell>
          <cell r="V1463">
            <v>-1.2649000000000001E-2</v>
          </cell>
          <cell r="W1463">
            <v>9071.3726999999999</v>
          </cell>
          <cell r="X1463">
            <v>29857</v>
          </cell>
          <cell r="Y1463">
            <v>0</v>
          </cell>
          <cell r="Z1463" t="b">
            <v>0</v>
          </cell>
          <cell r="AA1463" t="b">
            <v>0</v>
          </cell>
          <cell r="AB1463">
            <v>8.6784389999999991</v>
          </cell>
          <cell r="AC1463">
            <v>-0.61142300000000005</v>
          </cell>
          <cell r="AD1463" t="str">
            <v>SOLUTION</v>
          </cell>
          <cell r="AE1463">
            <v>0.01</v>
          </cell>
          <cell r="AF1463" t="str">
            <v>30ML</v>
          </cell>
          <cell r="AG1463">
            <v>30380</v>
          </cell>
          <cell r="AH1463">
            <v>1108059</v>
          </cell>
          <cell r="AI1463">
            <v>30380</v>
          </cell>
          <cell r="AJ1463" t="str">
            <v>51672126003</v>
          </cell>
          <cell r="AK1463">
            <v>30</v>
          </cell>
          <cell r="AL1463">
            <v>1</v>
          </cell>
          <cell r="AM1463">
            <v>0</v>
          </cell>
          <cell r="AN1463" t="str">
            <v>R</v>
          </cell>
          <cell r="AO1463" t="b">
            <v>0</v>
          </cell>
          <cell r="AP1463" t="b">
            <v>1</v>
          </cell>
          <cell r="AQ1463" t="str">
            <v>30-60</v>
          </cell>
        </row>
        <row r="1464">
          <cell r="C1464">
            <v>7250</v>
          </cell>
          <cell r="D1464">
            <v>4936</v>
          </cell>
          <cell r="E1464">
            <v>116</v>
          </cell>
          <cell r="F1464">
            <v>6001</v>
          </cell>
          <cell r="G1464">
            <v>11053</v>
          </cell>
          <cell r="H1464" t="str">
            <v>CLOTRIMAZOLE SOLUTION</v>
          </cell>
          <cell r="I1464" t="str">
            <v xml:space="preserve">CLOTRIMAZ T/SOL 1% TEV 10ML@  </v>
          </cell>
          <cell r="J1464" t="str">
            <v>TEVA</v>
          </cell>
          <cell r="K1464">
            <v>10.005000000000001</v>
          </cell>
          <cell r="L1464">
            <v>110585.265</v>
          </cell>
          <cell r="M1464" t="str">
            <v>AC</v>
          </cell>
          <cell r="N1464">
            <v>3359</v>
          </cell>
          <cell r="P1464" t="str">
            <v>A</v>
          </cell>
          <cell r="Q1464">
            <v>10.005000000000001</v>
          </cell>
          <cell r="R1464">
            <v>110585.265</v>
          </cell>
          <cell r="S1464" t="b">
            <v>1</v>
          </cell>
          <cell r="T1464">
            <v>0</v>
          </cell>
          <cell r="U1464">
            <v>0</v>
          </cell>
          <cell r="V1464">
            <v>0</v>
          </cell>
          <cell r="W1464">
            <v>0</v>
          </cell>
          <cell r="X1464">
            <v>11836</v>
          </cell>
          <cell r="Y1464">
            <v>4</v>
          </cell>
          <cell r="Z1464" t="b">
            <v>0</v>
          </cell>
          <cell r="AA1464" t="b">
            <v>0</v>
          </cell>
          <cell r="AB1464">
            <v>10.005000000000001</v>
          </cell>
          <cell r="AC1464">
            <v>0</v>
          </cell>
          <cell r="AD1464" t="str">
            <v>SOLUTION</v>
          </cell>
          <cell r="AE1464">
            <v>0.01</v>
          </cell>
          <cell r="AF1464" t="str">
            <v>10ML</v>
          </cell>
          <cell r="AG1464">
            <v>30380</v>
          </cell>
          <cell r="AH1464">
            <v>1491661</v>
          </cell>
          <cell r="AI1464">
            <v>30380</v>
          </cell>
          <cell r="AJ1464" t="str">
            <v>00093024843</v>
          </cell>
          <cell r="AK1464">
            <v>10</v>
          </cell>
          <cell r="AL1464">
            <v>1</v>
          </cell>
          <cell r="AM1464">
            <v>0</v>
          </cell>
          <cell r="AN1464" t="str">
            <v>R</v>
          </cell>
          <cell r="AO1464" t="b">
            <v>0</v>
          </cell>
          <cell r="AP1464" t="b">
            <v>1</v>
          </cell>
        </row>
        <row r="1465">
          <cell r="C1465">
            <v>2613</v>
          </cell>
          <cell r="D1465">
            <v>28508</v>
          </cell>
          <cell r="E1465">
            <v>2476</v>
          </cell>
          <cell r="F1465">
            <v>24491</v>
          </cell>
          <cell r="G1465">
            <v>55475</v>
          </cell>
          <cell r="H1465" t="str">
            <v>CLOTRIMAZOLE TROCHE</v>
          </cell>
          <cell r="I1465" t="str">
            <v>CLOTRIMAZ TROCHE 10MG PADD 70@</v>
          </cell>
          <cell r="J1465" t="str">
            <v>PERRIGO</v>
          </cell>
          <cell r="N1465">
            <v>-3</v>
          </cell>
          <cell r="P1465" t="str">
            <v>OS,OCR</v>
          </cell>
          <cell r="Q1465">
            <v>14.8787</v>
          </cell>
          <cell r="R1465">
            <v>825395.88249999995</v>
          </cell>
          <cell r="S1465" t="b">
            <v>1</v>
          </cell>
          <cell r="T1465">
            <v>0</v>
          </cell>
          <cell r="U1465">
            <v>0</v>
          </cell>
          <cell r="X1465">
            <v>53336</v>
          </cell>
          <cell r="Y1465">
            <v>6</v>
          </cell>
          <cell r="Z1465" t="b">
            <v>1</v>
          </cell>
          <cell r="AA1465" t="b">
            <v>0</v>
          </cell>
          <cell r="AB1465">
            <v>14.8787</v>
          </cell>
          <cell r="AC1465">
            <v>0</v>
          </cell>
          <cell r="AD1465" t="str">
            <v>TROCHE</v>
          </cell>
          <cell r="AE1465" t="str">
            <v>10 MG</v>
          </cell>
          <cell r="AF1465">
            <v>70</v>
          </cell>
          <cell r="AG1465">
            <v>7590</v>
          </cell>
          <cell r="AH1465">
            <v>2107407</v>
          </cell>
          <cell r="AI1465">
            <v>7590</v>
          </cell>
          <cell r="AJ1465" t="str">
            <v>00574010770</v>
          </cell>
          <cell r="AK1465">
            <v>70</v>
          </cell>
          <cell r="AL1465">
            <v>1</v>
          </cell>
          <cell r="AM1465">
            <v>0</v>
          </cell>
          <cell r="AN1465" t="str">
            <v>R</v>
          </cell>
          <cell r="AO1465" t="b">
            <v>0</v>
          </cell>
          <cell r="AP1465" t="b">
            <v>1</v>
          </cell>
          <cell r="AQ1465" t="str">
            <v>60-90</v>
          </cell>
        </row>
        <row r="1466">
          <cell r="C1466">
            <v>2613</v>
          </cell>
          <cell r="D1466">
            <v>28508</v>
          </cell>
          <cell r="E1466">
            <v>2476</v>
          </cell>
          <cell r="F1466">
            <v>24491</v>
          </cell>
          <cell r="G1466">
            <v>55475</v>
          </cell>
          <cell r="H1466" t="str">
            <v>CLOTRIMAZOLE TROCHE</v>
          </cell>
          <cell r="I1466" t="str">
            <v xml:space="preserve">CLOTRIMAZ TROCHE 10MG ROX 70@ </v>
          </cell>
          <cell r="J1466" t="str">
            <v>ROXANE</v>
          </cell>
          <cell r="K1466">
            <v>15.2296</v>
          </cell>
          <cell r="L1466">
            <v>844862.06</v>
          </cell>
          <cell r="M1466" t="str">
            <v>A</v>
          </cell>
          <cell r="N1466">
            <v>10127</v>
          </cell>
          <cell r="P1466" t="str">
            <v>RAD</v>
          </cell>
          <cell r="Q1466">
            <v>15.2296</v>
          </cell>
          <cell r="R1466">
            <v>844862.06</v>
          </cell>
          <cell r="S1466" t="b">
            <v>0</v>
          </cell>
          <cell r="T1466">
            <v>2.3584000000000001E-2</v>
          </cell>
          <cell r="U1466">
            <v>19466.177500000002</v>
          </cell>
          <cell r="V1466">
            <v>0</v>
          </cell>
          <cell r="W1466">
            <v>0</v>
          </cell>
          <cell r="X1466">
            <v>53336</v>
          </cell>
          <cell r="Y1466">
            <v>0</v>
          </cell>
          <cell r="Z1466" t="b">
            <v>0</v>
          </cell>
          <cell r="AA1466" t="b">
            <v>1</v>
          </cell>
          <cell r="AB1466">
            <v>14.729913</v>
          </cell>
          <cell r="AC1466">
            <v>-3.2809999999999999E-2</v>
          </cell>
          <cell r="AD1466" t="str">
            <v>TROCHE</v>
          </cell>
          <cell r="AE1466" t="str">
            <v>10 MG</v>
          </cell>
          <cell r="AF1466">
            <v>70</v>
          </cell>
          <cell r="AG1466">
            <v>7590</v>
          </cell>
          <cell r="AH1466">
            <v>1274216</v>
          </cell>
          <cell r="AI1466">
            <v>7590</v>
          </cell>
          <cell r="AJ1466" t="str">
            <v>00054414622</v>
          </cell>
          <cell r="AK1466">
            <v>70</v>
          </cell>
          <cell r="AL1466">
            <v>1</v>
          </cell>
          <cell r="AM1466">
            <v>0</v>
          </cell>
          <cell r="AN1466" t="str">
            <v>R</v>
          </cell>
          <cell r="AO1466" t="b">
            <v>0</v>
          </cell>
          <cell r="AP1466" t="b">
            <v>1</v>
          </cell>
          <cell r="AQ1466" t="str">
            <v>60-90</v>
          </cell>
        </row>
        <row r="1467">
          <cell r="C1467">
            <v>2614</v>
          </cell>
          <cell r="D1467">
            <v>6312</v>
          </cell>
          <cell r="E1467">
            <v>1152</v>
          </cell>
          <cell r="F1467">
            <v>0</v>
          </cell>
          <cell r="G1467">
            <v>7464</v>
          </cell>
          <cell r="H1467" t="str">
            <v>CLOTRIMAZOLE TROCHE</v>
          </cell>
          <cell r="I1467" t="str">
            <v>CLOTRIMAZ TROCHE 10MG PADD140@</v>
          </cell>
          <cell r="J1467" t="str">
            <v>PERRIGO</v>
          </cell>
          <cell r="P1467" t="str">
            <v>OS,OCR</v>
          </cell>
          <cell r="Q1467">
            <v>29.9542</v>
          </cell>
          <cell r="R1467">
            <v>223578.1488</v>
          </cell>
          <cell r="S1467" t="b">
            <v>1</v>
          </cell>
          <cell r="T1467">
            <v>0</v>
          </cell>
          <cell r="U1467">
            <v>0</v>
          </cell>
          <cell r="X1467">
            <v>7464</v>
          </cell>
          <cell r="Y1467">
            <v>0</v>
          </cell>
          <cell r="Z1467" t="b">
            <v>1</v>
          </cell>
          <cell r="AA1467" t="b">
            <v>0</v>
          </cell>
          <cell r="AB1467">
            <v>29.9542</v>
          </cell>
          <cell r="AC1467">
            <v>0</v>
          </cell>
          <cell r="AD1467" t="str">
            <v>TROCHE</v>
          </cell>
          <cell r="AE1467" t="str">
            <v>10 MG</v>
          </cell>
          <cell r="AF1467">
            <v>140</v>
          </cell>
          <cell r="AG1467">
            <v>7590</v>
          </cell>
          <cell r="AH1467">
            <v>2108033</v>
          </cell>
          <cell r="AI1467">
            <v>7590</v>
          </cell>
          <cell r="AJ1467" t="str">
            <v>00574010714</v>
          </cell>
          <cell r="AK1467">
            <v>140</v>
          </cell>
          <cell r="AL1467">
            <v>1</v>
          </cell>
          <cell r="AM1467">
            <v>0</v>
          </cell>
          <cell r="AN1467" t="str">
            <v>R</v>
          </cell>
          <cell r="AO1467" t="b">
            <v>0</v>
          </cell>
          <cell r="AP1467" t="b">
            <v>1</v>
          </cell>
          <cell r="AQ1467" t="str">
            <v>60-90</v>
          </cell>
        </row>
        <row r="1468">
          <cell r="C1468">
            <v>2614</v>
          </cell>
          <cell r="D1468">
            <v>6312</v>
          </cell>
          <cell r="E1468">
            <v>1152</v>
          </cell>
          <cell r="F1468">
            <v>0</v>
          </cell>
          <cell r="G1468">
            <v>7464</v>
          </cell>
          <cell r="H1468" t="str">
            <v>CLOTRIMAZOLE TROCHE</v>
          </cell>
          <cell r="I1468" t="str">
            <v>CLOTRIMAZ TROCHE 10MG ROX 140@</v>
          </cell>
          <cell r="J1468" t="str">
            <v>ROXANE</v>
          </cell>
          <cell r="K1468">
            <v>69.134399999999999</v>
          </cell>
          <cell r="L1468">
            <v>516019.16159999999</v>
          </cell>
          <cell r="M1468" t="str">
            <v>A</v>
          </cell>
          <cell r="N1468">
            <v>1061</v>
          </cell>
          <cell r="Q1468">
            <v>31.134399999999999</v>
          </cell>
          <cell r="R1468">
            <v>232387.16159999999</v>
          </cell>
          <cell r="S1468" t="b">
            <v>0</v>
          </cell>
          <cell r="T1468">
            <v>3.9399999999999998E-2</v>
          </cell>
          <cell r="U1468">
            <v>8809.0128000000004</v>
          </cell>
          <cell r="V1468">
            <v>-0.549655</v>
          </cell>
          <cell r="W1468">
            <v>283632</v>
          </cell>
          <cell r="X1468">
            <v>7464</v>
          </cell>
          <cell r="Y1468">
            <v>0</v>
          </cell>
          <cell r="Z1468" t="b">
            <v>0</v>
          </cell>
          <cell r="AA1468" t="b">
            <v>0</v>
          </cell>
          <cell r="AB1468">
            <v>29.654658000000001</v>
          </cell>
          <cell r="AC1468">
            <v>-4.7527E-2</v>
          </cell>
          <cell r="AD1468" t="str">
            <v>TROCHE</v>
          </cell>
          <cell r="AE1468" t="str">
            <v>10 MG</v>
          </cell>
          <cell r="AF1468">
            <v>140</v>
          </cell>
          <cell r="AG1468">
            <v>7590</v>
          </cell>
          <cell r="AH1468">
            <v>1274810</v>
          </cell>
          <cell r="AI1468">
            <v>7590</v>
          </cell>
          <cell r="AJ1468" t="str">
            <v>00054414623</v>
          </cell>
          <cell r="AK1468">
            <v>140</v>
          </cell>
          <cell r="AL1468">
            <v>1</v>
          </cell>
          <cell r="AM1468">
            <v>0</v>
          </cell>
          <cell r="AN1468" t="str">
            <v>R</v>
          </cell>
          <cell r="AO1468" t="b">
            <v>0</v>
          </cell>
          <cell r="AP1468" t="b">
            <v>1</v>
          </cell>
          <cell r="AQ1468" t="str">
            <v>60-90</v>
          </cell>
        </row>
        <row r="1469">
          <cell r="C1469">
            <v>7137</v>
          </cell>
          <cell r="D1469">
            <v>2248</v>
          </cell>
          <cell r="E1469">
            <v>0</v>
          </cell>
          <cell r="F1469">
            <v>0</v>
          </cell>
          <cell r="G1469">
            <v>2248</v>
          </cell>
          <cell r="H1469" t="str">
            <v>CLOTRIMAZOLE TROCHE UD</v>
          </cell>
          <cell r="I1469" t="str">
            <v>CLOTRIMAZ LOZ 10MG UD PADD 70@</v>
          </cell>
          <cell r="J1469" t="str">
            <v>PERRIGO</v>
          </cell>
          <cell r="K1469">
            <v>41.085999999999999</v>
          </cell>
          <cell r="L1469">
            <v>92361.327999999994</v>
          </cell>
          <cell r="M1469" t="str">
            <v>A</v>
          </cell>
          <cell r="N1469">
            <v>541</v>
          </cell>
          <cell r="P1469" t="str">
            <v>OS</v>
          </cell>
          <cell r="Q1469">
            <v>41.085999999999999</v>
          </cell>
          <cell r="R1469">
            <v>92361.327999999994</v>
          </cell>
          <cell r="S1469" t="b">
            <v>1</v>
          </cell>
          <cell r="T1469">
            <v>0</v>
          </cell>
          <cell r="U1469">
            <v>0</v>
          </cell>
          <cell r="V1469">
            <v>0</v>
          </cell>
          <cell r="W1469">
            <v>0</v>
          </cell>
          <cell r="X1469">
            <v>2248</v>
          </cell>
          <cell r="Y1469">
            <v>0</v>
          </cell>
          <cell r="Z1469" t="b">
            <v>0</v>
          </cell>
          <cell r="AA1469" t="b">
            <v>0</v>
          </cell>
          <cell r="AB1469">
            <v>41.085999999999999</v>
          </cell>
          <cell r="AC1469">
            <v>0</v>
          </cell>
          <cell r="AD1469" t="str">
            <v>TROCHE</v>
          </cell>
          <cell r="AE1469" t="str">
            <v>10 MG</v>
          </cell>
          <cell r="AF1469">
            <v>70</v>
          </cell>
          <cell r="AG1469">
            <v>7590</v>
          </cell>
          <cell r="AH1469">
            <v>1262864</v>
          </cell>
          <cell r="AI1469">
            <v>7590</v>
          </cell>
          <cell r="AJ1469" t="str">
            <v>00574010777</v>
          </cell>
          <cell r="AK1469">
            <v>70</v>
          </cell>
          <cell r="AL1469">
            <v>1</v>
          </cell>
          <cell r="AM1469">
            <v>1</v>
          </cell>
          <cell r="AN1469" t="str">
            <v>R</v>
          </cell>
          <cell r="AO1469" t="b">
            <v>0</v>
          </cell>
          <cell r="AP1469" t="b">
            <v>1</v>
          </cell>
          <cell r="AQ1469" t="str">
            <v>60-90</v>
          </cell>
        </row>
        <row r="1470">
          <cell r="C1470">
            <v>7137</v>
          </cell>
          <cell r="D1470">
            <v>2248</v>
          </cell>
          <cell r="E1470">
            <v>0</v>
          </cell>
          <cell r="F1470">
            <v>0</v>
          </cell>
          <cell r="G1470">
            <v>2248</v>
          </cell>
          <cell r="H1470" t="str">
            <v>CLOTRIMAZOLE TROCHE UD</v>
          </cell>
          <cell r="I1470" t="str">
            <v>CLOTRIMAZ TROCH 10MG ROX 7X10@</v>
          </cell>
          <cell r="J1470" t="str">
            <v>ROXANE</v>
          </cell>
          <cell r="N1470">
            <v>-2</v>
          </cell>
          <cell r="Q1470">
            <v>43.7224</v>
          </cell>
          <cell r="R1470">
            <v>98287.955199999997</v>
          </cell>
          <cell r="S1470" t="b">
            <v>0</v>
          </cell>
          <cell r="T1470">
            <v>6.4167000000000002E-2</v>
          </cell>
          <cell r="U1470">
            <v>5926.6271999999999</v>
          </cell>
          <cell r="X1470">
            <v>2248</v>
          </cell>
          <cell r="Y1470">
            <v>0</v>
          </cell>
          <cell r="Z1470" t="b">
            <v>0</v>
          </cell>
          <cell r="AA1470" t="b">
            <v>0</v>
          </cell>
          <cell r="AB1470">
            <v>40.675139999999999</v>
          </cell>
          <cell r="AC1470">
            <v>-6.9694999999999993E-2</v>
          </cell>
          <cell r="AD1470" t="str">
            <v>TROCHE</v>
          </cell>
          <cell r="AE1470" t="str">
            <v>10 MG</v>
          </cell>
          <cell r="AF1470">
            <v>70</v>
          </cell>
          <cell r="AG1470">
            <v>7590</v>
          </cell>
          <cell r="AH1470">
            <v>1274497</v>
          </cell>
          <cell r="AI1470">
            <v>7590</v>
          </cell>
          <cell r="AJ1470" t="str">
            <v>00054814622</v>
          </cell>
          <cell r="AK1470">
            <v>70</v>
          </cell>
          <cell r="AL1470">
            <v>1</v>
          </cell>
          <cell r="AM1470">
            <v>1</v>
          </cell>
          <cell r="AN1470" t="str">
            <v>R</v>
          </cell>
          <cell r="AO1470" t="b">
            <v>0</v>
          </cell>
          <cell r="AP1470" t="b">
            <v>1</v>
          </cell>
          <cell r="AQ1470" t="str">
            <v>60-90</v>
          </cell>
        </row>
        <row r="1471">
          <cell r="C1471">
            <v>2756</v>
          </cell>
          <cell r="D1471">
            <v>260656</v>
          </cell>
          <cell r="E1471">
            <v>8876</v>
          </cell>
          <cell r="F1471">
            <v>255716</v>
          </cell>
          <cell r="G1471">
            <v>525248</v>
          </cell>
          <cell r="H1471" t="str">
            <v>CLOTRIMAZOLE/BETAMET DIPROP CREAMS/OINTMENTS</v>
          </cell>
          <cell r="I1471" t="str">
            <v xml:space="preserve">CLOTRIMAZ+BETAM CRM PRAS15G@  </v>
          </cell>
          <cell r="J1471" t="str">
            <v>PRASCO</v>
          </cell>
          <cell r="K1471">
            <v>3.3553999999999999</v>
          </cell>
          <cell r="L1471">
            <v>1762417.1392000001</v>
          </cell>
          <cell r="M1471" t="str">
            <v>INC,RAD</v>
          </cell>
          <cell r="N1471">
            <v>63288</v>
          </cell>
          <cell r="P1471" t="str">
            <v>A</v>
          </cell>
          <cell r="Q1471">
            <v>3.3553999999999999</v>
          </cell>
          <cell r="R1471">
            <v>1762417.1392000001</v>
          </cell>
          <cell r="S1471" t="b">
            <v>1</v>
          </cell>
          <cell r="T1471">
            <v>0</v>
          </cell>
          <cell r="U1471">
            <v>0</v>
          </cell>
          <cell r="V1471">
            <v>0</v>
          </cell>
          <cell r="W1471">
            <v>0</v>
          </cell>
          <cell r="X1471">
            <v>544948</v>
          </cell>
          <cell r="Y1471">
            <v>0</v>
          </cell>
          <cell r="Z1471" t="b">
            <v>1</v>
          </cell>
          <cell r="AA1471" t="b">
            <v>1</v>
          </cell>
          <cell r="AB1471">
            <v>3.3553999999999999</v>
          </cell>
          <cell r="AC1471">
            <v>0</v>
          </cell>
          <cell r="AD1471" t="str">
            <v>CREAM (G)</v>
          </cell>
          <cell r="AE1471" t="str">
            <v>1-0.05%</v>
          </cell>
          <cell r="AF1471" t="str">
            <v>15GM</v>
          </cell>
          <cell r="AG1471">
            <v>6919</v>
          </cell>
          <cell r="AH1471">
            <v>2005239</v>
          </cell>
          <cell r="AI1471">
            <v>6919</v>
          </cell>
          <cell r="AJ1471" t="str">
            <v>66993089815</v>
          </cell>
          <cell r="AK1471">
            <v>15</v>
          </cell>
          <cell r="AL1471">
            <v>1</v>
          </cell>
          <cell r="AM1471">
            <v>0</v>
          </cell>
          <cell r="AN1471" t="str">
            <v>R</v>
          </cell>
          <cell r="AO1471" t="b">
            <v>0</v>
          </cell>
          <cell r="AP1471" t="b">
            <v>1</v>
          </cell>
          <cell r="AQ1471" t="str">
            <v>60-90</v>
          </cell>
        </row>
        <row r="1472">
          <cell r="C1472">
            <v>2756</v>
          </cell>
          <cell r="D1472">
            <v>260656</v>
          </cell>
          <cell r="E1472">
            <v>8876</v>
          </cell>
          <cell r="F1472">
            <v>255716</v>
          </cell>
          <cell r="G1472">
            <v>525248</v>
          </cell>
          <cell r="H1472" t="str">
            <v>CLOTRIMAZOLE/BETAMET DIPROP CREAMS/OINTMENTS</v>
          </cell>
          <cell r="I1472" t="str">
            <v xml:space="preserve">CLOTRIMAZ+BETAM CRM TAR 15GM@ </v>
          </cell>
          <cell r="J1472" t="str">
            <v>TARO</v>
          </cell>
          <cell r="K1472">
            <v>5.4542000000000002</v>
          </cell>
          <cell r="L1472">
            <v>2864807.6416000002</v>
          </cell>
          <cell r="M1472" t="str">
            <v>OS,OCR</v>
          </cell>
          <cell r="N1472">
            <v>40692</v>
          </cell>
          <cell r="Q1472">
            <v>5.04</v>
          </cell>
          <cell r="R1472">
            <v>2647249.9199999999</v>
          </cell>
          <cell r="S1472" t="b">
            <v>0</v>
          </cell>
          <cell r="T1472">
            <v>0.50205599999999995</v>
          </cell>
          <cell r="U1472">
            <v>884832.78079999995</v>
          </cell>
          <cell r="V1472">
            <v>-7.5941999999999996E-2</v>
          </cell>
          <cell r="W1472">
            <v>217557.72159999999</v>
          </cell>
          <cell r="X1472">
            <v>222078</v>
          </cell>
          <cell r="Y1472">
            <v>0</v>
          </cell>
          <cell r="Z1472" t="b">
            <v>0</v>
          </cell>
          <cell r="AA1472" t="b">
            <v>0</v>
          </cell>
          <cell r="AB1472">
            <v>3.3218459999999999</v>
          </cell>
          <cell r="AC1472">
            <v>-0.34090300000000001</v>
          </cell>
          <cell r="AD1472" t="str">
            <v>CREAM (G)</v>
          </cell>
          <cell r="AE1472" t="str">
            <v>1-0.05%</v>
          </cell>
          <cell r="AF1472" t="str">
            <v>15GM</v>
          </cell>
          <cell r="AG1472">
            <v>6919</v>
          </cell>
          <cell r="AH1472">
            <v>2400000</v>
          </cell>
          <cell r="AI1472">
            <v>6919</v>
          </cell>
          <cell r="AJ1472" t="str">
            <v>51672404801</v>
          </cell>
          <cell r="AK1472">
            <v>15</v>
          </cell>
          <cell r="AL1472">
            <v>1</v>
          </cell>
          <cell r="AM1472">
            <v>0</v>
          </cell>
          <cell r="AN1472" t="str">
            <v>R</v>
          </cell>
          <cell r="AO1472" t="b">
            <v>0</v>
          </cell>
          <cell r="AP1472" t="b">
            <v>1</v>
          </cell>
          <cell r="AQ1472" t="str">
            <v>30-60</v>
          </cell>
        </row>
        <row r="1473">
          <cell r="C1473">
            <v>2756</v>
          </cell>
          <cell r="D1473">
            <v>260656</v>
          </cell>
          <cell r="E1473">
            <v>8876</v>
          </cell>
          <cell r="F1473">
            <v>255716</v>
          </cell>
          <cell r="G1473">
            <v>525248</v>
          </cell>
          <cell r="H1473" t="str">
            <v>CLOTRIMAZOLE/BETAMET DIPROP CREAMS/OINTMENTS</v>
          </cell>
          <cell r="I1473" t="str">
            <v>CLOTRIMAZ+BETAM CRM ACTA 15GM@</v>
          </cell>
          <cell r="J1473" t="str">
            <v>ACTAVIS</v>
          </cell>
          <cell r="N1473">
            <v>127</v>
          </cell>
          <cell r="Q1473">
            <v>8.8210999999999995</v>
          </cell>
          <cell r="R1473">
            <v>4633265.1327999998</v>
          </cell>
          <cell r="S1473" t="b">
            <v>0</v>
          </cell>
          <cell r="T1473">
            <v>1.6289260000000001</v>
          </cell>
          <cell r="U1473">
            <v>2870847.9936000002</v>
          </cell>
          <cell r="X1473">
            <v>544948</v>
          </cell>
          <cell r="Y1473">
            <v>9</v>
          </cell>
          <cell r="Z1473" t="b">
            <v>0</v>
          </cell>
          <cell r="AA1473" t="b">
            <v>0</v>
          </cell>
          <cell r="AB1473">
            <v>3.3218459999999999</v>
          </cell>
          <cell r="AC1473">
            <v>-0.62341999999999997</v>
          </cell>
          <cell r="AD1473" t="str">
            <v>CREAM (G)</v>
          </cell>
          <cell r="AE1473" t="str">
            <v>1-0.05%</v>
          </cell>
          <cell r="AF1473" t="str">
            <v>15GM</v>
          </cell>
          <cell r="AG1473">
            <v>6919</v>
          </cell>
          <cell r="AH1473">
            <v>1331446</v>
          </cell>
          <cell r="AI1473">
            <v>6919</v>
          </cell>
          <cell r="AJ1473" t="str">
            <v>00472037915</v>
          </cell>
          <cell r="AK1473">
            <v>15</v>
          </cell>
          <cell r="AL1473">
            <v>1</v>
          </cell>
          <cell r="AM1473">
            <v>0</v>
          </cell>
          <cell r="AN1473" t="str">
            <v>R</v>
          </cell>
          <cell r="AO1473" t="b">
            <v>0</v>
          </cell>
          <cell r="AP1473" t="b">
            <v>1</v>
          </cell>
        </row>
        <row r="1474">
          <cell r="C1474">
            <v>2757</v>
          </cell>
          <cell r="D1474">
            <v>300928</v>
          </cell>
          <cell r="E1474">
            <v>80836</v>
          </cell>
          <cell r="F1474">
            <v>186145</v>
          </cell>
          <cell r="G1474">
            <v>567909</v>
          </cell>
          <cell r="H1474" t="str">
            <v>CLOTRIMAZOLE/BETAMET DIPROP CREAMS/OINTMENTS</v>
          </cell>
          <cell r="I1474" t="str">
            <v xml:space="preserve">CLOTRIMAZ+BETAM CRM PRAS45G@  </v>
          </cell>
          <cell r="J1474" t="str">
            <v>PRASCO</v>
          </cell>
          <cell r="K1474">
            <v>10.3552</v>
          </cell>
          <cell r="L1474">
            <v>5880811.2768000001</v>
          </cell>
          <cell r="M1474" t="str">
            <v>INC,RAD</v>
          </cell>
          <cell r="N1474">
            <v>41971</v>
          </cell>
          <cell r="P1474" t="str">
            <v>A</v>
          </cell>
          <cell r="Q1474">
            <v>10.3552</v>
          </cell>
          <cell r="R1474">
            <v>5880811.2768000001</v>
          </cell>
          <cell r="S1474" t="b">
            <v>1</v>
          </cell>
          <cell r="T1474">
            <v>0</v>
          </cell>
          <cell r="U1474">
            <v>0</v>
          </cell>
          <cell r="V1474">
            <v>0</v>
          </cell>
          <cell r="W1474">
            <v>0</v>
          </cell>
          <cell r="X1474">
            <v>582396</v>
          </cell>
          <cell r="Y1474">
            <v>0</v>
          </cell>
          <cell r="Z1474" t="b">
            <v>1</v>
          </cell>
          <cell r="AA1474" t="b">
            <v>1</v>
          </cell>
          <cell r="AB1474">
            <v>10.3552</v>
          </cell>
          <cell r="AC1474">
            <v>0</v>
          </cell>
          <cell r="AD1474" t="str">
            <v>CREAM (G)</v>
          </cell>
          <cell r="AE1474" t="str">
            <v>1-0.05%</v>
          </cell>
          <cell r="AF1474" t="str">
            <v>45GM</v>
          </cell>
          <cell r="AG1474">
            <v>6919</v>
          </cell>
          <cell r="AH1474">
            <v>2005247</v>
          </cell>
          <cell r="AI1474">
            <v>6919</v>
          </cell>
          <cell r="AJ1474" t="str">
            <v>66993089845</v>
          </cell>
          <cell r="AK1474">
            <v>45</v>
          </cell>
          <cell r="AL1474">
            <v>1</v>
          </cell>
          <cell r="AM1474">
            <v>0</v>
          </cell>
          <cell r="AN1474" t="str">
            <v>R</v>
          </cell>
          <cell r="AO1474" t="b">
            <v>0</v>
          </cell>
          <cell r="AP1474" t="b">
            <v>1</v>
          </cell>
          <cell r="AQ1474" t="str">
            <v>60-90</v>
          </cell>
        </row>
        <row r="1475">
          <cell r="C1475">
            <v>2757</v>
          </cell>
          <cell r="D1475">
            <v>300928</v>
          </cell>
          <cell r="E1475">
            <v>80836</v>
          </cell>
          <cell r="F1475">
            <v>186145</v>
          </cell>
          <cell r="G1475">
            <v>567909</v>
          </cell>
          <cell r="H1475" t="str">
            <v>CLOTRIMAZOLE/BETAMET DIPROP CREAMS/OINTMENTS</v>
          </cell>
          <cell r="I1475" t="str">
            <v xml:space="preserve">CLOTRIMAZ+BETAM CRM TAR 45GM@ </v>
          </cell>
          <cell r="J1475" t="str">
            <v>TARO</v>
          </cell>
          <cell r="K1475">
            <v>14.19</v>
          </cell>
          <cell r="L1475">
            <v>8058628.71</v>
          </cell>
          <cell r="M1475" t="str">
            <v>OS,OCR</v>
          </cell>
          <cell r="N1475">
            <v>46597</v>
          </cell>
          <cell r="Q1475">
            <v>13.1144</v>
          </cell>
          <cell r="R1475">
            <v>7447785.7895999998</v>
          </cell>
          <cell r="S1475" t="b">
            <v>0</v>
          </cell>
          <cell r="T1475">
            <v>0.266455</v>
          </cell>
          <cell r="U1475">
            <v>1566974.5127999999</v>
          </cell>
          <cell r="V1475">
            <v>-7.5800000000000006E-2</v>
          </cell>
          <cell r="W1475">
            <v>610842.92039999994</v>
          </cell>
          <cell r="X1475">
            <v>239116</v>
          </cell>
          <cell r="Y1475">
            <v>0</v>
          </cell>
          <cell r="Z1475" t="b">
            <v>0</v>
          </cell>
          <cell r="AA1475" t="b">
            <v>0</v>
          </cell>
          <cell r="AB1475">
            <v>10.251647999999999</v>
          </cell>
          <cell r="AC1475">
            <v>-0.21829000000000001</v>
          </cell>
          <cell r="AD1475" t="str">
            <v>CREAM (G)</v>
          </cell>
          <cell r="AE1475" t="str">
            <v>1-0.05%</v>
          </cell>
          <cell r="AF1475" t="str">
            <v>45GM</v>
          </cell>
          <cell r="AG1475">
            <v>6919</v>
          </cell>
          <cell r="AH1475">
            <v>2400273</v>
          </cell>
          <cell r="AI1475">
            <v>6919</v>
          </cell>
          <cell r="AJ1475" t="str">
            <v>51672404806</v>
          </cell>
          <cell r="AK1475">
            <v>45</v>
          </cell>
          <cell r="AL1475">
            <v>1</v>
          </cell>
          <cell r="AM1475">
            <v>0</v>
          </cell>
          <cell r="AN1475" t="str">
            <v>R</v>
          </cell>
          <cell r="AO1475" t="b">
            <v>0</v>
          </cell>
          <cell r="AP1475" t="b">
            <v>1</v>
          </cell>
          <cell r="AQ1475" t="str">
            <v>30-60</v>
          </cell>
        </row>
        <row r="1476">
          <cell r="C1476">
            <v>2757</v>
          </cell>
          <cell r="D1476">
            <v>300928</v>
          </cell>
          <cell r="E1476">
            <v>80836</v>
          </cell>
          <cell r="F1476">
            <v>186145</v>
          </cell>
          <cell r="G1476">
            <v>567909</v>
          </cell>
          <cell r="H1476" t="str">
            <v>CLOTRIMAZOLE/BETAMET DIPROP CREAMS/OINTMENTS</v>
          </cell>
          <cell r="I1476" t="str">
            <v>CLOTRIMAZ+BETAM CRM ACTA 45GM@</v>
          </cell>
          <cell r="J1476" t="str">
            <v>ACTAVIS</v>
          </cell>
          <cell r="N1476">
            <v>-25</v>
          </cell>
          <cell r="Q1476">
            <v>20.681699999999999</v>
          </cell>
          <cell r="R1476">
            <v>11745323.565300001</v>
          </cell>
          <cell r="S1476" t="b">
            <v>0</v>
          </cell>
          <cell r="T1476">
            <v>0.997228</v>
          </cell>
          <cell r="U1476">
            <v>5864512.2884999998</v>
          </cell>
          <cell r="X1476">
            <v>582396</v>
          </cell>
          <cell r="Y1476">
            <v>9</v>
          </cell>
          <cell r="Z1476" t="b">
            <v>0</v>
          </cell>
          <cell r="AA1476" t="b">
            <v>0</v>
          </cell>
          <cell r="AB1476">
            <v>10.251647999999999</v>
          </cell>
          <cell r="AC1476">
            <v>-0.50431300000000001</v>
          </cell>
          <cell r="AD1476" t="str">
            <v>CREAM (G)</v>
          </cell>
          <cell r="AE1476" t="str">
            <v>1-0.05%</v>
          </cell>
          <cell r="AF1476" t="str">
            <v>45GM</v>
          </cell>
          <cell r="AG1476">
            <v>6919</v>
          </cell>
          <cell r="AH1476">
            <v>1499235</v>
          </cell>
          <cell r="AI1476">
            <v>6919</v>
          </cell>
          <cell r="AJ1476" t="str">
            <v>00472037945</v>
          </cell>
          <cell r="AK1476">
            <v>45</v>
          </cell>
          <cell r="AL1476">
            <v>1</v>
          </cell>
          <cell r="AM1476">
            <v>0</v>
          </cell>
          <cell r="AN1476" t="str">
            <v>R</v>
          </cell>
          <cell r="AO1476" t="b">
            <v>0</v>
          </cell>
          <cell r="AP1476" t="b">
            <v>1</v>
          </cell>
        </row>
        <row r="1477">
          <cell r="C1477">
            <v>2758</v>
          </cell>
          <cell r="D1477">
            <v>19460</v>
          </cell>
          <cell r="E1477">
            <v>3000</v>
          </cell>
          <cell r="F1477">
            <v>14007</v>
          </cell>
          <cell r="G1477">
            <v>36467</v>
          </cell>
          <cell r="H1477" t="str">
            <v>CLOTRIMAZOLE/BETAMET DIPROP LOTION</v>
          </cell>
          <cell r="I1477" t="str">
            <v>CLOTRIMAZ+BETAM LOT FOUG 30ML@</v>
          </cell>
          <cell r="J1477" t="str">
            <v>SANDOZ_FOUGERA</v>
          </cell>
          <cell r="K1477">
            <v>53.330599999999997</v>
          </cell>
          <cell r="L1477">
            <v>1944806.9901999999</v>
          </cell>
          <cell r="M1477" t="str">
            <v>A</v>
          </cell>
          <cell r="N1477">
            <v>7247</v>
          </cell>
          <cell r="P1477" t="str">
            <v>A</v>
          </cell>
          <cell r="Q1477">
            <v>53.330599999999997</v>
          </cell>
          <cell r="R1477">
            <v>1944806.9901999999</v>
          </cell>
          <cell r="S1477" t="b">
            <v>1</v>
          </cell>
          <cell r="T1477">
            <v>0</v>
          </cell>
          <cell r="U1477">
            <v>0</v>
          </cell>
          <cell r="V1477">
            <v>0</v>
          </cell>
          <cell r="W1477">
            <v>0</v>
          </cell>
          <cell r="X1477">
            <v>37056</v>
          </cell>
          <cell r="Y1477">
            <v>8</v>
          </cell>
          <cell r="Z1477" t="b">
            <v>1</v>
          </cell>
          <cell r="AA1477" t="b">
            <v>1</v>
          </cell>
          <cell r="AB1477">
            <v>53.330599999999997</v>
          </cell>
          <cell r="AC1477">
            <v>0</v>
          </cell>
          <cell r="AD1477" t="str">
            <v>LOTION</v>
          </cell>
          <cell r="AE1477" t="str">
            <v>1-0.05%</v>
          </cell>
          <cell r="AF1477" t="str">
            <v>30ML</v>
          </cell>
          <cell r="AG1477">
            <v>14125</v>
          </cell>
          <cell r="AH1477">
            <v>1754803</v>
          </cell>
          <cell r="AI1477">
            <v>14125</v>
          </cell>
          <cell r="AJ1477" t="str">
            <v>00168037030</v>
          </cell>
          <cell r="AK1477">
            <v>30</v>
          </cell>
          <cell r="AL1477">
            <v>1</v>
          </cell>
          <cell r="AM1477">
            <v>0</v>
          </cell>
          <cell r="AN1477" t="str">
            <v>R</v>
          </cell>
          <cell r="AO1477" t="b">
            <v>0</v>
          </cell>
          <cell r="AP1477" t="b">
            <v>1</v>
          </cell>
        </row>
        <row r="1478">
          <cell r="C1478">
            <v>7425</v>
          </cell>
          <cell r="D1478">
            <v>28</v>
          </cell>
          <cell r="E1478">
            <v>0</v>
          </cell>
          <cell r="F1478">
            <v>0</v>
          </cell>
          <cell r="G1478">
            <v>28</v>
          </cell>
          <cell r="H1478" t="str">
            <v>COCAINE HCL CRYSTALS</v>
          </cell>
          <cell r="I1478" t="str">
            <v xml:space="preserve">COCAINE HCL USP MALL 5GM NR@  </v>
          </cell>
          <cell r="J1478" t="str">
            <v>MALLINCKRODT</v>
          </cell>
          <cell r="K1478">
            <v>155.1096</v>
          </cell>
          <cell r="L1478">
            <v>4343.0688</v>
          </cell>
          <cell r="M1478" t="str">
            <v>INC</v>
          </cell>
          <cell r="N1478">
            <v>16</v>
          </cell>
          <cell r="P1478" t="str">
            <v>OS</v>
          </cell>
          <cell r="Q1478">
            <v>155.1096</v>
          </cell>
          <cell r="R1478">
            <v>4343.0688</v>
          </cell>
          <cell r="S1478" t="b">
            <v>1</v>
          </cell>
          <cell r="T1478">
            <v>0</v>
          </cell>
          <cell r="U1478">
            <v>0</v>
          </cell>
          <cell r="V1478">
            <v>0</v>
          </cell>
          <cell r="W1478">
            <v>0</v>
          </cell>
          <cell r="X1478">
            <v>28</v>
          </cell>
          <cell r="Y1478">
            <v>0</v>
          </cell>
          <cell r="Z1478" t="b">
            <v>0</v>
          </cell>
          <cell r="AA1478" t="b">
            <v>0</v>
          </cell>
          <cell r="AB1478">
            <v>155.1096</v>
          </cell>
          <cell r="AC1478">
            <v>0</v>
          </cell>
          <cell r="AD1478" t="str">
            <v>CRYSTALS</v>
          </cell>
          <cell r="AE1478">
            <v>1</v>
          </cell>
          <cell r="AF1478">
            <v>5</v>
          </cell>
          <cell r="AG1478">
            <v>12370</v>
          </cell>
          <cell r="AH1478">
            <v>2153609</v>
          </cell>
          <cell r="AI1478">
            <v>12370</v>
          </cell>
          <cell r="AJ1478" t="str">
            <v>00406152053</v>
          </cell>
          <cell r="AK1478">
            <v>5</v>
          </cell>
          <cell r="AL1478">
            <v>1</v>
          </cell>
          <cell r="AM1478">
            <v>0</v>
          </cell>
          <cell r="AN1478" t="str">
            <v>X</v>
          </cell>
          <cell r="AO1478" t="b">
            <v>1</v>
          </cell>
          <cell r="AP1478" t="b">
            <v>1</v>
          </cell>
          <cell r="AQ1478" t="str">
            <v>30-60</v>
          </cell>
        </row>
        <row r="1479">
          <cell r="C1479">
            <v>2036</v>
          </cell>
          <cell r="D1479">
            <v>16252</v>
          </cell>
          <cell r="E1479">
            <v>136</v>
          </cell>
          <cell r="F1479">
            <v>18254</v>
          </cell>
          <cell r="G1479">
            <v>34642</v>
          </cell>
          <cell r="H1479" t="str">
            <v>CODEINE/BUTALBITAL/ASA/CAFFEIN CAPSULE</v>
          </cell>
          <cell r="I1479" t="str">
            <v xml:space="preserve">BUTAL+ASP+CAF+COD CP LAN 100@ </v>
          </cell>
          <cell r="J1479" t="str">
            <v>LANNETT</v>
          </cell>
          <cell r="K1479">
            <v>51.280700000000003</v>
          </cell>
          <cell r="L1479">
            <v>1776466.0094000001</v>
          </cell>
          <cell r="M1479" t="str">
            <v>RAD</v>
          </cell>
          <cell r="N1479">
            <v>4115</v>
          </cell>
          <cell r="P1479" t="str">
            <v>A</v>
          </cell>
          <cell r="Q1479">
            <v>51.280700000000003</v>
          </cell>
          <cell r="R1479">
            <v>1776466.0094000001</v>
          </cell>
          <cell r="S1479" t="b">
            <v>1</v>
          </cell>
          <cell r="T1479">
            <v>0</v>
          </cell>
          <cell r="U1479">
            <v>0</v>
          </cell>
          <cell r="V1479">
            <v>0</v>
          </cell>
          <cell r="W1479">
            <v>0</v>
          </cell>
          <cell r="X1479">
            <v>34400</v>
          </cell>
          <cell r="Y1479">
            <v>0</v>
          </cell>
          <cell r="Z1479" t="b">
            <v>1</v>
          </cell>
          <cell r="AA1479" t="b">
            <v>1</v>
          </cell>
          <cell r="AB1479">
            <v>51.280700000000003</v>
          </cell>
          <cell r="AC1479">
            <v>0</v>
          </cell>
          <cell r="AD1479" t="str">
            <v>CAPSULE</v>
          </cell>
          <cell r="AE1479" t="str">
            <v>30-50-325</v>
          </cell>
          <cell r="AF1479">
            <v>100</v>
          </cell>
          <cell r="AG1479">
            <v>69500</v>
          </cell>
          <cell r="AH1479">
            <v>2735314</v>
          </cell>
          <cell r="AI1479">
            <v>69500</v>
          </cell>
          <cell r="AJ1479" t="str">
            <v>00527131201</v>
          </cell>
          <cell r="AK1479">
            <v>100</v>
          </cell>
          <cell r="AL1479">
            <v>1</v>
          </cell>
          <cell r="AM1479">
            <v>0</v>
          </cell>
          <cell r="AN1479" t="str">
            <v>B</v>
          </cell>
          <cell r="AO1479" t="b">
            <v>0</v>
          </cell>
          <cell r="AP1479" t="b">
            <v>1</v>
          </cell>
          <cell r="AQ1479" t="str">
            <v>60-90</v>
          </cell>
        </row>
        <row r="1480">
          <cell r="C1480">
            <v>2036</v>
          </cell>
          <cell r="D1480">
            <v>16252</v>
          </cell>
          <cell r="E1480">
            <v>136</v>
          </cell>
          <cell r="F1480">
            <v>18254</v>
          </cell>
          <cell r="G1480">
            <v>34642</v>
          </cell>
          <cell r="H1480" t="str">
            <v>CODEINE/BUTALBITAL/ASA/CAFFEIN CAPSULE</v>
          </cell>
          <cell r="I1480" t="str">
            <v>ASCOMP+COD CAP CIII BRECK 100@</v>
          </cell>
          <cell r="J1480" t="str">
            <v>BRECKENRIDGE</v>
          </cell>
          <cell r="K1480">
            <v>59.953800000000001</v>
          </cell>
          <cell r="L1480">
            <v>2076919.5396</v>
          </cell>
          <cell r="M1480" t="str">
            <v>OS,OCR</v>
          </cell>
          <cell r="N1480">
            <v>4095</v>
          </cell>
          <cell r="P1480" t="str">
            <v>AC</v>
          </cell>
          <cell r="Q1480">
            <v>59.953800000000001</v>
          </cell>
          <cell r="R1480">
            <v>2076919.5396</v>
          </cell>
          <cell r="S1480" t="b">
            <v>0</v>
          </cell>
          <cell r="T1480">
            <v>0.169129</v>
          </cell>
          <cell r="U1480">
            <v>300453.53019999998</v>
          </cell>
          <cell r="V1480">
            <v>0</v>
          </cell>
          <cell r="W1480">
            <v>0</v>
          </cell>
          <cell r="X1480">
            <v>34400</v>
          </cell>
          <cell r="Y1480">
            <v>0</v>
          </cell>
          <cell r="Z1480" t="b">
            <v>0</v>
          </cell>
          <cell r="AA1480" t="b">
            <v>0</v>
          </cell>
          <cell r="AB1480">
            <v>50.767893000000001</v>
          </cell>
          <cell r="AC1480">
            <v>-0.15321599999999999</v>
          </cell>
          <cell r="AD1480" t="str">
            <v>CAPSULE</v>
          </cell>
          <cell r="AE1480" t="str">
            <v>30-50-325</v>
          </cell>
          <cell r="AF1480">
            <v>100</v>
          </cell>
          <cell r="AG1480">
            <v>69500</v>
          </cell>
          <cell r="AH1480">
            <v>2480374</v>
          </cell>
          <cell r="AI1480">
            <v>69500</v>
          </cell>
          <cell r="AJ1480" t="str">
            <v>51991007401</v>
          </cell>
          <cell r="AK1480">
            <v>100</v>
          </cell>
          <cell r="AL1480">
            <v>1</v>
          </cell>
          <cell r="AM1480">
            <v>0</v>
          </cell>
          <cell r="AN1480" t="str">
            <v>B</v>
          </cell>
          <cell r="AO1480" t="b">
            <v>0</v>
          </cell>
          <cell r="AP1480" t="b">
            <v>1</v>
          </cell>
          <cell r="AQ1480" t="str">
            <v>60-90</v>
          </cell>
        </row>
        <row r="1481">
          <cell r="C1481">
            <v>2037</v>
          </cell>
          <cell r="D1481">
            <v>132</v>
          </cell>
          <cell r="E1481">
            <v>0</v>
          </cell>
          <cell r="F1481">
            <v>0</v>
          </cell>
          <cell r="G1481">
            <v>132</v>
          </cell>
          <cell r="H1481" t="str">
            <v>CODEINE/BUTALBITAL/ASA/CAFFEIN CAPSULE</v>
          </cell>
          <cell r="I1481" t="str">
            <v xml:space="preserve">ASCOMP+COD CAP BRECK 500@     </v>
          </cell>
          <cell r="J1481" t="str">
            <v>BRECKENRIDGE</v>
          </cell>
          <cell r="K1481">
            <v>519.21559999999999</v>
          </cell>
          <cell r="L1481">
            <v>68536.459199999998</v>
          </cell>
          <cell r="M1481" t="str">
            <v>A</v>
          </cell>
          <cell r="N1481">
            <v>21</v>
          </cell>
          <cell r="P1481" t="str">
            <v>OS</v>
          </cell>
          <cell r="Q1481">
            <v>519.21559999999999</v>
          </cell>
          <cell r="R1481">
            <v>68536.459199999998</v>
          </cell>
          <cell r="S1481" t="b">
            <v>1</v>
          </cell>
          <cell r="T1481">
            <v>0</v>
          </cell>
          <cell r="U1481">
            <v>0</v>
          </cell>
          <cell r="V1481">
            <v>0</v>
          </cell>
          <cell r="W1481">
            <v>0</v>
          </cell>
          <cell r="X1481">
            <v>132</v>
          </cell>
          <cell r="Y1481">
            <v>0</v>
          </cell>
          <cell r="Z1481" t="b">
            <v>0</v>
          </cell>
          <cell r="AA1481" t="b">
            <v>0</v>
          </cell>
          <cell r="AB1481">
            <v>519.21559999999999</v>
          </cell>
          <cell r="AC1481">
            <v>0</v>
          </cell>
          <cell r="AD1481" t="str">
            <v>CAPSULE</v>
          </cell>
          <cell r="AE1481" t="str">
            <v>30-50-325</v>
          </cell>
          <cell r="AF1481">
            <v>500</v>
          </cell>
          <cell r="AG1481">
            <v>69500</v>
          </cell>
          <cell r="AH1481">
            <v>1605013</v>
          </cell>
          <cell r="AI1481">
            <v>69500</v>
          </cell>
          <cell r="AJ1481" t="str">
            <v>51991007405</v>
          </cell>
          <cell r="AK1481">
            <v>500</v>
          </cell>
          <cell r="AL1481">
            <v>1</v>
          </cell>
          <cell r="AM1481">
            <v>0</v>
          </cell>
          <cell r="AN1481" t="str">
            <v>B</v>
          </cell>
          <cell r="AO1481" t="b">
            <v>0</v>
          </cell>
          <cell r="AP1481" t="b">
            <v>1</v>
          </cell>
          <cell r="AQ1481" t="str">
            <v>60-90</v>
          </cell>
        </row>
        <row r="1482">
          <cell r="C1482">
            <v>2388</v>
          </cell>
          <cell r="D1482">
            <v>796</v>
          </cell>
          <cell r="E1482">
            <v>0</v>
          </cell>
          <cell r="F1482">
            <v>509</v>
          </cell>
          <cell r="G1482">
            <v>1305</v>
          </cell>
          <cell r="H1482" t="str">
            <v>CODEINE PHOS/CARISOPRODOL/ASA TABLET</v>
          </cell>
          <cell r="I1482" t="str">
            <v>CARISOP+AS+COD 2C/325 SAN 100@</v>
          </cell>
          <cell r="J1482" t="str">
            <v>SANDOZ</v>
          </cell>
          <cell r="K1482">
            <v>110.0972</v>
          </cell>
          <cell r="L1482">
            <v>143676.84599999999</v>
          </cell>
          <cell r="M1482" t="str">
            <v>A</v>
          </cell>
          <cell r="N1482">
            <v>298</v>
          </cell>
          <cell r="P1482" t="str">
            <v>OS,RAD</v>
          </cell>
          <cell r="Q1482">
            <v>110.0972</v>
          </cell>
          <cell r="R1482">
            <v>143676.84599999999</v>
          </cell>
          <cell r="S1482" t="b">
            <v>1</v>
          </cell>
          <cell r="T1482">
            <v>0</v>
          </cell>
          <cell r="U1482">
            <v>0</v>
          </cell>
          <cell r="V1482">
            <v>0</v>
          </cell>
          <cell r="W1482">
            <v>0</v>
          </cell>
          <cell r="X1482">
            <v>1272</v>
          </cell>
          <cell r="Y1482">
            <v>0</v>
          </cell>
          <cell r="Z1482" t="b">
            <v>0</v>
          </cell>
          <cell r="AA1482" t="b">
            <v>1</v>
          </cell>
          <cell r="AB1482">
            <v>110.0972</v>
          </cell>
          <cell r="AC1482">
            <v>0</v>
          </cell>
          <cell r="AD1482" t="str">
            <v>TABLET</v>
          </cell>
          <cell r="AE1482" t="str">
            <v>16-200-325</v>
          </cell>
          <cell r="AF1482">
            <v>100</v>
          </cell>
          <cell r="AG1482">
            <v>13995</v>
          </cell>
          <cell r="AH1482">
            <v>1350560</v>
          </cell>
          <cell r="AI1482">
            <v>13995</v>
          </cell>
          <cell r="AJ1482" t="str">
            <v>00185074901</v>
          </cell>
          <cell r="AK1482">
            <v>100</v>
          </cell>
          <cell r="AL1482">
            <v>1</v>
          </cell>
          <cell r="AM1482">
            <v>0</v>
          </cell>
          <cell r="AN1482" t="str">
            <v>B</v>
          </cell>
          <cell r="AO1482" t="b">
            <v>0</v>
          </cell>
          <cell r="AP1482" t="b">
            <v>1</v>
          </cell>
        </row>
        <row r="1483">
          <cell r="C1483">
            <v>2182</v>
          </cell>
          <cell r="D1483">
            <v>14164</v>
          </cell>
          <cell r="E1483">
            <v>596</v>
          </cell>
          <cell r="F1483">
            <v>4375</v>
          </cell>
          <cell r="G1483">
            <v>19135</v>
          </cell>
          <cell r="H1483" t="str">
            <v>COLCHICINE/PROBENECID TABLET</v>
          </cell>
          <cell r="I1483" t="str">
            <v xml:space="preserve">PROBENECID+COLC TAB WAT 100@  </v>
          </cell>
          <cell r="J1483" t="str">
            <v>ACTAVIS</v>
          </cell>
          <cell r="K1483">
            <v>33.710999999999999</v>
          </cell>
          <cell r="L1483">
            <v>645059.98499999999</v>
          </cell>
          <cell r="M1483" t="str">
            <v>OS,OCR</v>
          </cell>
          <cell r="N1483">
            <v>3473</v>
          </cell>
          <cell r="P1483" t="str">
            <v>OS,OCR</v>
          </cell>
          <cell r="Q1483">
            <v>33.710999999999999</v>
          </cell>
          <cell r="R1483">
            <v>645059.98499999999</v>
          </cell>
          <cell r="S1483" t="b">
            <v>1</v>
          </cell>
          <cell r="T1483">
            <v>0</v>
          </cell>
          <cell r="U1483">
            <v>0</v>
          </cell>
          <cell r="V1483">
            <v>0</v>
          </cell>
          <cell r="W1483">
            <v>0</v>
          </cell>
          <cell r="X1483">
            <v>19112</v>
          </cell>
          <cell r="Y1483">
            <v>0</v>
          </cell>
          <cell r="Z1483" t="b">
            <v>1</v>
          </cell>
          <cell r="AA1483" t="b">
            <v>0</v>
          </cell>
          <cell r="AB1483">
            <v>33.710999999999999</v>
          </cell>
          <cell r="AC1483">
            <v>0</v>
          </cell>
          <cell r="AD1483" t="str">
            <v>TABLET</v>
          </cell>
          <cell r="AE1483" t="str">
            <v>0.5-500MG</v>
          </cell>
          <cell r="AF1483">
            <v>100</v>
          </cell>
          <cell r="AG1483">
            <v>14029</v>
          </cell>
          <cell r="AH1483">
            <v>2719458</v>
          </cell>
          <cell r="AI1483">
            <v>14029</v>
          </cell>
          <cell r="AJ1483" t="str">
            <v>00591532501</v>
          </cell>
          <cell r="AK1483">
            <v>100</v>
          </cell>
          <cell r="AL1483">
            <v>1</v>
          </cell>
          <cell r="AM1483">
            <v>0</v>
          </cell>
          <cell r="AN1483" t="str">
            <v>R</v>
          </cell>
          <cell r="AO1483" t="b">
            <v>0</v>
          </cell>
          <cell r="AP1483" t="b">
            <v>1</v>
          </cell>
        </row>
        <row r="1484">
          <cell r="C1484">
            <v>2182</v>
          </cell>
          <cell r="D1484">
            <v>14164</v>
          </cell>
          <cell r="E1484">
            <v>596</v>
          </cell>
          <cell r="F1484">
            <v>4375</v>
          </cell>
          <cell r="G1484">
            <v>19135</v>
          </cell>
          <cell r="H1484" t="str">
            <v>COLCHICINE/PROBENECID TABLET</v>
          </cell>
          <cell r="I1484" t="str">
            <v xml:space="preserve">PROBENECID+COLC TAB RIS 100@  </v>
          </cell>
          <cell r="J1484" t="str">
            <v>RISING</v>
          </cell>
          <cell r="K1484">
            <v>35.480499999999999</v>
          </cell>
          <cell r="L1484">
            <v>678919.36750000005</v>
          </cell>
          <cell r="M1484" t="str">
            <v>INC,RAD</v>
          </cell>
          <cell r="N1484">
            <v>1133</v>
          </cell>
          <cell r="P1484" t="str">
            <v>RAD</v>
          </cell>
          <cell r="Q1484">
            <v>35.480499999999999</v>
          </cell>
          <cell r="R1484">
            <v>678919.36750000005</v>
          </cell>
          <cell r="S1484" t="b">
            <v>0</v>
          </cell>
          <cell r="T1484">
            <v>5.2490000000000002E-2</v>
          </cell>
          <cell r="U1484">
            <v>33859.3825</v>
          </cell>
          <cell r="V1484">
            <v>0</v>
          </cell>
          <cell r="W1484">
            <v>0</v>
          </cell>
          <cell r="X1484">
            <v>19112</v>
          </cell>
          <cell r="Y1484">
            <v>0</v>
          </cell>
          <cell r="Z1484" t="b">
            <v>0</v>
          </cell>
          <cell r="AA1484" t="b">
            <v>1</v>
          </cell>
          <cell r="AB1484">
            <v>33.373890000000003</v>
          </cell>
          <cell r="AC1484">
            <v>-5.9373000000000002E-2</v>
          </cell>
          <cell r="AD1484" t="str">
            <v>TABLET</v>
          </cell>
          <cell r="AE1484" t="str">
            <v>0.5-500MG</v>
          </cell>
          <cell r="AF1484">
            <v>100</v>
          </cell>
          <cell r="AG1484">
            <v>14029</v>
          </cell>
          <cell r="AH1484">
            <v>1462126</v>
          </cell>
          <cell r="AI1484">
            <v>14029</v>
          </cell>
          <cell r="AJ1484" t="str">
            <v>64980014901</v>
          </cell>
          <cell r="AK1484">
            <v>100</v>
          </cell>
          <cell r="AL1484">
            <v>1</v>
          </cell>
          <cell r="AM1484">
            <v>0</v>
          </cell>
          <cell r="AN1484" t="str">
            <v>R</v>
          </cell>
          <cell r="AO1484" t="b">
            <v>0</v>
          </cell>
          <cell r="AP1484" t="b">
            <v>1</v>
          </cell>
        </row>
        <row r="1485">
          <cell r="C1485">
            <v>2587</v>
          </cell>
          <cell r="D1485">
            <v>37548</v>
          </cell>
          <cell r="E1485">
            <v>2280</v>
          </cell>
          <cell r="F1485">
            <v>21965</v>
          </cell>
          <cell r="G1485">
            <v>61793</v>
          </cell>
          <cell r="H1485" t="str">
            <v>CROMOLYN SODIUM DROPS</v>
          </cell>
          <cell r="I1485" t="str">
            <v xml:space="preserve">CROMOL SOD OPH/S 4% FAL 10ML@ </v>
          </cell>
          <cell r="J1485" t="str">
            <v>SANDOZ_FALCON</v>
          </cell>
          <cell r="K1485">
            <v>1.3535999999999999</v>
          </cell>
          <cell r="L1485">
            <v>83643.004799999995</v>
          </cell>
          <cell r="M1485" t="str">
            <v>OS,OCR</v>
          </cell>
          <cell r="N1485">
            <v>9235</v>
          </cell>
          <cell r="P1485" t="str">
            <v>OS,OCR</v>
          </cell>
          <cell r="Q1485">
            <v>1.3535999999999999</v>
          </cell>
          <cell r="R1485">
            <v>83643.004799999995</v>
          </cell>
          <cell r="S1485" t="b">
            <v>1</v>
          </cell>
          <cell r="T1485">
            <v>0</v>
          </cell>
          <cell r="U1485">
            <v>0</v>
          </cell>
          <cell r="V1485">
            <v>0</v>
          </cell>
          <cell r="W1485">
            <v>0</v>
          </cell>
          <cell r="X1485">
            <v>60136</v>
          </cell>
          <cell r="Y1485">
            <v>0</v>
          </cell>
          <cell r="Z1485" t="b">
            <v>1</v>
          </cell>
          <cell r="AA1485" t="b">
            <v>0</v>
          </cell>
          <cell r="AB1485">
            <v>1.3535999999999999</v>
          </cell>
          <cell r="AC1485">
            <v>0</v>
          </cell>
          <cell r="AD1485" t="str">
            <v>DROPS</v>
          </cell>
          <cell r="AE1485">
            <v>0.04</v>
          </cell>
          <cell r="AF1485" t="str">
            <v>10ML</v>
          </cell>
          <cell r="AG1485">
            <v>69069</v>
          </cell>
          <cell r="AH1485">
            <v>1167170</v>
          </cell>
          <cell r="AI1485">
            <v>69069</v>
          </cell>
          <cell r="AJ1485" t="str">
            <v>61314023710</v>
          </cell>
          <cell r="AK1485">
            <v>10</v>
          </cell>
          <cell r="AL1485">
            <v>1</v>
          </cell>
          <cell r="AM1485">
            <v>0</v>
          </cell>
          <cell r="AN1485" t="str">
            <v>R</v>
          </cell>
          <cell r="AO1485" t="b">
            <v>0</v>
          </cell>
          <cell r="AP1485" t="b">
            <v>1</v>
          </cell>
        </row>
        <row r="1486">
          <cell r="C1486">
            <v>2587</v>
          </cell>
          <cell r="D1486">
            <v>37548</v>
          </cell>
          <cell r="E1486">
            <v>2280</v>
          </cell>
          <cell r="F1486">
            <v>21965</v>
          </cell>
          <cell r="G1486">
            <v>61793</v>
          </cell>
          <cell r="H1486" t="str">
            <v>CROMOLYN SODIUM DROPS</v>
          </cell>
          <cell r="I1486" t="str">
            <v>CROMOL SOD OPH/S 4% AKOR 10ML@</v>
          </cell>
          <cell r="J1486" t="str">
            <v>AKORN</v>
          </cell>
          <cell r="K1486">
            <v>1.9692000000000001</v>
          </cell>
          <cell r="L1486">
            <v>121682.77559999999</v>
          </cell>
          <cell r="M1486" t="str">
            <v>RAD</v>
          </cell>
          <cell r="N1486">
            <v>4391</v>
          </cell>
          <cell r="P1486" t="str">
            <v>RAD</v>
          </cell>
          <cell r="Q1486">
            <v>1.4221999999999999</v>
          </cell>
          <cell r="R1486">
            <v>87882.0046</v>
          </cell>
          <cell r="S1486" t="b">
            <v>0</v>
          </cell>
          <cell r="T1486">
            <v>5.0679000000000002E-2</v>
          </cell>
          <cell r="U1486">
            <v>4238.9997999999996</v>
          </cell>
          <cell r="V1486">
            <v>-0.27777800000000002</v>
          </cell>
          <cell r="W1486">
            <v>33800.771000000001</v>
          </cell>
          <cell r="X1486">
            <v>60136</v>
          </cell>
          <cell r="Y1486">
            <v>1</v>
          </cell>
          <cell r="Z1486" t="b">
            <v>0</v>
          </cell>
          <cell r="AA1486" t="b">
            <v>1</v>
          </cell>
          <cell r="AB1486">
            <v>1.3400639999999999</v>
          </cell>
          <cell r="AC1486">
            <v>-5.7751999999999998E-2</v>
          </cell>
          <cell r="AD1486" t="str">
            <v>DROPS</v>
          </cell>
          <cell r="AE1486">
            <v>0.04</v>
          </cell>
          <cell r="AF1486" t="str">
            <v>10ML</v>
          </cell>
          <cell r="AG1486">
            <v>69069</v>
          </cell>
          <cell r="AH1486">
            <v>2130318</v>
          </cell>
          <cell r="AI1486">
            <v>69069</v>
          </cell>
          <cell r="AJ1486" t="str">
            <v>17478029111</v>
          </cell>
          <cell r="AK1486">
            <v>10</v>
          </cell>
          <cell r="AL1486">
            <v>1</v>
          </cell>
          <cell r="AM1486">
            <v>0</v>
          </cell>
          <cell r="AN1486" t="str">
            <v>R</v>
          </cell>
          <cell r="AO1486" t="b">
            <v>0</v>
          </cell>
          <cell r="AP1486" t="b">
            <v>1</v>
          </cell>
          <cell r="AQ1486" t="str">
            <v>30-60</v>
          </cell>
        </row>
        <row r="1487">
          <cell r="C1487">
            <v>9379</v>
          </cell>
          <cell r="D1487">
            <v>6276</v>
          </cell>
          <cell r="E1487">
            <v>80</v>
          </cell>
          <cell r="F1487">
            <v>2265</v>
          </cell>
          <cell r="G1487">
            <v>8621</v>
          </cell>
          <cell r="H1487" t="str">
            <v>CROMOLYN SODIUM SOLUTION</v>
          </cell>
          <cell r="I1487" t="str">
            <v>CROMOL SOD AMP100MG/5MLPACK96@</v>
          </cell>
          <cell r="J1487" t="str">
            <v>PACK</v>
          </cell>
          <cell r="K1487">
            <v>239.62350000000001</v>
          </cell>
          <cell r="L1487">
            <v>2065794.1935000001</v>
          </cell>
          <cell r="M1487" t="str">
            <v>A</v>
          </cell>
          <cell r="N1487">
            <v>2443</v>
          </cell>
          <cell r="P1487" t="str">
            <v>A</v>
          </cell>
          <cell r="Q1487">
            <v>239.62350000000001</v>
          </cell>
          <cell r="R1487">
            <v>2065794.1935000001</v>
          </cell>
          <cell r="S1487" t="b">
            <v>1</v>
          </cell>
          <cell r="T1487">
            <v>0</v>
          </cell>
          <cell r="U1487">
            <v>0</v>
          </cell>
          <cell r="V1487">
            <v>0</v>
          </cell>
          <cell r="W1487">
            <v>0</v>
          </cell>
          <cell r="X1487">
            <v>9204</v>
          </cell>
          <cell r="Y1487">
            <v>0</v>
          </cell>
          <cell r="Z1487" t="b">
            <v>1</v>
          </cell>
          <cell r="AA1487" t="b">
            <v>1</v>
          </cell>
          <cell r="AB1487">
            <v>239.62350000000001</v>
          </cell>
          <cell r="AC1487">
            <v>0</v>
          </cell>
          <cell r="AD1487" t="str">
            <v>SOLUTION</v>
          </cell>
          <cell r="AE1487" t="str">
            <v>20 MG/ML</v>
          </cell>
          <cell r="AF1487" t="str">
            <v>5ML x 96</v>
          </cell>
          <cell r="AG1487">
            <v>16925</v>
          </cell>
          <cell r="AH1487">
            <v>2478451</v>
          </cell>
          <cell r="AI1487">
            <v>16925</v>
          </cell>
          <cell r="AJ1487" t="str">
            <v>16571060096</v>
          </cell>
          <cell r="AK1487">
            <v>5</v>
          </cell>
          <cell r="AL1487">
            <v>96</v>
          </cell>
          <cell r="AM1487">
            <v>0</v>
          </cell>
          <cell r="AN1487" t="str">
            <v>R</v>
          </cell>
          <cell r="AO1487" t="b">
            <v>0</v>
          </cell>
          <cell r="AP1487" t="b">
            <v>1</v>
          </cell>
        </row>
        <row r="1488">
          <cell r="C1488">
            <v>4666</v>
          </cell>
          <cell r="D1488">
            <v>180</v>
          </cell>
          <cell r="E1488">
            <v>548</v>
          </cell>
          <cell r="F1488">
            <v>0</v>
          </cell>
          <cell r="G1488">
            <v>728</v>
          </cell>
          <cell r="H1488" t="str">
            <v>CROMOLYN SODIUM SPRAY/PUMP OTC</v>
          </cell>
          <cell r="I1488" t="str">
            <v>CROMOL SOD NASAL SOL B&amp;L 26ML@</v>
          </cell>
          <cell r="J1488" t="str">
            <v>BAUSCH &amp; LOMB VALEANT</v>
          </cell>
          <cell r="K1488">
            <v>4.7449000000000003</v>
          </cell>
          <cell r="L1488">
            <v>3454.2872000000002</v>
          </cell>
          <cell r="M1488" t="str">
            <v>INC</v>
          </cell>
          <cell r="N1488">
            <v>47</v>
          </cell>
          <cell r="P1488" t="str">
            <v>OS,OCR</v>
          </cell>
          <cell r="Q1488">
            <v>4.7449000000000003</v>
          </cell>
          <cell r="R1488">
            <v>3454.2872000000002</v>
          </cell>
          <cell r="S1488" t="b">
            <v>1</v>
          </cell>
          <cell r="T1488">
            <v>0</v>
          </cell>
          <cell r="U1488">
            <v>0</v>
          </cell>
          <cell r="V1488">
            <v>0</v>
          </cell>
          <cell r="W1488">
            <v>0</v>
          </cell>
          <cell r="X1488">
            <v>1076</v>
          </cell>
          <cell r="Y1488">
            <v>0</v>
          </cell>
          <cell r="Z1488" t="b">
            <v>1</v>
          </cell>
          <cell r="AA1488" t="b">
            <v>0</v>
          </cell>
          <cell r="AB1488">
            <v>4.7449000000000003</v>
          </cell>
          <cell r="AC1488">
            <v>0</v>
          </cell>
          <cell r="AD1488" t="str">
            <v>SPRAY/PUMP</v>
          </cell>
          <cell r="AE1488" t="str">
            <v>5.2 MG</v>
          </cell>
          <cell r="AF1488">
            <v>26</v>
          </cell>
          <cell r="AG1488">
            <v>46790</v>
          </cell>
          <cell r="AH1488">
            <v>2789725</v>
          </cell>
          <cell r="AI1488">
            <v>46790</v>
          </cell>
          <cell r="AJ1488" t="str">
            <v>57782039726</v>
          </cell>
          <cell r="AK1488">
            <v>26</v>
          </cell>
          <cell r="AL1488">
            <v>1</v>
          </cell>
          <cell r="AM1488">
            <v>0</v>
          </cell>
          <cell r="AN1488" t="str">
            <v>N</v>
          </cell>
          <cell r="AO1488" t="b">
            <v>0</v>
          </cell>
          <cell r="AP1488" t="b">
            <v>1</v>
          </cell>
          <cell r="AQ1488" t="str">
            <v>60-90</v>
          </cell>
        </row>
        <row r="1489">
          <cell r="C1489">
            <v>4666</v>
          </cell>
          <cell r="D1489">
            <v>180</v>
          </cell>
          <cell r="E1489">
            <v>548</v>
          </cell>
          <cell r="F1489">
            <v>0</v>
          </cell>
          <cell r="G1489">
            <v>728</v>
          </cell>
          <cell r="H1489" t="str">
            <v>CROMOLYN SODIUM SPRAY/PUMP OTC</v>
          </cell>
          <cell r="I1489" t="str">
            <v xml:space="preserve">CHROM SOD NASAL SOL MMP 26ML  </v>
          </cell>
          <cell r="J1489" t="str">
            <v>MAJOR</v>
          </cell>
          <cell r="Q1489">
            <v>6.3521999999999998</v>
          </cell>
          <cell r="R1489">
            <v>4624.4016000000001</v>
          </cell>
          <cell r="S1489" t="b">
            <v>0</v>
          </cell>
          <cell r="T1489">
            <v>0.33874199999999999</v>
          </cell>
          <cell r="U1489">
            <v>1170.1143999999999</v>
          </cell>
          <cell r="X1489">
            <v>1076</v>
          </cell>
          <cell r="Y1489">
            <v>8</v>
          </cell>
          <cell r="Z1489" t="b">
            <v>0</v>
          </cell>
          <cell r="AA1489" t="b">
            <v>0</v>
          </cell>
          <cell r="AB1489">
            <v>4.697451</v>
          </cell>
          <cell r="AC1489">
            <v>-0.26050000000000001</v>
          </cell>
          <cell r="AD1489" t="str">
            <v>SPRAY/PUMP</v>
          </cell>
          <cell r="AE1489" t="str">
            <v>5.2 MG</v>
          </cell>
          <cell r="AF1489">
            <v>26</v>
          </cell>
          <cell r="AG1489">
            <v>46790</v>
          </cell>
          <cell r="AH1489">
            <v>2798668</v>
          </cell>
          <cell r="AI1489">
            <v>46790</v>
          </cell>
          <cell r="AJ1489" t="str">
            <v>00904553267</v>
          </cell>
          <cell r="AK1489">
            <v>26</v>
          </cell>
          <cell r="AL1489">
            <v>1</v>
          </cell>
          <cell r="AM1489">
            <v>0</v>
          </cell>
          <cell r="AN1489" t="str">
            <v>N</v>
          </cell>
          <cell r="AO1489" t="b">
            <v>0</v>
          </cell>
          <cell r="AP1489" t="b">
            <v>0</v>
          </cell>
          <cell r="AQ1489" t="str">
            <v>30-60</v>
          </cell>
        </row>
        <row r="1490">
          <cell r="C1490">
            <v>6949</v>
          </cell>
          <cell r="D1490">
            <v>2244</v>
          </cell>
          <cell r="E1490">
            <v>69156</v>
          </cell>
          <cell r="F1490">
            <v>0</v>
          </cell>
          <cell r="G1490">
            <v>71400</v>
          </cell>
          <cell r="H1490" t="str">
            <v>CYANOCOBALAMIN (VITAMIN B-12) TABLET OTC</v>
          </cell>
          <cell r="I1490" t="str">
            <v xml:space="preserve">VIT B-12 TAB 1000MCG MMP 100@ </v>
          </cell>
          <cell r="J1490" t="str">
            <v>MAJOR</v>
          </cell>
          <cell r="K1490">
            <v>2.4763999999999999</v>
          </cell>
          <cell r="L1490">
            <v>176814.96</v>
          </cell>
          <cell r="M1490" t="str">
            <v>INC</v>
          </cell>
          <cell r="N1490">
            <v>631</v>
          </cell>
          <cell r="P1490" t="str">
            <v>OS,OCR</v>
          </cell>
          <cell r="Q1490">
            <v>2.4763999999999999</v>
          </cell>
          <cell r="R1490">
            <v>176814.96</v>
          </cell>
          <cell r="S1490" t="b">
            <v>1</v>
          </cell>
          <cell r="T1490">
            <v>0</v>
          </cell>
          <cell r="U1490">
            <v>0</v>
          </cell>
          <cell r="V1490">
            <v>0</v>
          </cell>
          <cell r="W1490">
            <v>0</v>
          </cell>
          <cell r="X1490">
            <v>71400</v>
          </cell>
          <cell r="Y1490">
            <v>8</v>
          </cell>
          <cell r="Z1490" t="b">
            <v>1</v>
          </cell>
          <cell r="AA1490" t="b">
            <v>0</v>
          </cell>
          <cell r="AB1490">
            <v>2.4763999999999999</v>
          </cell>
          <cell r="AC1490">
            <v>0</v>
          </cell>
          <cell r="AD1490" t="str">
            <v>TABLET</v>
          </cell>
          <cell r="AE1490" t="str">
            <v>1000 MCG</v>
          </cell>
          <cell r="AF1490">
            <v>100</v>
          </cell>
          <cell r="AG1490">
            <v>94566</v>
          </cell>
          <cell r="AH1490">
            <v>1410828</v>
          </cell>
          <cell r="AI1490">
            <v>94566</v>
          </cell>
          <cell r="AJ1490" t="str">
            <v>00536355601</v>
          </cell>
          <cell r="AK1490">
            <v>100</v>
          </cell>
          <cell r="AL1490">
            <v>1</v>
          </cell>
          <cell r="AM1490">
            <v>0</v>
          </cell>
          <cell r="AN1490" t="str">
            <v>N</v>
          </cell>
          <cell r="AO1490" t="b">
            <v>0</v>
          </cell>
          <cell r="AP1490" t="b">
            <v>0</v>
          </cell>
          <cell r="AQ1490" t="str">
            <v>30-60</v>
          </cell>
        </row>
        <row r="1491">
          <cell r="C1491">
            <v>2459</v>
          </cell>
          <cell r="D1491">
            <v>32168</v>
          </cell>
          <cell r="E1491">
            <v>0</v>
          </cell>
          <cell r="F1491">
            <v>13772</v>
          </cell>
          <cell r="G1491">
            <v>45940</v>
          </cell>
          <cell r="H1491" t="str">
            <v>CYANOCOBALAMIN/FA/PYRIDOXINE TABLET</v>
          </cell>
          <cell r="I1491" t="str">
            <v xml:space="preserve">FOLBIC TAB BRECK 90@          </v>
          </cell>
          <cell r="J1491" t="str">
            <v>BRECKENRIDGE</v>
          </cell>
          <cell r="K1491">
            <v>11.682399999999999</v>
          </cell>
          <cell r="L1491">
            <v>536689.45600000001</v>
          </cell>
          <cell r="M1491" t="str">
            <v>AC</v>
          </cell>
          <cell r="N1491">
            <v>8136</v>
          </cell>
          <cell r="P1491" t="str">
            <v>OS,RAD</v>
          </cell>
          <cell r="Q1491">
            <v>11.682399999999999</v>
          </cell>
          <cell r="R1491">
            <v>536689.45600000001</v>
          </cell>
          <cell r="S1491" t="b">
            <v>1</v>
          </cell>
          <cell r="T1491">
            <v>0</v>
          </cell>
          <cell r="U1491">
            <v>0</v>
          </cell>
          <cell r="V1491">
            <v>0</v>
          </cell>
          <cell r="W1491">
            <v>0</v>
          </cell>
          <cell r="X1491">
            <v>45368</v>
          </cell>
          <cell r="Y1491">
            <v>0</v>
          </cell>
          <cell r="Z1491" t="b">
            <v>0</v>
          </cell>
          <cell r="AA1491" t="b">
            <v>1</v>
          </cell>
          <cell r="AB1491">
            <v>11.682399999999999</v>
          </cell>
          <cell r="AC1491">
            <v>0</v>
          </cell>
          <cell r="AD1491" t="str">
            <v>TABLET</v>
          </cell>
          <cell r="AE1491" t="str">
            <v>2-2.5-25MG</v>
          </cell>
          <cell r="AF1491">
            <v>90</v>
          </cell>
          <cell r="AG1491">
            <v>22654</v>
          </cell>
          <cell r="AH1491">
            <v>1328434</v>
          </cell>
          <cell r="AI1491">
            <v>22654</v>
          </cell>
          <cell r="AJ1491" t="str">
            <v>51991038490</v>
          </cell>
          <cell r="AK1491">
            <v>90</v>
          </cell>
          <cell r="AL1491">
            <v>1</v>
          </cell>
          <cell r="AM1491">
            <v>0</v>
          </cell>
          <cell r="AN1491" t="str">
            <v>R</v>
          </cell>
          <cell r="AO1491" t="b">
            <v>0</v>
          </cell>
          <cell r="AP1491" t="b">
            <v>0</v>
          </cell>
          <cell r="AQ1491" t="str">
            <v>60-90</v>
          </cell>
        </row>
        <row r="1492">
          <cell r="C1492">
            <v>2459</v>
          </cell>
          <cell r="D1492">
            <v>32168</v>
          </cell>
          <cell r="E1492">
            <v>0</v>
          </cell>
          <cell r="F1492">
            <v>13772</v>
          </cell>
          <cell r="G1492">
            <v>45940</v>
          </cell>
          <cell r="H1492" t="str">
            <v>CYANOCOBALAMIN/FA/PYRIDOXINE TABLET</v>
          </cell>
          <cell r="I1492" t="str">
            <v xml:space="preserve">VIRT-VIT FORTEE TAB VIRT 90@  </v>
          </cell>
          <cell r="J1492" t="str">
            <v>VIRTUS</v>
          </cell>
          <cell r="K1492">
            <v>12.1023</v>
          </cell>
          <cell r="L1492">
            <v>555979.66200000001</v>
          </cell>
          <cell r="M1492" t="str">
            <v>AC</v>
          </cell>
          <cell r="N1492">
            <v>1039</v>
          </cell>
          <cell r="Q1492">
            <v>12.1023</v>
          </cell>
          <cell r="R1492">
            <v>555979.66200000001</v>
          </cell>
          <cell r="S1492" t="b">
            <v>0</v>
          </cell>
          <cell r="T1492">
            <v>3.5942000000000002E-2</v>
          </cell>
          <cell r="U1492">
            <v>19290.205999999998</v>
          </cell>
          <cell r="V1492">
            <v>0</v>
          </cell>
          <cell r="W1492">
            <v>0</v>
          </cell>
          <cell r="Z1492" t="b">
            <v>0</v>
          </cell>
          <cell r="AA1492" t="b">
            <v>0</v>
          </cell>
          <cell r="AB1492">
            <v>11.565576</v>
          </cell>
          <cell r="AC1492">
            <v>-4.4347999999999999E-2</v>
          </cell>
          <cell r="AD1492" t="str">
            <v>TABLET</v>
          </cell>
          <cell r="AE1492" t="str">
            <v>2-2.5-25MG</v>
          </cell>
          <cell r="AF1492">
            <v>90</v>
          </cell>
          <cell r="AG1492">
            <v>22654</v>
          </cell>
          <cell r="AH1492">
            <v>2015402</v>
          </cell>
          <cell r="AI1492">
            <v>22654</v>
          </cell>
          <cell r="AJ1492" t="str">
            <v>76439020190</v>
          </cell>
          <cell r="AK1492">
            <v>90</v>
          </cell>
          <cell r="AL1492">
            <v>1</v>
          </cell>
          <cell r="AM1492">
            <v>0</v>
          </cell>
          <cell r="AN1492" t="str">
            <v>R</v>
          </cell>
          <cell r="AO1492" t="b">
            <v>0</v>
          </cell>
          <cell r="AP1492" t="b">
            <v>0</v>
          </cell>
        </row>
        <row r="1493">
          <cell r="C1493">
            <v>2459</v>
          </cell>
          <cell r="D1493">
            <v>32168</v>
          </cell>
          <cell r="E1493">
            <v>0</v>
          </cell>
          <cell r="F1493">
            <v>13772</v>
          </cell>
          <cell r="G1493">
            <v>45940</v>
          </cell>
          <cell r="H1493" t="str">
            <v>CYANOCOBALAMIN/FA/PYRIDOXINE TABLET</v>
          </cell>
          <cell r="I1493" t="str">
            <v xml:space="preserve">VIRT-VIT FORTEE TAB VIRT 90@  </v>
          </cell>
          <cell r="J1493" t="str">
            <v>VIRTUS</v>
          </cell>
          <cell r="K1493">
            <v>12.1023</v>
          </cell>
          <cell r="L1493">
            <v>555979.66200000001</v>
          </cell>
          <cell r="M1493" t="str">
            <v>AC</v>
          </cell>
          <cell r="N1493">
            <v>26</v>
          </cell>
          <cell r="P1493" t="str">
            <v>AC</v>
          </cell>
          <cell r="Q1493">
            <v>13.1418</v>
          </cell>
          <cell r="R1493">
            <v>603734.29200000002</v>
          </cell>
          <cell r="S1493" t="b">
            <v>0</v>
          </cell>
          <cell r="T1493">
            <v>0.12492200000000001</v>
          </cell>
          <cell r="U1493">
            <v>67044.835999999996</v>
          </cell>
          <cell r="V1493">
            <v>8.5891999999999996E-2</v>
          </cell>
          <cell r="W1493">
            <v>-47754.63</v>
          </cell>
          <cell r="X1493">
            <v>45368</v>
          </cell>
          <cell r="Y1493">
            <v>0</v>
          </cell>
          <cell r="Z1493" t="b">
            <v>0</v>
          </cell>
          <cell r="AA1493" t="b">
            <v>0</v>
          </cell>
          <cell r="AB1493">
            <v>11.565576</v>
          </cell>
          <cell r="AC1493">
            <v>-0.119939</v>
          </cell>
          <cell r="AD1493" t="str">
            <v>TABLET</v>
          </cell>
          <cell r="AE1493" t="str">
            <v>2-2.5-25MG</v>
          </cell>
          <cell r="AF1493">
            <v>90</v>
          </cell>
          <cell r="AG1493">
            <v>22654</v>
          </cell>
          <cell r="AH1493">
            <v>3428612</v>
          </cell>
          <cell r="AI1493">
            <v>22654</v>
          </cell>
          <cell r="AJ1493" t="str">
            <v>76439036590</v>
          </cell>
          <cell r="AK1493">
            <v>90</v>
          </cell>
          <cell r="AL1493">
            <v>1</v>
          </cell>
          <cell r="AM1493">
            <v>0</v>
          </cell>
          <cell r="AN1493" t="str">
            <v>R</v>
          </cell>
          <cell r="AO1493" t="b">
            <v>0</v>
          </cell>
          <cell r="AP1493" t="b">
            <v>0</v>
          </cell>
          <cell r="AQ1493" t="str">
            <v>60-90</v>
          </cell>
        </row>
        <row r="1494">
          <cell r="C1494">
            <v>2459</v>
          </cell>
          <cell r="D1494">
            <v>32168</v>
          </cell>
          <cell r="E1494">
            <v>0</v>
          </cell>
          <cell r="F1494">
            <v>13772</v>
          </cell>
          <cell r="G1494">
            <v>45940</v>
          </cell>
          <cell r="H1494" t="str">
            <v>CYANOCOBALAMIN/FA/PYRIDOXINE TABLET</v>
          </cell>
          <cell r="I1494" t="str">
            <v xml:space="preserve">NIVA-FOL TAB 2.5 MG NIVA 90   </v>
          </cell>
          <cell r="J1494" t="str">
            <v>NIVAGEN</v>
          </cell>
          <cell r="Q1494">
            <v>18.590199999999999</v>
          </cell>
          <cell r="R1494">
            <v>854033.78799999994</v>
          </cell>
          <cell r="S1494" t="b">
            <v>0</v>
          </cell>
          <cell r="T1494">
            <v>0.59129900000000002</v>
          </cell>
          <cell r="U1494">
            <v>317344.33199999999</v>
          </cell>
          <cell r="X1494">
            <v>45368</v>
          </cell>
          <cell r="Y1494">
            <v>6</v>
          </cell>
          <cell r="Z1494" t="b">
            <v>0</v>
          </cell>
          <cell r="AA1494" t="b">
            <v>0</v>
          </cell>
          <cell r="AB1494">
            <v>11.565576</v>
          </cell>
          <cell r="AC1494">
            <v>-0.37786700000000001</v>
          </cell>
          <cell r="AD1494" t="str">
            <v>TABLET</v>
          </cell>
          <cell r="AE1494" t="str">
            <v>2-2.5-25MG</v>
          </cell>
          <cell r="AF1494">
            <v>90</v>
          </cell>
          <cell r="AG1494">
            <v>22654</v>
          </cell>
          <cell r="AH1494">
            <v>3440021</v>
          </cell>
          <cell r="AI1494">
            <v>22654</v>
          </cell>
          <cell r="AJ1494" t="str">
            <v>75834008090</v>
          </cell>
          <cell r="AK1494">
            <v>90</v>
          </cell>
          <cell r="AL1494">
            <v>1</v>
          </cell>
          <cell r="AM1494">
            <v>0</v>
          </cell>
          <cell r="AN1494" t="str">
            <v>R</v>
          </cell>
          <cell r="AO1494" t="b">
            <v>0</v>
          </cell>
          <cell r="AP1494" t="b">
            <v>0</v>
          </cell>
          <cell r="AQ1494" t="str">
            <v>30-60</v>
          </cell>
        </row>
        <row r="1495">
          <cell r="C1495">
            <v>2473</v>
          </cell>
          <cell r="D1495">
            <v>3972</v>
          </cell>
          <cell r="E1495">
            <v>348</v>
          </cell>
          <cell r="F1495">
            <v>3002</v>
          </cell>
          <cell r="G1495">
            <v>7322</v>
          </cell>
          <cell r="H1495" t="str">
            <v>CYANOCOBALAMIN/FA/PYRIDOXINE TABLET</v>
          </cell>
          <cell r="I1495" t="str">
            <v xml:space="preserve">FOLIC ACID TB 2.2MG U/S 100@  </v>
          </cell>
          <cell r="J1495" t="str">
            <v>UPSHER-SMITH</v>
          </cell>
          <cell r="K1495">
            <v>4.7104999999999997</v>
          </cell>
          <cell r="L1495">
            <v>34490.281000000003</v>
          </cell>
          <cell r="M1495" t="str">
            <v>A</v>
          </cell>
          <cell r="N1495">
            <v>1859</v>
          </cell>
          <cell r="P1495" t="str">
            <v>A</v>
          </cell>
          <cell r="Q1495">
            <v>6.9779</v>
          </cell>
          <cell r="R1495">
            <v>51092.183799999999</v>
          </cell>
          <cell r="S1495" t="b">
            <v>1</v>
          </cell>
          <cell r="T1495">
            <v>0</v>
          </cell>
          <cell r="U1495">
            <v>0</v>
          </cell>
          <cell r="V1495">
            <v>0.48135</v>
          </cell>
          <cell r="W1495">
            <v>-16601.9028</v>
          </cell>
          <cell r="X1495">
            <v>7324</v>
          </cell>
          <cell r="Y1495">
            <v>0</v>
          </cell>
          <cell r="Z1495" t="b">
            <v>1</v>
          </cell>
          <cell r="AA1495" t="b">
            <v>1</v>
          </cell>
          <cell r="AB1495">
            <v>6.9779</v>
          </cell>
          <cell r="AC1495">
            <v>0</v>
          </cell>
          <cell r="AD1495" t="str">
            <v>TABLET</v>
          </cell>
          <cell r="AE1495" t="str">
            <v>0.5-2.2-25</v>
          </cell>
          <cell r="AF1495">
            <v>100</v>
          </cell>
          <cell r="AG1495">
            <v>12466</v>
          </cell>
          <cell r="AH1495">
            <v>1214311</v>
          </cell>
          <cell r="AI1495">
            <v>12466</v>
          </cell>
          <cell r="AJ1495" t="str">
            <v>00245018311</v>
          </cell>
          <cell r="AK1495">
            <v>100</v>
          </cell>
          <cell r="AL1495">
            <v>1</v>
          </cell>
          <cell r="AM1495">
            <v>0</v>
          </cell>
          <cell r="AN1495" t="str">
            <v>R</v>
          </cell>
          <cell r="AO1495" t="b">
            <v>0</v>
          </cell>
          <cell r="AP1495" t="b">
            <v>0</v>
          </cell>
          <cell r="AQ1495" t="str">
            <v>30-60</v>
          </cell>
        </row>
        <row r="1496">
          <cell r="C1496">
            <v>2474</v>
          </cell>
          <cell r="D1496">
            <v>4956</v>
          </cell>
          <cell r="E1496">
            <v>0</v>
          </cell>
          <cell r="F1496">
            <v>2344</v>
          </cell>
          <cell r="G1496">
            <v>7300</v>
          </cell>
          <cell r="H1496" t="str">
            <v>CYANOCOBALAMIN/FA/PYRIDOXINE TABLET</v>
          </cell>
          <cell r="I1496" t="str">
            <v xml:space="preserve">TL GARD TAB TRIG 100@         </v>
          </cell>
          <cell r="J1496" t="str">
            <v>TRIGEN</v>
          </cell>
          <cell r="K1496">
            <v>13.900499999999999</v>
          </cell>
          <cell r="L1496">
            <v>101473.65</v>
          </cell>
          <cell r="M1496" t="str">
            <v>AC</v>
          </cell>
          <cell r="N1496">
            <v>1726</v>
          </cell>
          <cell r="P1496" t="str">
            <v>OS,RAD</v>
          </cell>
          <cell r="Q1496">
            <v>14.058299999999999</v>
          </cell>
          <cell r="R1496">
            <v>102625.59</v>
          </cell>
          <cell r="S1496" t="b">
            <v>1</v>
          </cell>
          <cell r="T1496">
            <v>0</v>
          </cell>
          <cell r="U1496">
            <v>0</v>
          </cell>
          <cell r="V1496">
            <v>1.1351999999999999E-2</v>
          </cell>
          <cell r="W1496">
            <v>-1151.94</v>
          </cell>
          <cell r="X1496">
            <v>7508</v>
          </cell>
          <cell r="Y1496">
            <v>0</v>
          </cell>
          <cell r="Z1496" t="b">
            <v>0</v>
          </cell>
          <cell r="AA1496" t="b">
            <v>1</v>
          </cell>
          <cell r="AB1496">
            <v>14.058299999999999</v>
          </cell>
          <cell r="AC1496">
            <v>0</v>
          </cell>
          <cell r="AD1496" t="str">
            <v>TABLET</v>
          </cell>
          <cell r="AE1496" t="str">
            <v>1-2.2-25MG</v>
          </cell>
          <cell r="AF1496">
            <v>100</v>
          </cell>
          <cell r="AG1496">
            <v>25906</v>
          </cell>
          <cell r="AH1496">
            <v>1272772</v>
          </cell>
          <cell r="AI1496">
            <v>25906</v>
          </cell>
          <cell r="AJ1496" t="str">
            <v>13811052701</v>
          </cell>
          <cell r="AK1496">
            <v>100</v>
          </cell>
          <cell r="AL1496">
            <v>1</v>
          </cell>
          <cell r="AM1496">
            <v>0</v>
          </cell>
          <cell r="AN1496" t="str">
            <v>R</v>
          </cell>
          <cell r="AO1496" t="b">
            <v>0</v>
          </cell>
          <cell r="AP1496" t="b">
            <v>0</v>
          </cell>
          <cell r="AQ1496" t="str">
            <v>60-90</v>
          </cell>
        </row>
        <row r="1497">
          <cell r="C1497">
            <v>2474</v>
          </cell>
          <cell r="D1497">
            <v>4956</v>
          </cell>
          <cell r="E1497">
            <v>0</v>
          </cell>
          <cell r="F1497">
            <v>2344</v>
          </cell>
          <cell r="G1497">
            <v>7300</v>
          </cell>
          <cell r="H1497" t="str">
            <v>CYANOCOBALAMIN/FA/PYRIDOXINE TABLET</v>
          </cell>
          <cell r="I1497" t="str">
            <v xml:space="preserve">FABB FA2.2MG B6+B12 MIDL 100@ </v>
          </cell>
          <cell r="J1497" t="str">
            <v>MAYNE (Libertas)</v>
          </cell>
          <cell r="Q1497">
            <v>14.803000000000001</v>
          </cell>
          <cell r="R1497">
            <v>108061.9</v>
          </cell>
          <cell r="S1497" t="b">
            <v>0</v>
          </cell>
          <cell r="T1497">
            <v>5.2971999999999998E-2</v>
          </cell>
          <cell r="U1497">
            <v>5436.31</v>
          </cell>
          <cell r="X1497">
            <v>7508</v>
          </cell>
          <cell r="Y1497">
            <v>8</v>
          </cell>
          <cell r="Z1497" t="b">
            <v>0</v>
          </cell>
          <cell r="AA1497" t="b">
            <v>0</v>
          </cell>
          <cell r="AB1497">
            <v>13.917717</v>
          </cell>
          <cell r="AC1497">
            <v>-5.9804000000000003E-2</v>
          </cell>
          <cell r="AD1497" t="str">
            <v>TABLET</v>
          </cell>
          <cell r="AE1497" t="str">
            <v>1-2.2-25MG</v>
          </cell>
          <cell r="AF1497">
            <v>100</v>
          </cell>
          <cell r="AG1497">
            <v>25906</v>
          </cell>
          <cell r="AH1497">
            <v>2158418</v>
          </cell>
          <cell r="AI1497">
            <v>25906</v>
          </cell>
          <cell r="AJ1497" t="str">
            <v>68308032610</v>
          </cell>
          <cell r="AK1497">
            <v>100</v>
          </cell>
          <cell r="AL1497">
            <v>1</v>
          </cell>
          <cell r="AM1497">
            <v>0</v>
          </cell>
          <cell r="AN1497" t="str">
            <v>R</v>
          </cell>
          <cell r="AO1497" t="b">
            <v>0</v>
          </cell>
          <cell r="AP1497" t="b">
            <v>0</v>
          </cell>
          <cell r="AQ1497" t="str">
            <v>60-90</v>
          </cell>
        </row>
        <row r="1498">
          <cell r="C1498">
            <v>2475</v>
          </cell>
          <cell r="D1498">
            <v>14252</v>
          </cell>
          <cell r="E1498">
            <v>0</v>
          </cell>
          <cell r="F1498">
            <v>3474</v>
          </cell>
          <cell r="G1498">
            <v>17726</v>
          </cell>
          <cell r="H1498" t="str">
            <v>CYANOCOBALAMIN/FA/PYRIDOXINE TABLET</v>
          </cell>
          <cell r="I1498" t="str">
            <v xml:space="preserve">VIRT-VIT TAB VIRT 90@         </v>
          </cell>
          <cell r="J1498" t="str">
            <v>VIRTUS</v>
          </cell>
          <cell r="K1498">
            <v>11.3034</v>
          </cell>
          <cell r="L1498">
            <v>200364.06839999999</v>
          </cell>
          <cell r="M1498" t="str">
            <v>AC</v>
          </cell>
          <cell r="N1498">
            <v>1491</v>
          </cell>
          <cell r="P1498" t="str">
            <v>OS,RAD</v>
          </cell>
          <cell r="Q1498">
            <v>13.2339</v>
          </cell>
          <cell r="R1498">
            <v>234584.11139999999</v>
          </cell>
          <cell r="S1498" t="b">
            <v>1</v>
          </cell>
          <cell r="T1498">
            <v>0</v>
          </cell>
          <cell r="U1498">
            <v>0</v>
          </cell>
          <cell r="V1498">
            <v>0.170789</v>
          </cell>
          <cell r="W1498">
            <v>-34220.042999999998</v>
          </cell>
          <cell r="X1498">
            <v>16864</v>
          </cell>
          <cell r="Y1498">
            <v>0</v>
          </cell>
          <cell r="Z1498" t="b">
            <v>0</v>
          </cell>
          <cell r="AA1498" t="b">
            <v>1</v>
          </cell>
          <cell r="AB1498">
            <v>13.2339</v>
          </cell>
          <cell r="AC1498">
            <v>0</v>
          </cell>
          <cell r="AD1498" t="str">
            <v>TABLET</v>
          </cell>
          <cell r="AE1498" t="str">
            <v>1-2.5-25MG</v>
          </cell>
          <cell r="AF1498">
            <v>90</v>
          </cell>
          <cell r="AG1498">
            <v>92172</v>
          </cell>
          <cell r="AH1498">
            <v>2015410</v>
          </cell>
          <cell r="AI1498">
            <v>92172</v>
          </cell>
          <cell r="AJ1498" t="str">
            <v>76439020990</v>
          </cell>
          <cell r="AK1498">
            <v>90</v>
          </cell>
          <cell r="AL1498">
            <v>1</v>
          </cell>
          <cell r="AM1498">
            <v>0</v>
          </cell>
          <cell r="AN1498" t="str">
            <v>R</v>
          </cell>
          <cell r="AO1498" t="b">
            <v>0</v>
          </cell>
          <cell r="AP1498" t="b">
            <v>0</v>
          </cell>
          <cell r="AQ1498" t="str">
            <v>60-90</v>
          </cell>
        </row>
        <row r="1499">
          <cell r="C1499">
            <v>2475</v>
          </cell>
          <cell r="D1499">
            <v>14252</v>
          </cell>
          <cell r="E1499">
            <v>0</v>
          </cell>
          <cell r="F1499">
            <v>3474</v>
          </cell>
          <cell r="G1499">
            <v>17726</v>
          </cell>
          <cell r="H1499" t="str">
            <v>CYANOCOBALAMIN/FA/PYRIDOXINE TABLET</v>
          </cell>
          <cell r="I1499" t="str">
            <v xml:space="preserve">FOLBEE TAB BRECK 90@          </v>
          </cell>
          <cell r="J1499" t="str">
            <v>BRECKENRIDGE</v>
          </cell>
          <cell r="K1499">
            <v>19.499199999999998</v>
          </cell>
          <cell r="L1499">
            <v>345642.81920000003</v>
          </cell>
          <cell r="M1499" t="str">
            <v>AC</v>
          </cell>
          <cell r="N1499">
            <v>2700</v>
          </cell>
          <cell r="P1499" t="str">
            <v>AC</v>
          </cell>
          <cell r="Q1499">
            <v>19.499199999999998</v>
          </cell>
          <cell r="R1499">
            <v>345642.81920000003</v>
          </cell>
          <cell r="S1499" t="b">
            <v>0</v>
          </cell>
          <cell r="T1499">
            <v>0.47342800000000002</v>
          </cell>
          <cell r="U1499">
            <v>111058.7078</v>
          </cell>
          <cell r="V1499">
            <v>0</v>
          </cell>
          <cell r="W1499">
            <v>0</v>
          </cell>
          <cell r="X1499">
            <v>16864</v>
          </cell>
          <cell r="Y1499">
            <v>0</v>
          </cell>
          <cell r="Z1499" t="b">
            <v>0</v>
          </cell>
          <cell r="AA1499" t="b">
            <v>0</v>
          </cell>
          <cell r="AB1499">
            <v>13.101561</v>
          </cell>
          <cell r="AC1499">
            <v>-0.32809700000000003</v>
          </cell>
          <cell r="AD1499" t="str">
            <v>TABLET</v>
          </cell>
          <cell r="AE1499" t="str">
            <v>1-2.5-25MG</v>
          </cell>
          <cell r="AF1499">
            <v>90</v>
          </cell>
          <cell r="AG1499">
            <v>92172</v>
          </cell>
          <cell r="AH1499">
            <v>1748714</v>
          </cell>
          <cell r="AI1499">
            <v>92172</v>
          </cell>
          <cell r="AJ1499" t="str">
            <v>51991008490</v>
          </cell>
          <cell r="AK1499">
            <v>90</v>
          </cell>
          <cell r="AL1499">
            <v>1</v>
          </cell>
          <cell r="AM1499">
            <v>0</v>
          </cell>
          <cell r="AN1499" t="str">
            <v>R</v>
          </cell>
          <cell r="AO1499" t="b">
            <v>0</v>
          </cell>
          <cell r="AP1499" t="b">
            <v>0</v>
          </cell>
          <cell r="AQ1499" t="str">
            <v>60-90</v>
          </cell>
        </row>
        <row r="1500">
          <cell r="C1500">
            <v>2366</v>
          </cell>
          <cell r="D1500">
            <v>123640</v>
          </cell>
          <cell r="E1500">
            <v>2384</v>
          </cell>
          <cell r="F1500">
            <v>155923</v>
          </cell>
          <cell r="G1500">
            <v>281947</v>
          </cell>
          <cell r="H1500" t="str">
            <v>CYCLOBENZAPRINE HCL TABLET</v>
          </cell>
          <cell r="I1500" t="str">
            <v xml:space="preserve">CYCLOBENZ TAB 5MG Q/P 100@    </v>
          </cell>
          <cell r="J1500" t="str">
            <v>QUALITEST</v>
          </cell>
          <cell r="K1500">
            <v>0.87819999999999998</v>
          </cell>
          <cell r="L1500">
            <v>247605.8554</v>
          </cell>
          <cell r="M1500" t="str">
            <v>A</v>
          </cell>
          <cell r="N1500">
            <v>71211</v>
          </cell>
          <cell r="P1500" t="str">
            <v>A</v>
          </cell>
          <cell r="Q1500">
            <v>0.87822999999999996</v>
          </cell>
          <cell r="R1500">
            <v>247614.31380999999</v>
          </cell>
          <cell r="S1500" t="b">
            <v>0</v>
          </cell>
          <cell r="V1500">
            <v>3.4E-5</v>
          </cell>
          <cell r="W1500">
            <v>-8.4584100000000007</v>
          </cell>
          <cell r="X1500">
            <v>285568</v>
          </cell>
          <cell r="Y1500">
            <v>0</v>
          </cell>
          <cell r="Z1500" t="b">
            <v>1</v>
          </cell>
          <cell r="AA1500" t="b">
            <v>1</v>
          </cell>
          <cell r="AD1500" t="str">
            <v>TABLET</v>
          </cell>
          <cell r="AE1500" t="str">
            <v>5 MG</v>
          </cell>
          <cell r="AF1500">
            <v>100</v>
          </cell>
          <cell r="AG1500">
            <v>12805</v>
          </cell>
          <cell r="AH1500">
            <v>1627462</v>
          </cell>
          <cell r="AI1500">
            <v>12805</v>
          </cell>
          <cell r="AJ1500" t="str">
            <v>00603307821</v>
          </cell>
          <cell r="AK1500">
            <v>100</v>
          </cell>
          <cell r="AL1500">
            <v>1</v>
          </cell>
          <cell r="AM1500">
            <v>0</v>
          </cell>
          <cell r="AN1500" t="str">
            <v>R</v>
          </cell>
          <cell r="AO1500" t="b">
            <v>0</v>
          </cell>
          <cell r="AP1500" t="b">
            <v>1</v>
          </cell>
          <cell r="AQ1500" t="str">
            <v>&lt;30</v>
          </cell>
        </row>
        <row r="1501">
          <cell r="C1501">
            <v>2366</v>
          </cell>
          <cell r="D1501">
            <v>123640</v>
          </cell>
          <cell r="E1501">
            <v>2384</v>
          </cell>
          <cell r="F1501">
            <v>155923</v>
          </cell>
          <cell r="G1501">
            <v>281947</v>
          </cell>
          <cell r="H1501" t="str">
            <v>CYCLOBENZAPRINE HCL TABLET</v>
          </cell>
          <cell r="I1501" t="str">
            <v xml:space="preserve">CYCLOBENZ TAB 5MG MYLN 100@   </v>
          </cell>
          <cell r="J1501" t="str">
            <v>MYLAN</v>
          </cell>
          <cell r="N1501">
            <v>113</v>
          </cell>
          <cell r="Q1501">
            <v>1.1537999999999999</v>
          </cell>
          <cell r="R1501">
            <v>325310.4486</v>
          </cell>
          <cell r="S1501" t="b">
            <v>0</v>
          </cell>
          <cell r="X1501">
            <v>285568</v>
          </cell>
          <cell r="Y1501">
            <v>16</v>
          </cell>
          <cell r="Z1501" t="b">
            <v>0</v>
          </cell>
          <cell r="AA1501" t="b">
            <v>0</v>
          </cell>
          <cell r="AD1501" t="str">
            <v>TABLET</v>
          </cell>
          <cell r="AE1501" t="str">
            <v>5 MG</v>
          </cell>
          <cell r="AF1501">
            <v>100</v>
          </cell>
          <cell r="AG1501">
            <v>12805</v>
          </cell>
          <cell r="AH1501">
            <v>2168631</v>
          </cell>
          <cell r="AI1501">
            <v>12805</v>
          </cell>
          <cell r="AJ1501" t="str">
            <v>00378077101</v>
          </cell>
          <cell r="AK1501">
            <v>100</v>
          </cell>
          <cell r="AL1501">
            <v>1</v>
          </cell>
          <cell r="AM1501">
            <v>0</v>
          </cell>
          <cell r="AN1501" t="str">
            <v>R</v>
          </cell>
          <cell r="AO1501" t="b">
            <v>0</v>
          </cell>
          <cell r="AP1501" t="b">
            <v>1</v>
          </cell>
        </row>
        <row r="1502">
          <cell r="C1502">
            <v>2366</v>
          </cell>
          <cell r="D1502">
            <v>123640</v>
          </cell>
          <cell r="E1502">
            <v>2384</v>
          </cell>
          <cell r="F1502">
            <v>155923</v>
          </cell>
          <cell r="G1502">
            <v>281947</v>
          </cell>
          <cell r="H1502" t="str">
            <v>CYCLOBENZAPRINE HCL TABLET</v>
          </cell>
          <cell r="I1502" t="str">
            <v xml:space="preserve">CYCLOBENZ TAB 5MG CAMB 100    </v>
          </cell>
          <cell r="J1502" t="str">
            <v>CAMBER</v>
          </cell>
          <cell r="N1502">
            <v>-1</v>
          </cell>
          <cell r="Q1502">
            <v>1.502</v>
          </cell>
          <cell r="R1502">
            <v>423484.39399999997</v>
          </cell>
          <cell r="S1502" t="b">
            <v>0</v>
          </cell>
          <cell r="X1502">
            <v>57000</v>
          </cell>
          <cell r="Y1502">
            <v>10</v>
          </cell>
          <cell r="Z1502" t="b">
            <v>0</v>
          </cell>
          <cell r="AA1502" t="b">
            <v>0</v>
          </cell>
          <cell r="AD1502" t="str">
            <v>TABLET</v>
          </cell>
          <cell r="AE1502" t="str">
            <v>5 MG</v>
          </cell>
          <cell r="AF1502">
            <v>100</v>
          </cell>
          <cell r="AG1502">
            <v>12805</v>
          </cell>
          <cell r="AH1502">
            <v>2017093</v>
          </cell>
          <cell r="AI1502">
            <v>12805</v>
          </cell>
          <cell r="AJ1502" t="str">
            <v>31722028201</v>
          </cell>
          <cell r="AK1502">
            <v>100</v>
          </cell>
          <cell r="AL1502">
            <v>1</v>
          </cell>
          <cell r="AM1502">
            <v>0</v>
          </cell>
          <cell r="AN1502" t="str">
            <v>R</v>
          </cell>
          <cell r="AO1502" t="b">
            <v>1</v>
          </cell>
          <cell r="AP1502" t="b">
            <v>1</v>
          </cell>
          <cell r="AQ1502" t="str">
            <v>60-90</v>
          </cell>
        </row>
        <row r="1503">
          <cell r="C1503">
            <v>2366</v>
          </cell>
          <cell r="D1503">
            <v>123640</v>
          </cell>
          <cell r="E1503">
            <v>2384</v>
          </cell>
          <cell r="F1503">
            <v>155923</v>
          </cell>
          <cell r="G1503">
            <v>281947</v>
          </cell>
          <cell r="H1503" t="str">
            <v>CYCLOBENZAPRINE HCL TABLET</v>
          </cell>
          <cell r="J1503" t="str">
            <v>KVK-TECH</v>
          </cell>
          <cell r="Q1503">
            <v>1.6559999999999999</v>
          </cell>
          <cell r="R1503">
            <v>466904.23200000002</v>
          </cell>
          <cell r="S1503" t="b">
            <v>0</v>
          </cell>
          <cell r="X1503">
            <v>285568</v>
          </cell>
          <cell r="Y1503">
            <v>3</v>
          </cell>
          <cell r="Z1503" t="b">
            <v>0</v>
          </cell>
          <cell r="AA1503" t="b">
            <v>0</v>
          </cell>
          <cell r="AD1503" t="str">
            <v>TABLET</v>
          </cell>
          <cell r="AE1503" t="str">
            <v>5 MG</v>
          </cell>
          <cell r="AF1503">
            <v>100</v>
          </cell>
          <cell r="AG1503">
            <v>12805</v>
          </cell>
          <cell r="AJ1503" t="str">
            <v>10702000601</v>
          </cell>
          <cell r="AO1503" t="b">
            <v>0</v>
          </cell>
          <cell r="AP1503" t="b">
            <v>1</v>
          </cell>
          <cell r="AQ1503" t="str">
            <v>30-60</v>
          </cell>
        </row>
        <row r="1504">
          <cell r="C1504">
            <v>2366</v>
          </cell>
          <cell r="D1504">
            <v>123640</v>
          </cell>
          <cell r="E1504">
            <v>2384</v>
          </cell>
          <cell r="F1504">
            <v>155923</v>
          </cell>
          <cell r="G1504">
            <v>281947</v>
          </cell>
          <cell r="H1504" t="str">
            <v>CYCLOBENZAPRINE HCL TABLET</v>
          </cell>
          <cell r="I1504" t="str">
            <v xml:space="preserve">CYCLOBENZ TAB 5MG CAD 100@    </v>
          </cell>
          <cell r="J1504" t="str">
            <v>CADISTA</v>
          </cell>
          <cell r="N1504">
            <v>34</v>
          </cell>
          <cell r="Q1504">
            <v>3.6871999999999998</v>
          </cell>
          <cell r="R1504">
            <v>1039594.9784</v>
          </cell>
          <cell r="S1504" t="b">
            <v>0</v>
          </cell>
          <cell r="X1504">
            <v>142784</v>
          </cell>
          <cell r="Y1504">
            <v>4</v>
          </cell>
          <cell r="Z1504" t="b">
            <v>0</v>
          </cell>
          <cell r="AA1504" t="b">
            <v>0</v>
          </cell>
          <cell r="AD1504" t="str">
            <v>TABLET</v>
          </cell>
          <cell r="AE1504" t="str">
            <v>5 MG</v>
          </cell>
          <cell r="AF1504">
            <v>100</v>
          </cell>
          <cell r="AG1504">
            <v>12805</v>
          </cell>
          <cell r="AH1504">
            <v>1301860</v>
          </cell>
          <cell r="AI1504">
            <v>12805</v>
          </cell>
          <cell r="AJ1504" t="str">
            <v>59746021106</v>
          </cell>
          <cell r="AK1504">
            <v>100</v>
          </cell>
          <cell r="AL1504">
            <v>1</v>
          </cell>
          <cell r="AM1504">
            <v>0</v>
          </cell>
          <cell r="AN1504" t="str">
            <v>R</v>
          </cell>
          <cell r="AO1504" t="b">
            <v>0</v>
          </cell>
          <cell r="AP1504" t="b">
            <v>1</v>
          </cell>
          <cell r="AQ1504" t="str">
            <v>30-60</v>
          </cell>
        </row>
        <row r="1505">
          <cell r="C1505">
            <v>2367</v>
          </cell>
          <cell r="D1505">
            <v>55344</v>
          </cell>
          <cell r="E1505">
            <v>3296</v>
          </cell>
          <cell r="F1505">
            <v>0</v>
          </cell>
          <cell r="G1505">
            <v>58640</v>
          </cell>
          <cell r="H1505" t="str">
            <v>CYCLOBENZAPRINE HCL TABLET</v>
          </cell>
          <cell r="I1505" t="str">
            <v xml:space="preserve">CYCLOBENZ TAB 10MG TEVA 100@  </v>
          </cell>
          <cell r="J1505" t="str">
            <v>TEVA</v>
          </cell>
          <cell r="K1505">
            <v>0.37869999999999998</v>
          </cell>
          <cell r="L1505">
            <v>22206.968000000001</v>
          </cell>
          <cell r="M1505" t="str">
            <v>A</v>
          </cell>
          <cell r="N1505">
            <v>25711</v>
          </cell>
          <cell r="Q1505">
            <v>0.37869999999999998</v>
          </cell>
          <cell r="R1505">
            <v>22206.968000000001</v>
          </cell>
          <cell r="S1505" t="b">
            <v>1</v>
          </cell>
          <cell r="T1505">
            <v>0</v>
          </cell>
          <cell r="U1505">
            <v>0</v>
          </cell>
          <cell r="V1505">
            <v>0</v>
          </cell>
          <cell r="W1505">
            <v>0</v>
          </cell>
          <cell r="Z1505" t="b">
            <v>0</v>
          </cell>
          <cell r="AA1505" t="b">
            <v>0</v>
          </cell>
          <cell r="AB1505">
            <v>0.37869999999999998</v>
          </cell>
          <cell r="AC1505">
            <v>0</v>
          </cell>
          <cell r="AD1505" t="str">
            <v>TABLET</v>
          </cell>
          <cell r="AE1505" t="str">
            <v>10 MG</v>
          </cell>
          <cell r="AF1505">
            <v>100</v>
          </cell>
          <cell r="AG1505">
            <v>18020</v>
          </cell>
          <cell r="AH1505">
            <v>1149483</v>
          </cell>
          <cell r="AI1505">
            <v>18020</v>
          </cell>
          <cell r="AJ1505" t="str">
            <v>50111056301</v>
          </cell>
          <cell r="AK1505">
            <v>100</v>
          </cell>
          <cell r="AL1505">
            <v>1</v>
          </cell>
          <cell r="AM1505">
            <v>0</v>
          </cell>
          <cell r="AN1505" t="str">
            <v>R</v>
          </cell>
          <cell r="AO1505" t="b">
            <v>0</v>
          </cell>
          <cell r="AP1505" t="b">
            <v>0</v>
          </cell>
        </row>
        <row r="1506">
          <cell r="C1506">
            <v>2367</v>
          </cell>
          <cell r="D1506">
            <v>55344</v>
          </cell>
          <cell r="E1506">
            <v>3296</v>
          </cell>
          <cell r="F1506">
            <v>0</v>
          </cell>
          <cell r="G1506">
            <v>58640</v>
          </cell>
          <cell r="H1506" t="str">
            <v>CYCLOBENZAPRINE HCL TABLET</v>
          </cell>
          <cell r="I1506" t="str">
            <v xml:space="preserve">CYCLOBENZ TAB 10MG MYL 100@   </v>
          </cell>
          <cell r="J1506" t="str">
            <v>MYLAN</v>
          </cell>
          <cell r="N1506">
            <v>74</v>
          </cell>
          <cell r="P1506" t="str">
            <v>OS</v>
          </cell>
          <cell r="Q1506">
            <v>1.5412999999999999</v>
          </cell>
          <cell r="R1506">
            <v>90381.831999999995</v>
          </cell>
          <cell r="S1506" t="b">
            <v>0</v>
          </cell>
          <cell r="T1506">
            <v>3.069976</v>
          </cell>
          <cell r="U1506">
            <v>68174.864000000001</v>
          </cell>
          <cell r="X1506">
            <v>58640</v>
          </cell>
          <cell r="Y1506">
            <v>16</v>
          </cell>
          <cell r="Z1506" t="b">
            <v>0</v>
          </cell>
          <cell r="AA1506" t="b">
            <v>0</v>
          </cell>
          <cell r="AB1506">
            <v>0.374913</v>
          </cell>
          <cell r="AC1506">
            <v>-0.75675499999999996</v>
          </cell>
          <cell r="AD1506" t="str">
            <v>TABLET</v>
          </cell>
          <cell r="AE1506" t="str">
            <v>10 MG</v>
          </cell>
          <cell r="AF1506">
            <v>100</v>
          </cell>
          <cell r="AG1506">
            <v>18020</v>
          </cell>
          <cell r="AH1506">
            <v>1101013</v>
          </cell>
          <cell r="AI1506">
            <v>18020</v>
          </cell>
          <cell r="AJ1506" t="str">
            <v>00378075101</v>
          </cell>
          <cell r="AK1506">
            <v>100</v>
          </cell>
          <cell r="AL1506">
            <v>1</v>
          </cell>
          <cell r="AM1506">
            <v>0</v>
          </cell>
          <cell r="AN1506" t="str">
            <v>R</v>
          </cell>
          <cell r="AO1506" t="b">
            <v>0</v>
          </cell>
          <cell r="AP1506" t="b">
            <v>1</v>
          </cell>
        </row>
        <row r="1507">
          <cell r="C1507">
            <v>2367</v>
          </cell>
          <cell r="D1507">
            <v>55344</v>
          </cell>
          <cell r="E1507">
            <v>3296</v>
          </cell>
          <cell r="F1507">
            <v>0</v>
          </cell>
          <cell r="G1507">
            <v>58640</v>
          </cell>
          <cell r="H1507" t="str">
            <v>CYCLOBENZAPRINE HCL TABLET</v>
          </cell>
          <cell r="I1507" t="str">
            <v xml:space="preserve">CYCLOBENZ TAB 10MG CAMB 100   </v>
          </cell>
          <cell r="J1507" t="str">
            <v>CAMBER</v>
          </cell>
          <cell r="Q1507">
            <v>1.577</v>
          </cell>
          <cell r="R1507">
            <v>92475.28</v>
          </cell>
          <cell r="S1507" t="b">
            <v>0</v>
          </cell>
          <cell r="T1507">
            <v>3.1642459999999999</v>
          </cell>
          <cell r="U1507">
            <v>70268.312000000005</v>
          </cell>
          <cell r="X1507">
            <v>12000</v>
          </cell>
          <cell r="Y1507">
            <v>10</v>
          </cell>
          <cell r="Z1507" t="b">
            <v>0</v>
          </cell>
          <cell r="AA1507" t="b">
            <v>0</v>
          </cell>
          <cell r="AB1507">
            <v>0.374913</v>
          </cell>
          <cell r="AC1507">
            <v>-0.76226099999999997</v>
          </cell>
          <cell r="AD1507" t="str">
            <v>TABLET</v>
          </cell>
          <cell r="AE1507" t="str">
            <v>10 MG</v>
          </cell>
          <cell r="AF1507">
            <v>100</v>
          </cell>
          <cell r="AG1507">
            <v>18020</v>
          </cell>
          <cell r="AH1507">
            <v>2017101</v>
          </cell>
          <cell r="AI1507">
            <v>18020</v>
          </cell>
          <cell r="AJ1507" t="str">
            <v>31722028301</v>
          </cell>
          <cell r="AK1507">
            <v>100</v>
          </cell>
          <cell r="AL1507">
            <v>1</v>
          </cell>
          <cell r="AM1507">
            <v>0</v>
          </cell>
          <cell r="AN1507" t="str">
            <v>R</v>
          </cell>
          <cell r="AO1507" t="b">
            <v>1</v>
          </cell>
          <cell r="AP1507" t="b">
            <v>1</v>
          </cell>
          <cell r="AQ1507" t="str">
            <v>60-90</v>
          </cell>
        </row>
        <row r="1508">
          <cell r="C1508">
            <v>2367</v>
          </cell>
          <cell r="D1508">
            <v>55344</v>
          </cell>
          <cell r="E1508">
            <v>3296</v>
          </cell>
          <cell r="F1508">
            <v>0</v>
          </cell>
          <cell r="G1508">
            <v>58640</v>
          </cell>
          <cell r="H1508" t="str">
            <v>CYCLOBENZAPRINE HCL TABLET</v>
          </cell>
          <cell r="J1508" t="str">
            <v>KVK-TECH</v>
          </cell>
          <cell r="Q1508">
            <v>1.661</v>
          </cell>
          <cell r="R1508">
            <v>97401.04</v>
          </cell>
          <cell r="S1508" t="b">
            <v>0</v>
          </cell>
          <cell r="T1508">
            <v>3.3860570000000001</v>
          </cell>
          <cell r="U1508">
            <v>75194.072</v>
          </cell>
          <cell r="X1508">
            <v>58640</v>
          </cell>
          <cell r="Y1508">
            <v>3</v>
          </cell>
          <cell r="Z1508" t="b">
            <v>0</v>
          </cell>
          <cell r="AA1508" t="b">
            <v>0</v>
          </cell>
          <cell r="AB1508">
            <v>0.374913</v>
          </cell>
          <cell r="AC1508">
            <v>-0.77428399999999997</v>
          </cell>
          <cell r="AD1508" t="str">
            <v>TABLET</v>
          </cell>
          <cell r="AE1508" t="str">
            <v>10 MG</v>
          </cell>
          <cell r="AF1508">
            <v>100</v>
          </cell>
          <cell r="AG1508">
            <v>18020</v>
          </cell>
          <cell r="AJ1508" t="str">
            <v>10702000701</v>
          </cell>
          <cell r="AO1508" t="b">
            <v>0</v>
          </cell>
          <cell r="AP1508" t="b">
            <v>1</v>
          </cell>
          <cell r="AQ1508" t="str">
            <v>30-60</v>
          </cell>
        </row>
        <row r="1509">
          <cell r="C1509">
            <v>2367</v>
          </cell>
          <cell r="D1509">
            <v>55344</v>
          </cell>
          <cell r="E1509">
            <v>3296</v>
          </cell>
          <cell r="F1509">
            <v>0</v>
          </cell>
          <cell r="G1509">
            <v>58640</v>
          </cell>
          <cell r="H1509" t="str">
            <v>CYCLOBENZAPRINE HCL TABLET</v>
          </cell>
          <cell r="J1509" t="str">
            <v>AMNEAL</v>
          </cell>
          <cell r="Q1509">
            <v>1.7007000000000001</v>
          </cell>
          <cell r="R1509">
            <v>99729.047999999995</v>
          </cell>
          <cell r="S1509" t="b">
            <v>0</v>
          </cell>
          <cell r="T1509">
            <v>3.4908890000000001</v>
          </cell>
          <cell r="U1509">
            <v>77522.080000000002</v>
          </cell>
          <cell r="X1509">
            <v>58640</v>
          </cell>
          <cell r="Y1509">
            <v>8</v>
          </cell>
          <cell r="Z1509" t="b">
            <v>0</v>
          </cell>
          <cell r="AA1509" t="b">
            <v>0</v>
          </cell>
          <cell r="AB1509">
            <v>0.374913</v>
          </cell>
          <cell r="AC1509">
            <v>-0.77955300000000005</v>
          </cell>
          <cell r="AD1509" t="str">
            <v>TABLET</v>
          </cell>
          <cell r="AE1509" t="str">
            <v>10 MG</v>
          </cell>
          <cell r="AF1509">
            <v>100</v>
          </cell>
          <cell r="AG1509">
            <v>18020</v>
          </cell>
          <cell r="AJ1509" t="str">
            <v>65162054110</v>
          </cell>
          <cell r="AO1509" t="b">
            <v>0</v>
          </cell>
          <cell r="AP1509" t="b">
            <v>1</v>
          </cell>
          <cell r="AQ1509" t="str">
            <v>60-90</v>
          </cell>
        </row>
        <row r="1510">
          <cell r="C1510">
            <v>2367</v>
          </cell>
          <cell r="D1510">
            <v>55344</v>
          </cell>
          <cell r="E1510">
            <v>3296</v>
          </cell>
          <cell r="F1510">
            <v>0</v>
          </cell>
          <cell r="G1510">
            <v>58640</v>
          </cell>
          <cell r="H1510" t="str">
            <v>CYCLOBENZAPRINE HCL TABLET</v>
          </cell>
          <cell r="I1510" t="str">
            <v xml:space="preserve">CYCLOBENZ TAB 10MG CAD 100@   </v>
          </cell>
          <cell r="J1510" t="str">
            <v>CADISTA</v>
          </cell>
          <cell r="K1510">
            <v>1.1548</v>
          </cell>
          <cell r="L1510">
            <v>67717.471999999994</v>
          </cell>
          <cell r="N1510">
            <v>615</v>
          </cell>
          <cell r="Q1510">
            <v>3.4548000000000001</v>
          </cell>
          <cell r="R1510">
            <v>202589.47200000001</v>
          </cell>
          <cell r="S1510" t="b">
            <v>0</v>
          </cell>
          <cell r="T1510">
            <v>8.1227879999999999</v>
          </cell>
          <cell r="U1510">
            <v>180382.50399999999</v>
          </cell>
          <cell r="V1510">
            <v>1.9916860000000001</v>
          </cell>
          <cell r="W1510">
            <v>-134872</v>
          </cell>
          <cell r="X1510">
            <v>29320</v>
          </cell>
          <cell r="Y1510">
            <v>4</v>
          </cell>
          <cell r="Z1510" t="b">
            <v>0</v>
          </cell>
          <cell r="AA1510" t="b">
            <v>0</v>
          </cell>
          <cell r="AB1510">
            <v>0.374913</v>
          </cell>
          <cell r="AC1510">
            <v>-0.89148000000000005</v>
          </cell>
          <cell r="AD1510" t="str">
            <v>TABLET</v>
          </cell>
          <cell r="AE1510" t="str">
            <v>10 MG</v>
          </cell>
          <cell r="AF1510">
            <v>100</v>
          </cell>
          <cell r="AG1510">
            <v>18020</v>
          </cell>
          <cell r="AH1510">
            <v>1302462</v>
          </cell>
          <cell r="AI1510">
            <v>18020</v>
          </cell>
          <cell r="AJ1510" t="str">
            <v>59746017706</v>
          </cell>
          <cell r="AK1510">
            <v>100</v>
          </cell>
          <cell r="AL1510">
            <v>1</v>
          </cell>
          <cell r="AM1510">
            <v>0</v>
          </cell>
          <cell r="AN1510" t="str">
            <v>R</v>
          </cell>
          <cell r="AO1510" t="b">
            <v>0</v>
          </cell>
          <cell r="AP1510" t="b">
            <v>1</v>
          </cell>
          <cell r="AQ1510" t="str">
            <v>30-60</v>
          </cell>
        </row>
        <row r="1511">
          <cell r="C1511">
            <v>2367</v>
          </cell>
          <cell r="D1511">
            <v>55344</v>
          </cell>
          <cell r="E1511">
            <v>3296</v>
          </cell>
          <cell r="F1511">
            <v>0</v>
          </cell>
          <cell r="G1511">
            <v>58640</v>
          </cell>
          <cell r="H1511" t="str">
            <v>CYCLOBENZAPRINE HCL TABLET</v>
          </cell>
          <cell r="I1511" t="str">
            <v xml:space="preserve">CYCLOBENZ TAB 10MG Q/P 100@   </v>
          </cell>
          <cell r="J1511" t="str">
            <v>QUALITEST</v>
          </cell>
          <cell r="N1511">
            <v>8987</v>
          </cell>
          <cell r="P1511" t="str">
            <v>OCR</v>
          </cell>
          <cell r="Q1511">
            <v>3.5442999999999998</v>
          </cell>
          <cell r="R1511">
            <v>207837.75200000001</v>
          </cell>
          <cell r="S1511" t="b">
            <v>0</v>
          </cell>
          <cell r="T1511">
            <v>8.3591230000000003</v>
          </cell>
          <cell r="U1511">
            <v>185630.78400000001</v>
          </cell>
          <cell r="X1511">
            <v>58640</v>
          </cell>
          <cell r="Y1511">
            <v>0</v>
          </cell>
          <cell r="Z1511" t="b">
            <v>1</v>
          </cell>
          <cell r="AA1511" t="b">
            <v>0</v>
          </cell>
          <cell r="AB1511">
            <v>0.374913</v>
          </cell>
          <cell r="AC1511">
            <v>-0.89422000000000001</v>
          </cell>
          <cell r="AD1511" t="str">
            <v>TABLET</v>
          </cell>
          <cell r="AE1511" t="str">
            <v>10 MG</v>
          </cell>
          <cell r="AF1511">
            <v>100</v>
          </cell>
          <cell r="AG1511">
            <v>18020</v>
          </cell>
          <cell r="AH1511">
            <v>1629716</v>
          </cell>
          <cell r="AI1511">
            <v>18020</v>
          </cell>
          <cell r="AJ1511" t="str">
            <v>00603307921</v>
          </cell>
          <cell r="AK1511">
            <v>100</v>
          </cell>
          <cell r="AL1511">
            <v>1</v>
          </cell>
          <cell r="AM1511">
            <v>0</v>
          </cell>
          <cell r="AN1511" t="str">
            <v>R</v>
          </cell>
          <cell r="AO1511" t="b">
            <v>0</v>
          </cell>
          <cell r="AP1511" t="b">
            <v>1</v>
          </cell>
          <cell r="AQ1511" t="str">
            <v>&lt;30</v>
          </cell>
        </row>
        <row r="1512">
          <cell r="C1512">
            <v>2368</v>
          </cell>
          <cell r="D1512">
            <v>19272</v>
          </cell>
          <cell r="E1512">
            <v>0</v>
          </cell>
          <cell r="F1512">
            <v>131996</v>
          </cell>
          <cell r="G1512">
            <v>151268</v>
          </cell>
          <cell r="H1512" t="str">
            <v>CYCLOBENZAPRINE HCL TABLET</v>
          </cell>
          <cell r="I1512" t="str">
            <v xml:space="preserve">CYCLOBENZ TAB 10MG TEVA 500@  </v>
          </cell>
          <cell r="J1512" t="str">
            <v>TEVA</v>
          </cell>
          <cell r="K1512">
            <v>1.5183</v>
          </cell>
          <cell r="L1512">
            <v>229670.20439999999</v>
          </cell>
          <cell r="M1512" t="str">
            <v>A</v>
          </cell>
          <cell r="N1512">
            <v>22978</v>
          </cell>
          <cell r="Q1512">
            <v>1.5183</v>
          </cell>
          <cell r="R1512">
            <v>229670.20439999999</v>
          </cell>
          <cell r="S1512" t="b">
            <v>1</v>
          </cell>
          <cell r="T1512">
            <v>0</v>
          </cell>
          <cell r="U1512">
            <v>0</v>
          </cell>
          <cell r="V1512">
            <v>0</v>
          </cell>
          <cell r="W1512">
            <v>0</v>
          </cell>
          <cell r="Z1512" t="b">
            <v>0</v>
          </cell>
          <cell r="AA1512" t="b">
            <v>0</v>
          </cell>
          <cell r="AB1512">
            <v>1.5183</v>
          </cell>
          <cell r="AC1512">
            <v>0</v>
          </cell>
          <cell r="AD1512" t="str">
            <v>TABLET</v>
          </cell>
          <cell r="AE1512" t="str">
            <v>10 MG</v>
          </cell>
          <cell r="AF1512">
            <v>500</v>
          </cell>
          <cell r="AG1512">
            <v>18020</v>
          </cell>
          <cell r="AH1512">
            <v>1360130</v>
          </cell>
          <cell r="AI1512">
            <v>18020</v>
          </cell>
          <cell r="AJ1512" t="str">
            <v>50111056302</v>
          </cell>
          <cell r="AK1512">
            <v>500</v>
          </cell>
          <cell r="AL1512">
            <v>1</v>
          </cell>
          <cell r="AM1512">
            <v>0</v>
          </cell>
          <cell r="AN1512" t="str">
            <v>R</v>
          </cell>
          <cell r="AO1512" t="b">
            <v>0</v>
          </cell>
          <cell r="AP1512" t="b">
            <v>0</v>
          </cell>
        </row>
        <row r="1513">
          <cell r="C1513">
            <v>2368</v>
          </cell>
          <cell r="D1513">
            <v>19272</v>
          </cell>
          <cell r="E1513">
            <v>0</v>
          </cell>
          <cell r="F1513">
            <v>131996</v>
          </cell>
          <cell r="G1513">
            <v>151268</v>
          </cell>
          <cell r="H1513" t="str">
            <v>CYCLOBENZAPRINE HCL TABLET</v>
          </cell>
          <cell r="I1513" t="str">
            <v>CYCLOBENZ HCI TAB 10MG KVK 500</v>
          </cell>
          <cell r="J1513" t="str">
            <v>KVK-TECH</v>
          </cell>
          <cell r="P1513" t="str">
            <v>OS,RAD</v>
          </cell>
          <cell r="Q1513">
            <v>8.1370000000000005</v>
          </cell>
          <cell r="R1513">
            <v>1230867.716</v>
          </cell>
          <cell r="S1513" t="b">
            <v>0</v>
          </cell>
          <cell r="T1513">
            <v>4.3592829999999996</v>
          </cell>
          <cell r="U1513">
            <v>1001197.5116</v>
          </cell>
          <cell r="X1513">
            <v>151268</v>
          </cell>
          <cell r="Y1513">
            <v>3</v>
          </cell>
          <cell r="Z1513" t="b">
            <v>0</v>
          </cell>
          <cell r="AA1513" t="b">
            <v>1</v>
          </cell>
          <cell r="AB1513">
            <v>1.503117</v>
          </cell>
          <cell r="AC1513">
            <v>-0.81527300000000003</v>
          </cell>
          <cell r="AD1513" t="str">
            <v>TABLET</v>
          </cell>
          <cell r="AE1513" t="str">
            <v>10 MG</v>
          </cell>
          <cell r="AF1513">
            <v>500</v>
          </cell>
          <cell r="AG1513">
            <v>18020</v>
          </cell>
          <cell r="AH1513">
            <v>3441201</v>
          </cell>
          <cell r="AI1513">
            <v>18020</v>
          </cell>
          <cell r="AJ1513" t="str">
            <v>10702000750</v>
          </cell>
          <cell r="AK1513">
            <v>500</v>
          </cell>
          <cell r="AL1513">
            <v>1</v>
          </cell>
          <cell r="AM1513">
            <v>0</v>
          </cell>
          <cell r="AN1513" t="str">
            <v>R</v>
          </cell>
          <cell r="AO1513" t="b">
            <v>0</v>
          </cell>
          <cell r="AP1513" t="b">
            <v>1</v>
          </cell>
          <cell r="AQ1513" t="str">
            <v>30-60</v>
          </cell>
        </row>
        <row r="1514">
          <cell r="C1514">
            <v>2368</v>
          </cell>
          <cell r="D1514">
            <v>19272</v>
          </cell>
          <cell r="E1514">
            <v>0</v>
          </cell>
          <cell r="F1514">
            <v>131996</v>
          </cell>
          <cell r="G1514">
            <v>151268</v>
          </cell>
          <cell r="H1514" t="str">
            <v>CYCLOBENZAPRINE HCL TABLET</v>
          </cell>
          <cell r="J1514" t="str">
            <v>AMNEAL</v>
          </cell>
          <cell r="Q1514">
            <v>8.6057000000000006</v>
          </cell>
          <cell r="R1514">
            <v>1301767.0275999999</v>
          </cell>
          <cell r="S1514" t="b">
            <v>0</v>
          </cell>
          <cell r="T1514">
            <v>4.6679830000000004</v>
          </cell>
          <cell r="U1514">
            <v>1072096.8232</v>
          </cell>
          <cell r="X1514">
            <v>21036</v>
          </cell>
          <cell r="Y1514">
            <v>8</v>
          </cell>
          <cell r="Z1514" t="b">
            <v>0</v>
          </cell>
          <cell r="AA1514" t="b">
            <v>0</v>
          </cell>
          <cell r="AB1514">
            <v>1.503117</v>
          </cell>
          <cell r="AC1514">
            <v>-0.82533400000000001</v>
          </cell>
          <cell r="AD1514" t="str">
            <v>TABLET</v>
          </cell>
          <cell r="AE1514" t="str">
            <v>10 MG</v>
          </cell>
          <cell r="AF1514">
            <v>500</v>
          </cell>
          <cell r="AG1514">
            <v>18020</v>
          </cell>
          <cell r="AJ1514" t="str">
            <v>65162054150</v>
          </cell>
          <cell r="AO1514" t="b">
            <v>0</v>
          </cell>
          <cell r="AP1514" t="b">
            <v>1</v>
          </cell>
          <cell r="AQ1514" t="str">
            <v>60-90</v>
          </cell>
        </row>
        <row r="1515">
          <cell r="C1515">
            <v>2368</v>
          </cell>
          <cell r="D1515">
            <v>19272</v>
          </cell>
          <cell r="E1515">
            <v>0</v>
          </cell>
          <cell r="F1515">
            <v>131996</v>
          </cell>
          <cell r="G1515">
            <v>151268</v>
          </cell>
          <cell r="H1515" t="str">
            <v>CYCLOBENZAPRINE HCL TABLET</v>
          </cell>
          <cell r="I1515" t="str">
            <v xml:space="preserve">CYCLOBENZ TAB 10MG Q/P 500@   </v>
          </cell>
          <cell r="J1515" t="str">
            <v>QUALITEST</v>
          </cell>
          <cell r="Q1515">
            <v>16.76069</v>
          </cell>
          <cell r="R1515">
            <v>2535356.05492</v>
          </cell>
          <cell r="S1515" t="b">
            <v>0</v>
          </cell>
          <cell r="T1515">
            <v>10.039116</v>
          </cell>
          <cell r="U1515">
            <v>2305685.8505199999</v>
          </cell>
          <cell r="X1515">
            <v>21036</v>
          </cell>
          <cell r="Y1515">
            <v>12</v>
          </cell>
          <cell r="Z1515" t="b">
            <v>0</v>
          </cell>
          <cell r="AA1515" t="b">
            <v>0</v>
          </cell>
          <cell r="AB1515">
            <v>1.503117</v>
          </cell>
          <cell r="AC1515">
            <v>-0.91031799999999996</v>
          </cell>
          <cell r="AD1515" t="str">
            <v>TABLET</v>
          </cell>
          <cell r="AE1515" t="str">
            <v>10 MG</v>
          </cell>
          <cell r="AF1515">
            <v>500</v>
          </cell>
          <cell r="AG1515">
            <v>18020</v>
          </cell>
          <cell r="AH1515">
            <v>1630284</v>
          </cell>
          <cell r="AI1515">
            <v>18020</v>
          </cell>
          <cell r="AJ1515" t="str">
            <v>00603307928</v>
          </cell>
          <cell r="AK1515">
            <v>500</v>
          </cell>
          <cell r="AL1515">
            <v>1</v>
          </cell>
          <cell r="AM1515">
            <v>0</v>
          </cell>
          <cell r="AN1515" t="str">
            <v>R</v>
          </cell>
          <cell r="AO1515" t="b">
            <v>0</v>
          </cell>
          <cell r="AP1515" t="b">
            <v>1</v>
          </cell>
          <cell r="AQ1515" t="str">
            <v>&lt;30</v>
          </cell>
        </row>
        <row r="1516">
          <cell r="C1516">
            <v>2369</v>
          </cell>
          <cell r="D1516">
            <v>77732</v>
          </cell>
          <cell r="E1516">
            <v>2889</v>
          </cell>
          <cell r="F1516">
            <v>0</v>
          </cell>
          <cell r="G1516">
            <v>80621</v>
          </cell>
          <cell r="H1516" t="str">
            <v>CYCLOBENZAPRINE HCL TABLET</v>
          </cell>
          <cell r="I1516" t="str">
            <v xml:space="preserve">CYCLOBENZ TAB 10MG TEVA 1000@ </v>
          </cell>
          <cell r="J1516" t="str">
            <v>TEVA</v>
          </cell>
          <cell r="K1516">
            <v>3.1156999999999999</v>
          </cell>
          <cell r="L1516">
            <v>251190.84969999999</v>
          </cell>
          <cell r="M1516" t="str">
            <v>OS,OCR</v>
          </cell>
          <cell r="N1516">
            <v>24352</v>
          </cell>
          <cell r="Q1516">
            <v>3.1156999999999999</v>
          </cell>
          <cell r="R1516">
            <v>251190.84969999999</v>
          </cell>
          <cell r="S1516" t="b">
            <v>1</v>
          </cell>
          <cell r="T1516">
            <v>0</v>
          </cell>
          <cell r="U1516">
            <v>0</v>
          </cell>
          <cell r="V1516">
            <v>0</v>
          </cell>
          <cell r="W1516">
            <v>0</v>
          </cell>
          <cell r="Z1516" t="b">
            <v>0</v>
          </cell>
          <cell r="AA1516" t="b">
            <v>0</v>
          </cell>
          <cell r="AB1516">
            <v>3.1156999999999999</v>
          </cell>
          <cell r="AC1516">
            <v>0</v>
          </cell>
          <cell r="AD1516" t="str">
            <v>TABLET</v>
          </cell>
          <cell r="AE1516" t="str">
            <v>10 MG</v>
          </cell>
          <cell r="AF1516">
            <v>1000</v>
          </cell>
          <cell r="AG1516">
            <v>18020</v>
          </cell>
          <cell r="AH1516">
            <v>1361955</v>
          </cell>
          <cell r="AI1516">
            <v>18020</v>
          </cell>
          <cell r="AJ1516" t="str">
            <v>50111056303</v>
          </cell>
          <cell r="AK1516">
            <v>1000</v>
          </cell>
          <cell r="AL1516">
            <v>1</v>
          </cell>
          <cell r="AM1516">
            <v>0</v>
          </cell>
          <cell r="AN1516" t="str">
            <v>R</v>
          </cell>
          <cell r="AO1516" t="b">
            <v>0</v>
          </cell>
          <cell r="AP1516" t="b">
            <v>0</v>
          </cell>
        </row>
        <row r="1517">
          <cell r="C1517">
            <v>2369</v>
          </cell>
          <cell r="D1517">
            <v>77732</v>
          </cell>
          <cell r="E1517">
            <v>2889</v>
          </cell>
          <cell r="F1517">
            <v>0</v>
          </cell>
          <cell r="G1517">
            <v>80621</v>
          </cell>
          <cell r="H1517" t="str">
            <v>CYCLOBENZAPRINE HCL TABLET</v>
          </cell>
          <cell r="I1517" t="str">
            <v xml:space="preserve">CYCLOBENZ TAB 10MG MYL 1000@  </v>
          </cell>
          <cell r="J1517" t="str">
            <v>MYLAN</v>
          </cell>
          <cell r="N1517">
            <v>35</v>
          </cell>
          <cell r="P1517" t="str">
            <v>OS</v>
          </cell>
          <cell r="Q1517">
            <v>8.1943000000000001</v>
          </cell>
          <cell r="R1517">
            <v>660632.66029999999</v>
          </cell>
          <cell r="S1517" t="b">
            <v>0</v>
          </cell>
          <cell r="T1517">
            <v>1.630002</v>
          </cell>
          <cell r="U1517">
            <v>409441.81060000003</v>
          </cell>
          <cell r="X1517">
            <v>134777</v>
          </cell>
          <cell r="Y1517">
            <v>16</v>
          </cell>
          <cell r="Z1517" t="b">
            <v>0</v>
          </cell>
          <cell r="AA1517" t="b">
            <v>0</v>
          </cell>
          <cell r="AB1517">
            <v>3.084543</v>
          </cell>
          <cell r="AC1517">
            <v>-0.62357399999999996</v>
          </cell>
          <cell r="AD1517" t="str">
            <v>TABLET</v>
          </cell>
          <cell r="AE1517" t="str">
            <v>10 MG</v>
          </cell>
          <cell r="AF1517">
            <v>1000</v>
          </cell>
          <cell r="AG1517">
            <v>18020</v>
          </cell>
          <cell r="AH1517">
            <v>1101070</v>
          </cell>
          <cell r="AI1517">
            <v>18020</v>
          </cell>
          <cell r="AJ1517" t="str">
            <v>00378075110</v>
          </cell>
          <cell r="AK1517">
            <v>1000</v>
          </cell>
          <cell r="AL1517">
            <v>1</v>
          </cell>
          <cell r="AM1517">
            <v>0</v>
          </cell>
          <cell r="AN1517" t="str">
            <v>R</v>
          </cell>
          <cell r="AO1517" t="b">
            <v>0</v>
          </cell>
          <cell r="AP1517" t="b">
            <v>1</v>
          </cell>
        </row>
        <row r="1518">
          <cell r="C1518">
            <v>2369</v>
          </cell>
          <cell r="D1518">
            <v>77732</v>
          </cell>
          <cell r="E1518">
            <v>2889</v>
          </cell>
          <cell r="F1518">
            <v>0</v>
          </cell>
          <cell r="G1518">
            <v>80621</v>
          </cell>
          <cell r="H1518" t="str">
            <v>CYCLOBENZAPRINE HCL TABLET</v>
          </cell>
          <cell r="I1518" t="str">
            <v xml:space="preserve">CYCLOBENZ TAB 10MG WAT 1000@  </v>
          </cell>
          <cell r="J1518" t="str">
            <v>ACTAVIS</v>
          </cell>
          <cell r="K1518">
            <v>14.413500000000001</v>
          </cell>
          <cell r="L1518">
            <v>1162030.7834999999</v>
          </cell>
          <cell r="M1518" t="str">
            <v>INC,RAD</v>
          </cell>
          <cell r="N1518">
            <v>52</v>
          </cell>
          <cell r="Q1518">
            <v>14.413500000000001</v>
          </cell>
          <cell r="R1518">
            <v>1162030.7834999999</v>
          </cell>
          <cell r="S1518" t="b">
            <v>0</v>
          </cell>
          <cell r="T1518">
            <v>3.6260870000000001</v>
          </cell>
          <cell r="U1518">
            <v>910839.9338</v>
          </cell>
          <cell r="V1518">
            <v>0</v>
          </cell>
          <cell r="W1518">
            <v>0</v>
          </cell>
          <cell r="Z1518" t="b">
            <v>0</v>
          </cell>
          <cell r="AA1518" t="b">
            <v>0</v>
          </cell>
          <cell r="AB1518">
            <v>3.084543</v>
          </cell>
          <cell r="AC1518">
            <v>-0.78599600000000003</v>
          </cell>
          <cell r="AD1518" t="str">
            <v>TABLET</v>
          </cell>
          <cell r="AE1518" t="str">
            <v>10 MG</v>
          </cell>
          <cell r="AF1518">
            <v>1000</v>
          </cell>
          <cell r="AG1518">
            <v>18020</v>
          </cell>
          <cell r="AH1518">
            <v>1221753</v>
          </cell>
          <cell r="AI1518">
            <v>18020</v>
          </cell>
          <cell r="AJ1518" t="str">
            <v>00591565810</v>
          </cell>
          <cell r="AK1518">
            <v>1000</v>
          </cell>
          <cell r="AL1518">
            <v>1</v>
          </cell>
          <cell r="AM1518">
            <v>0</v>
          </cell>
          <cell r="AN1518" t="str">
            <v>R</v>
          </cell>
          <cell r="AO1518" t="b">
            <v>0</v>
          </cell>
          <cell r="AP1518" t="b">
            <v>0</v>
          </cell>
        </row>
        <row r="1519">
          <cell r="C1519">
            <v>2369</v>
          </cell>
          <cell r="D1519">
            <v>77732</v>
          </cell>
          <cell r="E1519">
            <v>2889</v>
          </cell>
          <cell r="F1519">
            <v>0</v>
          </cell>
          <cell r="G1519">
            <v>80621</v>
          </cell>
          <cell r="H1519" t="str">
            <v>CYCLOBENZAPRINE HCL TABLET</v>
          </cell>
          <cell r="I1519" t="str">
            <v xml:space="preserve">CYCLOBENZ TAB 10MG CAMB 1000  </v>
          </cell>
          <cell r="J1519" t="str">
            <v>CAMBER</v>
          </cell>
          <cell r="Q1519">
            <v>15.005000000000001</v>
          </cell>
          <cell r="R1519">
            <v>1209718.105</v>
          </cell>
          <cell r="S1519" t="b">
            <v>0</v>
          </cell>
          <cell r="T1519">
            <v>3.8159320000000001</v>
          </cell>
          <cell r="U1519">
            <v>958527.25529999996</v>
          </cell>
          <cell r="X1519">
            <v>27000</v>
          </cell>
          <cell r="Y1519">
            <v>10</v>
          </cell>
          <cell r="Z1519" t="b">
            <v>0</v>
          </cell>
          <cell r="AA1519" t="b">
            <v>0</v>
          </cell>
          <cell r="AB1519">
            <v>3.084543</v>
          </cell>
          <cell r="AC1519">
            <v>-0.79443200000000003</v>
          </cell>
          <cell r="AD1519" t="str">
            <v>TABLET</v>
          </cell>
          <cell r="AE1519" t="str">
            <v>10 MG</v>
          </cell>
          <cell r="AF1519">
            <v>1000</v>
          </cell>
          <cell r="AG1519">
            <v>18020</v>
          </cell>
          <cell r="AH1519">
            <v>2017119</v>
          </cell>
          <cell r="AI1519">
            <v>18020</v>
          </cell>
          <cell r="AJ1519" t="str">
            <v>31722028310</v>
          </cell>
          <cell r="AK1519">
            <v>1000</v>
          </cell>
          <cell r="AL1519">
            <v>1</v>
          </cell>
          <cell r="AM1519">
            <v>0</v>
          </cell>
          <cell r="AN1519" t="str">
            <v>R</v>
          </cell>
          <cell r="AO1519" t="b">
            <v>1</v>
          </cell>
          <cell r="AP1519" t="b">
            <v>1</v>
          </cell>
          <cell r="AQ1519" t="str">
            <v>60-90</v>
          </cell>
        </row>
        <row r="1520">
          <cell r="C1520">
            <v>2369</v>
          </cell>
          <cell r="D1520">
            <v>77732</v>
          </cell>
          <cell r="E1520">
            <v>2889</v>
          </cell>
          <cell r="F1520">
            <v>0</v>
          </cell>
          <cell r="G1520">
            <v>80621</v>
          </cell>
          <cell r="H1520" t="str">
            <v>CYCLOBENZAPRINE HCL TABLET</v>
          </cell>
          <cell r="J1520" t="str">
            <v>KVK-TECH</v>
          </cell>
          <cell r="Q1520">
            <v>16.283000000000001</v>
          </cell>
          <cell r="R1520">
            <v>1312751.743</v>
          </cell>
          <cell r="S1520" t="b">
            <v>0</v>
          </cell>
          <cell r="T1520">
            <v>4.2261119999999996</v>
          </cell>
          <cell r="U1520">
            <v>1061560.8933000001</v>
          </cell>
          <cell r="X1520">
            <v>134777</v>
          </cell>
          <cell r="Y1520">
            <v>3</v>
          </cell>
          <cell r="Z1520" t="b">
            <v>0</v>
          </cell>
          <cell r="AA1520" t="b">
            <v>0</v>
          </cell>
          <cell r="AB1520">
            <v>3.084543</v>
          </cell>
          <cell r="AC1520">
            <v>-0.81056600000000001</v>
          </cell>
          <cell r="AD1520" t="str">
            <v>TABLET</v>
          </cell>
          <cell r="AE1520" t="str">
            <v>10 MG</v>
          </cell>
          <cell r="AF1520">
            <v>1000</v>
          </cell>
          <cell r="AG1520">
            <v>18020</v>
          </cell>
          <cell r="AJ1520" t="str">
            <v>10702000710</v>
          </cell>
          <cell r="AO1520" t="b">
            <v>0</v>
          </cell>
          <cell r="AP1520" t="b">
            <v>1</v>
          </cell>
          <cell r="AQ1520" t="str">
            <v>30-60</v>
          </cell>
        </row>
        <row r="1521">
          <cell r="C1521">
            <v>2369</v>
          </cell>
          <cell r="D1521">
            <v>77732</v>
          </cell>
          <cell r="E1521">
            <v>2889</v>
          </cell>
          <cell r="F1521">
            <v>0</v>
          </cell>
          <cell r="G1521">
            <v>80621</v>
          </cell>
          <cell r="H1521" t="str">
            <v>CYCLOBENZAPRINE HCL TABLET</v>
          </cell>
          <cell r="I1521" t="str">
            <v xml:space="preserve">CYCLOBENZ TAB 10MG AMN 1000   </v>
          </cell>
          <cell r="J1521" t="str">
            <v>AMNEAL</v>
          </cell>
          <cell r="Q1521">
            <v>17.572700000000001</v>
          </cell>
          <cell r="R1521">
            <v>1416728.6466999999</v>
          </cell>
          <cell r="S1521" t="b">
            <v>0</v>
          </cell>
          <cell r="T1521">
            <v>4.6400480000000002</v>
          </cell>
          <cell r="U1521">
            <v>1165537.797</v>
          </cell>
          <cell r="X1521">
            <v>134777</v>
          </cell>
          <cell r="Y1521">
            <v>8</v>
          </cell>
          <cell r="Z1521" t="b">
            <v>0</v>
          </cell>
          <cell r="AA1521" t="b">
            <v>0</v>
          </cell>
          <cell r="AB1521">
            <v>3.084543</v>
          </cell>
          <cell r="AC1521">
            <v>-0.82446900000000001</v>
          </cell>
          <cell r="AD1521" t="str">
            <v>TABLET</v>
          </cell>
          <cell r="AE1521" t="str">
            <v>10 MG</v>
          </cell>
          <cell r="AF1521">
            <v>1000</v>
          </cell>
          <cell r="AG1521">
            <v>18020</v>
          </cell>
          <cell r="AH1521">
            <v>2106789</v>
          </cell>
          <cell r="AI1521">
            <v>18020</v>
          </cell>
          <cell r="AJ1521" t="str">
            <v>65162054111</v>
          </cell>
          <cell r="AK1521">
            <v>1000</v>
          </cell>
          <cell r="AL1521">
            <v>1</v>
          </cell>
          <cell r="AM1521">
            <v>0</v>
          </cell>
          <cell r="AN1521" t="str">
            <v>R</v>
          </cell>
          <cell r="AO1521" t="b">
            <v>0</v>
          </cell>
          <cell r="AP1521" t="b">
            <v>1</v>
          </cell>
          <cell r="AQ1521" t="str">
            <v>60-90</v>
          </cell>
        </row>
        <row r="1522">
          <cell r="C1522">
            <v>2369</v>
          </cell>
          <cell r="D1522">
            <v>77732</v>
          </cell>
          <cell r="E1522">
            <v>2889</v>
          </cell>
          <cell r="F1522">
            <v>0</v>
          </cell>
          <cell r="G1522">
            <v>80621</v>
          </cell>
          <cell r="H1522" t="str">
            <v>CYCLOBENZAPRINE HCL TABLET</v>
          </cell>
          <cell r="I1522" t="str">
            <v xml:space="preserve">CYCLOBENZ TAB 10MG CAD 1000@  </v>
          </cell>
          <cell r="J1522" t="str">
            <v>CADISTA</v>
          </cell>
          <cell r="K1522">
            <v>19.1096</v>
          </cell>
          <cell r="L1522">
            <v>1540635.0615999999</v>
          </cell>
          <cell r="N1522">
            <v>225</v>
          </cell>
          <cell r="Q1522">
            <v>28.229600000000001</v>
          </cell>
          <cell r="R1522">
            <v>2275898.5816000002</v>
          </cell>
          <cell r="S1522" t="b">
            <v>0</v>
          </cell>
          <cell r="T1522">
            <v>8.060435</v>
          </cell>
          <cell r="U1522">
            <v>2024707.7319</v>
          </cell>
          <cell r="V1522">
            <v>0.47724699999999998</v>
          </cell>
          <cell r="W1522">
            <v>-735263.52</v>
          </cell>
          <cell r="X1522">
            <v>67389</v>
          </cell>
          <cell r="Y1522">
            <v>4</v>
          </cell>
          <cell r="Z1522" t="b">
            <v>0</v>
          </cell>
          <cell r="AA1522" t="b">
            <v>0</v>
          </cell>
          <cell r="AB1522">
            <v>3.084543</v>
          </cell>
          <cell r="AC1522">
            <v>-0.890733</v>
          </cell>
          <cell r="AD1522" t="str">
            <v>TABLET</v>
          </cell>
          <cell r="AE1522" t="str">
            <v>10 MG</v>
          </cell>
          <cell r="AF1522">
            <v>1000</v>
          </cell>
          <cell r="AG1522">
            <v>18020</v>
          </cell>
          <cell r="AH1522">
            <v>1423771</v>
          </cell>
          <cell r="AI1522">
            <v>18020</v>
          </cell>
          <cell r="AJ1522" t="str">
            <v>59746017710</v>
          </cell>
          <cell r="AK1522">
            <v>1000</v>
          </cell>
          <cell r="AL1522">
            <v>1</v>
          </cell>
          <cell r="AM1522">
            <v>0</v>
          </cell>
          <cell r="AN1522" t="str">
            <v>R</v>
          </cell>
          <cell r="AO1522" t="b">
            <v>0</v>
          </cell>
          <cell r="AP1522" t="b">
            <v>1</v>
          </cell>
          <cell r="AQ1522" t="str">
            <v>30-60</v>
          </cell>
        </row>
        <row r="1523">
          <cell r="C1523">
            <v>2369</v>
          </cell>
          <cell r="D1523">
            <v>77732</v>
          </cell>
          <cell r="E1523">
            <v>2889</v>
          </cell>
          <cell r="F1523">
            <v>0</v>
          </cell>
          <cell r="G1523">
            <v>80621</v>
          </cell>
          <cell r="H1523" t="str">
            <v>CYCLOBENZAPRINE HCL TABLET</v>
          </cell>
          <cell r="I1523" t="str">
            <v xml:space="preserve">CYCLOBENZ TAB 10MG Q/P 1000@  </v>
          </cell>
          <cell r="J1523" t="str">
            <v>QUALITEST</v>
          </cell>
          <cell r="N1523">
            <v>21</v>
          </cell>
          <cell r="P1523" t="str">
            <v>OCR</v>
          </cell>
          <cell r="Q1523">
            <v>28.715779999999999</v>
          </cell>
          <cell r="R1523">
            <v>2315094.8993799998</v>
          </cell>
          <cell r="S1523" t="b">
            <v>0</v>
          </cell>
          <cell r="T1523">
            <v>8.2164769999999994</v>
          </cell>
          <cell r="U1523">
            <v>2063904.0496799999</v>
          </cell>
          <cell r="X1523">
            <v>134777</v>
          </cell>
          <cell r="Y1523">
            <v>12</v>
          </cell>
          <cell r="Z1523" t="b">
            <v>1</v>
          </cell>
          <cell r="AA1523" t="b">
            <v>0</v>
          </cell>
          <cell r="AB1523">
            <v>3.084543</v>
          </cell>
          <cell r="AC1523">
            <v>-0.89258300000000002</v>
          </cell>
          <cell r="AD1523" t="str">
            <v>TABLET</v>
          </cell>
          <cell r="AE1523" t="str">
            <v>10 MG</v>
          </cell>
          <cell r="AF1523">
            <v>1000</v>
          </cell>
          <cell r="AG1523">
            <v>18020</v>
          </cell>
          <cell r="AH1523">
            <v>1630862</v>
          </cell>
          <cell r="AI1523">
            <v>18020</v>
          </cell>
          <cell r="AJ1523" t="str">
            <v>00603307932</v>
          </cell>
          <cell r="AK1523">
            <v>1000</v>
          </cell>
          <cell r="AL1523">
            <v>1</v>
          </cell>
          <cell r="AM1523">
            <v>0</v>
          </cell>
          <cell r="AN1523" t="str">
            <v>R</v>
          </cell>
          <cell r="AO1523" t="b">
            <v>0</v>
          </cell>
          <cell r="AP1523" t="b">
            <v>1</v>
          </cell>
          <cell r="AQ1523" t="str">
            <v>&lt;30</v>
          </cell>
        </row>
        <row r="1524">
          <cell r="C1524">
            <v>2567</v>
          </cell>
          <cell r="D1524">
            <v>99432</v>
          </cell>
          <cell r="E1524">
            <v>844</v>
          </cell>
          <cell r="F1524">
            <v>9306</v>
          </cell>
          <cell r="G1524">
            <v>109582</v>
          </cell>
          <cell r="H1524" t="str">
            <v>CYCLOPENTOLATE HCL DROPS</v>
          </cell>
          <cell r="I1524" t="str">
            <v xml:space="preserve">CYCLOPEN OP/S 1% B&amp;L 2ML@     </v>
          </cell>
          <cell r="J1524" t="str">
            <v>BAUSCH &amp; LOMB VALEANT</v>
          </cell>
          <cell r="K1524">
            <v>1.2877000000000001</v>
          </cell>
          <cell r="L1524">
            <v>141108.7414</v>
          </cell>
          <cell r="M1524" t="str">
            <v>AC</v>
          </cell>
          <cell r="N1524">
            <v>27129</v>
          </cell>
          <cell r="P1524" t="str">
            <v>A</v>
          </cell>
          <cell r="Q1524">
            <v>1.2877000000000001</v>
          </cell>
          <cell r="R1524">
            <v>141108.7414</v>
          </cell>
          <cell r="S1524" t="b">
            <v>1</v>
          </cell>
          <cell r="T1524">
            <v>0</v>
          </cell>
          <cell r="U1524">
            <v>0</v>
          </cell>
          <cell r="V1524">
            <v>0</v>
          </cell>
          <cell r="W1524">
            <v>0</v>
          </cell>
          <cell r="X1524">
            <v>110432</v>
          </cell>
          <cell r="Y1524">
            <v>0</v>
          </cell>
          <cell r="Z1524" t="b">
            <v>1</v>
          </cell>
          <cell r="AA1524" t="b">
            <v>1</v>
          </cell>
          <cell r="AB1524">
            <v>1.2877000000000001</v>
          </cell>
          <cell r="AC1524">
            <v>0</v>
          </cell>
          <cell r="AD1524" t="str">
            <v>DROPS</v>
          </cell>
          <cell r="AE1524">
            <v>0.01</v>
          </cell>
          <cell r="AF1524" t="str">
            <v>2ML</v>
          </cell>
          <cell r="AG1524">
            <v>33031</v>
          </cell>
          <cell r="AH1524">
            <v>1372739</v>
          </cell>
          <cell r="AI1524">
            <v>33031</v>
          </cell>
          <cell r="AJ1524" t="str">
            <v>24208073501</v>
          </cell>
          <cell r="AK1524">
            <v>2</v>
          </cell>
          <cell r="AL1524">
            <v>1</v>
          </cell>
          <cell r="AM1524">
            <v>0</v>
          </cell>
          <cell r="AN1524" t="str">
            <v>R</v>
          </cell>
          <cell r="AO1524" t="b">
            <v>0</v>
          </cell>
          <cell r="AP1524" t="b">
            <v>1</v>
          </cell>
          <cell r="AQ1524" t="str">
            <v>60-90</v>
          </cell>
        </row>
        <row r="1525">
          <cell r="C1525">
            <v>2567</v>
          </cell>
          <cell r="D1525">
            <v>99432</v>
          </cell>
          <cell r="E1525">
            <v>844</v>
          </cell>
          <cell r="F1525">
            <v>9306</v>
          </cell>
          <cell r="G1525">
            <v>109582</v>
          </cell>
          <cell r="H1525" t="str">
            <v>CYCLOPENTOLATE HCL DROPS</v>
          </cell>
          <cell r="I1525" t="str">
            <v xml:space="preserve">CYCLOPEN OP/S 1% FAL 2ML@     </v>
          </cell>
          <cell r="J1525" t="str">
            <v>SANDOZ_FALCON</v>
          </cell>
          <cell r="Q1525">
            <v>1.3875999999999999</v>
          </cell>
          <cell r="R1525">
            <v>152055.98319999999</v>
          </cell>
          <cell r="S1525" t="b">
            <v>0</v>
          </cell>
          <cell r="T1525">
            <v>7.7579999999999996E-2</v>
          </cell>
          <cell r="U1525">
            <v>10947.2418</v>
          </cell>
          <cell r="X1525">
            <v>110432</v>
          </cell>
          <cell r="Y1525">
            <v>0</v>
          </cell>
          <cell r="Z1525" t="b">
            <v>0</v>
          </cell>
          <cell r="AA1525" t="b">
            <v>0</v>
          </cell>
          <cell r="AB1525">
            <v>1.274823</v>
          </cell>
          <cell r="AC1525">
            <v>-8.1273999999999999E-2</v>
          </cell>
          <cell r="AD1525" t="str">
            <v>DROPS</v>
          </cell>
          <cell r="AE1525">
            <v>0.01</v>
          </cell>
          <cell r="AF1525" t="str">
            <v>2ML</v>
          </cell>
          <cell r="AG1525">
            <v>33031</v>
          </cell>
          <cell r="AH1525">
            <v>2476539</v>
          </cell>
          <cell r="AI1525">
            <v>33031</v>
          </cell>
          <cell r="AJ1525" t="str">
            <v>61314039601</v>
          </cell>
          <cell r="AK1525">
            <v>2</v>
          </cell>
          <cell r="AL1525">
            <v>1</v>
          </cell>
          <cell r="AM1525">
            <v>0</v>
          </cell>
          <cell r="AN1525" t="str">
            <v>R</v>
          </cell>
          <cell r="AO1525" t="b">
            <v>0</v>
          </cell>
          <cell r="AP1525" t="b">
            <v>0</v>
          </cell>
        </row>
        <row r="1526">
          <cell r="C1526">
            <v>2567</v>
          </cell>
          <cell r="D1526">
            <v>99432</v>
          </cell>
          <cell r="E1526">
            <v>844</v>
          </cell>
          <cell r="F1526">
            <v>9306</v>
          </cell>
          <cell r="G1526">
            <v>109582</v>
          </cell>
          <cell r="H1526" t="str">
            <v>CYCLOPENTOLATE HCL DROPS</v>
          </cell>
          <cell r="I1526" t="str">
            <v xml:space="preserve">CYCLOPENTOLATE 1% AKOR 2ML    </v>
          </cell>
          <cell r="J1526" t="str">
            <v>AKORN</v>
          </cell>
          <cell r="Q1526">
            <v>2.8748999999999998</v>
          </cell>
          <cell r="R1526">
            <v>315037.29180000001</v>
          </cell>
          <cell r="S1526" t="b">
            <v>0</v>
          </cell>
          <cell r="T1526">
            <v>1.232585</v>
          </cell>
          <cell r="U1526">
            <v>173928.55040000001</v>
          </cell>
          <cell r="X1526">
            <v>110432</v>
          </cell>
          <cell r="Y1526">
            <v>6</v>
          </cell>
          <cell r="Z1526" t="b">
            <v>0</v>
          </cell>
          <cell r="AA1526" t="b">
            <v>0</v>
          </cell>
          <cell r="AB1526">
            <v>1.274823</v>
          </cell>
          <cell r="AC1526">
            <v>-0.55656700000000003</v>
          </cell>
          <cell r="AD1526" t="str">
            <v>DROPS</v>
          </cell>
          <cell r="AE1526">
            <v>0.01</v>
          </cell>
          <cell r="AF1526" t="str">
            <v>2ML</v>
          </cell>
          <cell r="AG1526">
            <v>33031</v>
          </cell>
          <cell r="AH1526">
            <v>2188886</v>
          </cell>
          <cell r="AI1526">
            <v>33031</v>
          </cell>
          <cell r="AJ1526" t="str">
            <v>17478010002</v>
          </cell>
          <cell r="AK1526">
            <v>2</v>
          </cell>
          <cell r="AL1526">
            <v>1</v>
          </cell>
          <cell r="AM1526">
            <v>0</v>
          </cell>
          <cell r="AN1526" t="str">
            <v>R</v>
          </cell>
          <cell r="AO1526" t="b">
            <v>0</v>
          </cell>
          <cell r="AP1526" t="b">
            <v>1</v>
          </cell>
          <cell r="AQ1526" t="str">
            <v>30-60</v>
          </cell>
        </row>
        <row r="1527">
          <cell r="C1527">
            <v>2568</v>
          </cell>
          <cell r="D1527">
            <v>6400</v>
          </cell>
          <cell r="E1527">
            <v>839</v>
          </cell>
          <cell r="F1527">
            <v>0</v>
          </cell>
          <cell r="G1527">
            <v>7239</v>
          </cell>
          <cell r="H1527" t="str">
            <v>CYCLOPENTOLATE HCL DROPS</v>
          </cell>
          <cell r="I1527" t="str">
            <v xml:space="preserve">CYCLOPEN OP/S 1% FAL 15ML@    </v>
          </cell>
          <cell r="J1527" t="str">
            <v>SANDOZ_FALCON</v>
          </cell>
          <cell r="N1527">
            <v>1</v>
          </cell>
          <cell r="P1527" t="str">
            <v>OS,OCR</v>
          </cell>
          <cell r="Q1527">
            <v>1.8939999999999999</v>
          </cell>
          <cell r="R1527">
            <v>13710.665999999999</v>
          </cell>
          <cell r="S1527" t="b">
            <v>1</v>
          </cell>
          <cell r="T1527">
            <v>0</v>
          </cell>
          <cell r="U1527">
            <v>0</v>
          </cell>
          <cell r="X1527">
            <v>9407</v>
          </cell>
          <cell r="Y1527">
            <v>0</v>
          </cell>
          <cell r="Z1527" t="b">
            <v>1</v>
          </cell>
          <cell r="AA1527" t="b">
            <v>0</v>
          </cell>
          <cell r="AB1527">
            <v>1.8939999999999999</v>
          </cell>
          <cell r="AC1527">
            <v>0</v>
          </cell>
          <cell r="AD1527" t="str">
            <v>DROPS</v>
          </cell>
          <cell r="AE1527">
            <v>0.01</v>
          </cell>
          <cell r="AF1527" t="str">
            <v>15ML</v>
          </cell>
          <cell r="AG1527">
            <v>33031</v>
          </cell>
          <cell r="AH1527">
            <v>2476638</v>
          </cell>
          <cell r="AI1527">
            <v>33031</v>
          </cell>
          <cell r="AJ1527" t="str">
            <v>61314039603</v>
          </cell>
          <cell r="AK1527">
            <v>15</v>
          </cell>
          <cell r="AL1527">
            <v>1</v>
          </cell>
          <cell r="AM1527">
            <v>0</v>
          </cell>
          <cell r="AN1527" t="str">
            <v>R</v>
          </cell>
          <cell r="AO1527" t="b">
            <v>0</v>
          </cell>
          <cell r="AP1527" t="b">
            <v>0</v>
          </cell>
        </row>
        <row r="1528">
          <cell r="C1528">
            <v>2568</v>
          </cell>
          <cell r="D1528">
            <v>6400</v>
          </cell>
          <cell r="E1528">
            <v>839</v>
          </cell>
          <cell r="F1528">
            <v>0</v>
          </cell>
          <cell r="G1528">
            <v>7239</v>
          </cell>
          <cell r="H1528" t="str">
            <v>CYCLOPENTOLATE HCL DROPS</v>
          </cell>
          <cell r="I1528" t="str">
            <v xml:space="preserve">CYCLOPEN SOL 1% B&amp;L 15ML@     </v>
          </cell>
          <cell r="J1528" t="str">
            <v>BAUSCH &amp; LOMB VALEANT</v>
          </cell>
          <cell r="N1528">
            <v>-17</v>
          </cell>
          <cell r="Q1528">
            <v>4.0605000000000002</v>
          </cell>
          <cell r="R1528">
            <v>29393.959500000001</v>
          </cell>
          <cell r="S1528" t="b">
            <v>0</v>
          </cell>
          <cell r="T1528">
            <v>1.143875</v>
          </cell>
          <cell r="U1528">
            <v>15683.2935</v>
          </cell>
          <cell r="X1528">
            <v>9407</v>
          </cell>
          <cell r="Y1528">
            <v>0</v>
          </cell>
          <cell r="Z1528" t="b">
            <v>0</v>
          </cell>
          <cell r="AA1528" t="b">
            <v>0</v>
          </cell>
          <cell r="AB1528">
            <v>1.8750599999999999</v>
          </cell>
          <cell r="AC1528">
            <v>-0.538219</v>
          </cell>
          <cell r="AD1528" t="str">
            <v>DROPS</v>
          </cell>
          <cell r="AE1528">
            <v>0.01</v>
          </cell>
          <cell r="AF1528" t="str">
            <v>15ML</v>
          </cell>
          <cell r="AG1528">
            <v>33031</v>
          </cell>
          <cell r="AH1528">
            <v>1372812</v>
          </cell>
          <cell r="AI1528">
            <v>33031</v>
          </cell>
          <cell r="AJ1528" t="str">
            <v>24208073506</v>
          </cell>
          <cell r="AK1528">
            <v>15</v>
          </cell>
          <cell r="AL1528">
            <v>1</v>
          </cell>
          <cell r="AM1528">
            <v>0</v>
          </cell>
          <cell r="AN1528" t="str">
            <v>R</v>
          </cell>
          <cell r="AO1528" t="b">
            <v>0</v>
          </cell>
          <cell r="AP1528" t="b">
            <v>1</v>
          </cell>
          <cell r="AQ1528" t="str">
            <v>60-90</v>
          </cell>
        </row>
        <row r="1529">
          <cell r="C1529">
            <v>2568</v>
          </cell>
          <cell r="D1529">
            <v>6400</v>
          </cell>
          <cell r="E1529">
            <v>839</v>
          </cell>
          <cell r="F1529">
            <v>0</v>
          </cell>
          <cell r="G1529">
            <v>7239</v>
          </cell>
          <cell r="H1529" t="str">
            <v>CYCLOPENTOLATE HCL DROPS</v>
          </cell>
          <cell r="I1529" t="str">
            <v>CYCLOPEN OPH SOL 1% AKOR 15ML@</v>
          </cell>
          <cell r="J1529" t="str">
            <v>AKORN</v>
          </cell>
          <cell r="K1529">
            <v>4.5332999999999997</v>
          </cell>
          <cell r="L1529">
            <v>32816.558700000001</v>
          </cell>
          <cell r="M1529" t="str">
            <v>A</v>
          </cell>
          <cell r="N1529">
            <v>2050</v>
          </cell>
          <cell r="Q1529">
            <v>6.0448000000000004</v>
          </cell>
          <cell r="R1529">
            <v>43758.307200000003</v>
          </cell>
          <cell r="S1529" t="b">
            <v>0</v>
          </cell>
          <cell r="T1529">
            <v>2.1915520000000002</v>
          </cell>
          <cell r="U1529">
            <v>30047.641199999998</v>
          </cell>
          <cell r="V1529">
            <v>0.33342100000000002</v>
          </cell>
          <cell r="W1529">
            <v>-10941.7485</v>
          </cell>
          <cell r="X1529">
            <v>9407</v>
          </cell>
          <cell r="Y1529">
            <v>1</v>
          </cell>
          <cell r="Z1529" t="b">
            <v>0</v>
          </cell>
          <cell r="AA1529" t="b">
            <v>0</v>
          </cell>
          <cell r="AB1529">
            <v>1.8750599999999999</v>
          </cell>
          <cell r="AC1529">
            <v>-0.68980600000000003</v>
          </cell>
          <cell r="AD1529" t="str">
            <v>DROPS</v>
          </cell>
          <cell r="AE1529">
            <v>0.01</v>
          </cell>
          <cell r="AF1529" t="str">
            <v>15ML</v>
          </cell>
          <cell r="AG1529">
            <v>33031</v>
          </cell>
          <cell r="AH1529">
            <v>2187268</v>
          </cell>
          <cell r="AI1529">
            <v>33031</v>
          </cell>
          <cell r="AJ1529" t="str">
            <v>17478010012</v>
          </cell>
          <cell r="AK1529">
            <v>15</v>
          </cell>
          <cell r="AL1529">
            <v>1</v>
          </cell>
          <cell r="AM1529">
            <v>0</v>
          </cell>
          <cell r="AN1529" t="str">
            <v>R</v>
          </cell>
          <cell r="AO1529" t="b">
            <v>0</v>
          </cell>
          <cell r="AP1529" t="b">
            <v>1</v>
          </cell>
          <cell r="AQ1529" t="str">
            <v>30-60</v>
          </cell>
        </row>
        <row r="1530">
          <cell r="C1530">
            <v>9676</v>
          </cell>
          <cell r="D1530">
            <v>14564</v>
          </cell>
          <cell r="E1530">
            <v>12</v>
          </cell>
          <cell r="F1530">
            <v>0</v>
          </cell>
          <cell r="G1530">
            <v>14576</v>
          </cell>
          <cell r="H1530" t="str">
            <v>CYCLOPENTOLATE HCL DROPS</v>
          </cell>
          <cell r="I1530" t="str">
            <v>CYCLOPEN O/S 20MG/ML AKOR 2ML@</v>
          </cell>
          <cell r="J1530" t="str">
            <v>AKORN</v>
          </cell>
          <cell r="K1530">
            <v>15.8238</v>
          </cell>
          <cell r="L1530">
            <v>230647.70879999999</v>
          </cell>
          <cell r="M1530" t="str">
            <v>AC</v>
          </cell>
          <cell r="N1530">
            <v>4013</v>
          </cell>
          <cell r="P1530" t="str">
            <v>OS,OCR</v>
          </cell>
          <cell r="Q1530">
            <v>16.421199999999999</v>
          </cell>
          <cell r="R1530">
            <v>239355.4112</v>
          </cell>
          <cell r="S1530" t="b">
            <v>1</v>
          </cell>
          <cell r="T1530">
            <v>0</v>
          </cell>
          <cell r="U1530">
            <v>0</v>
          </cell>
          <cell r="V1530">
            <v>3.7753000000000002E-2</v>
          </cell>
          <cell r="W1530">
            <v>-8707.7024000000001</v>
          </cell>
          <cell r="X1530">
            <v>14576</v>
          </cell>
          <cell r="Y1530">
            <v>1</v>
          </cell>
          <cell r="Z1530" t="b">
            <v>1</v>
          </cell>
          <cell r="AA1530" t="b">
            <v>0</v>
          </cell>
          <cell r="AB1530">
            <v>16.421199999999999</v>
          </cell>
          <cell r="AC1530">
            <v>0</v>
          </cell>
          <cell r="AD1530" t="str">
            <v>DROPS</v>
          </cell>
          <cell r="AE1530">
            <v>0.02</v>
          </cell>
          <cell r="AF1530" t="str">
            <v>2ML</v>
          </cell>
          <cell r="AG1530">
            <v>33032</v>
          </cell>
          <cell r="AH1530">
            <v>1164904</v>
          </cell>
          <cell r="AI1530">
            <v>33032</v>
          </cell>
          <cell r="AJ1530" t="str">
            <v>17478009702</v>
          </cell>
          <cell r="AK1530">
            <v>2</v>
          </cell>
          <cell r="AL1530">
            <v>1</v>
          </cell>
          <cell r="AM1530">
            <v>0</v>
          </cell>
          <cell r="AN1530" t="str">
            <v>R</v>
          </cell>
          <cell r="AO1530" t="b">
            <v>0</v>
          </cell>
          <cell r="AP1530" t="b">
            <v>1</v>
          </cell>
          <cell r="AQ1530" t="str">
            <v>30-60</v>
          </cell>
        </row>
        <row r="1531">
          <cell r="C1531">
            <v>9677</v>
          </cell>
          <cell r="D1531">
            <v>1656</v>
          </cell>
          <cell r="E1531">
            <v>60</v>
          </cell>
          <cell r="F1531">
            <v>0</v>
          </cell>
          <cell r="G1531">
            <v>1716</v>
          </cell>
          <cell r="H1531" t="str">
            <v>CYCLOPENTOLATE HCL DROPS</v>
          </cell>
          <cell r="I1531" t="str">
            <v>CYCLOPEN O/S 20MG/ML AKOR 5ML@</v>
          </cell>
          <cell r="J1531" t="str">
            <v>AKORN</v>
          </cell>
          <cell r="K1531">
            <v>25.816600000000001</v>
          </cell>
          <cell r="L1531">
            <v>44301.285600000003</v>
          </cell>
          <cell r="M1531" t="str">
            <v>AC</v>
          </cell>
          <cell r="N1531">
            <v>391</v>
          </cell>
          <cell r="P1531" t="str">
            <v>OS,OCR</v>
          </cell>
          <cell r="Q1531">
            <v>28.3522</v>
          </cell>
          <cell r="R1531">
            <v>48652.375200000002</v>
          </cell>
          <cell r="S1531" t="b">
            <v>1</v>
          </cell>
          <cell r="T1531">
            <v>0</v>
          </cell>
          <cell r="U1531">
            <v>0</v>
          </cell>
          <cell r="V1531">
            <v>9.8214999999999997E-2</v>
          </cell>
          <cell r="W1531">
            <v>-4351.0896000000002</v>
          </cell>
          <cell r="X1531">
            <v>2332</v>
          </cell>
          <cell r="Y1531">
            <v>1</v>
          </cell>
          <cell r="Z1531" t="b">
            <v>1</v>
          </cell>
          <cell r="AA1531" t="b">
            <v>0</v>
          </cell>
          <cell r="AB1531">
            <v>28.3522</v>
          </cell>
          <cell r="AC1531">
            <v>0</v>
          </cell>
          <cell r="AD1531" t="str">
            <v>DROPS</v>
          </cell>
          <cell r="AE1531">
            <v>0.02</v>
          </cell>
          <cell r="AF1531" t="str">
            <v>5ML</v>
          </cell>
          <cell r="AG1531">
            <v>33032</v>
          </cell>
          <cell r="AH1531">
            <v>1165091</v>
          </cell>
          <cell r="AI1531">
            <v>33032</v>
          </cell>
          <cell r="AJ1531" t="str">
            <v>17478009710</v>
          </cell>
          <cell r="AK1531">
            <v>5</v>
          </cell>
          <cell r="AL1531">
            <v>1</v>
          </cell>
          <cell r="AM1531">
            <v>0</v>
          </cell>
          <cell r="AN1531" t="str">
            <v>R</v>
          </cell>
          <cell r="AO1531" t="b">
            <v>0</v>
          </cell>
          <cell r="AP1531" t="b">
            <v>1</v>
          </cell>
          <cell r="AQ1531" t="str">
            <v>30-60</v>
          </cell>
        </row>
        <row r="1532">
          <cell r="C1532">
            <v>9678</v>
          </cell>
          <cell r="D1532">
            <v>1068</v>
          </cell>
          <cell r="E1532">
            <v>0</v>
          </cell>
          <cell r="F1532">
            <v>0</v>
          </cell>
          <cell r="G1532">
            <v>1068</v>
          </cell>
          <cell r="H1532" t="str">
            <v>CYCLOPENTOLATE HCL DROPS</v>
          </cell>
          <cell r="I1532" t="str">
            <v>CYCLOPEN O/S 20MG/ML AKOR15ML@</v>
          </cell>
          <cell r="J1532" t="str">
            <v>AKORN</v>
          </cell>
          <cell r="K1532">
            <v>40.170699999999997</v>
          </cell>
          <cell r="L1532">
            <v>42902.3076</v>
          </cell>
          <cell r="M1532" t="str">
            <v>AC</v>
          </cell>
          <cell r="N1532">
            <v>162</v>
          </cell>
          <cell r="P1532" t="str">
            <v>OS</v>
          </cell>
          <cell r="Q1532">
            <v>44.677</v>
          </cell>
          <cell r="R1532">
            <v>47715.036</v>
          </cell>
          <cell r="S1532" t="b">
            <v>1</v>
          </cell>
          <cell r="T1532">
            <v>0</v>
          </cell>
          <cell r="U1532">
            <v>0</v>
          </cell>
          <cell r="V1532">
            <v>0.112178</v>
          </cell>
          <cell r="W1532">
            <v>-4812.7284</v>
          </cell>
          <cell r="X1532">
            <v>1068</v>
          </cell>
          <cell r="Y1532">
            <v>1</v>
          </cell>
          <cell r="Z1532" t="b">
            <v>0</v>
          </cell>
          <cell r="AA1532" t="b">
            <v>0</v>
          </cell>
          <cell r="AB1532">
            <v>44.677</v>
          </cell>
          <cell r="AC1532">
            <v>0</v>
          </cell>
          <cell r="AD1532" t="str">
            <v>DROPS</v>
          </cell>
          <cell r="AE1532">
            <v>0.02</v>
          </cell>
          <cell r="AF1532" t="str">
            <v>15ML</v>
          </cell>
          <cell r="AG1532">
            <v>33032</v>
          </cell>
          <cell r="AH1532">
            <v>1165901</v>
          </cell>
          <cell r="AI1532">
            <v>33032</v>
          </cell>
          <cell r="AJ1532" t="str">
            <v>17478009712</v>
          </cell>
          <cell r="AK1532">
            <v>15</v>
          </cell>
          <cell r="AL1532">
            <v>1</v>
          </cell>
          <cell r="AM1532">
            <v>0</v>
          </cell>
          <cell r="AN1532" t="str">
            <v>R</v>
          </cell>
          <cell r="AO1532" t="b">
            <v>0</v>
          </cell>
          <cell r="AP1532" t="b">
            <v>1</v>
          </cell>
          <cell r="AQ1532" t="str">
            <v>30-60</v>
          </cell>
        </row>
        <row r="1533">
          <cell r="C1533">
            <v>2978</v>
          </cell>
          <cell r="D1533">
            <v>88380</v>
          </cell>
          <cell r="E1533">
            <v>5160</v>
          </cell>
          <cell r="F1533">
            <v>34241</v>
          </cell>
          <cell r="G1533">
            <v>127781</v>
          </cell>
          <cell r="H1533" t="str">
            <v>CYCLOSPORINE, MODIFIED CAPSULE UD</v>
          </cell>
          <cell r="I1533" t="str">
            <v xml:space="preserve">CYCLOSP CAP 25MG UD TEV 30@   </v>
          </cell>
          <cell r="J1533" t="str">
            <v>TEVA</v>
          </cell>
          <cell r="K1533">
            <v>6.7055999999999996</v>
          </cell>
          <cell r="L1533">
            <v>856848.27359999996</v>
          </cell>
          <cell r="M1533" t="str">
            <v>A</v>
          </cell>
          <cell r="N1533">
            <v>30462</v>
          </cell>
          <cell r="P1533" t="str">
            <v>A</v>
          </cell>
          <cell r="Q1533">
            <v>6.7055999999999996</v>
          </cell>
          <cell r="R1533">
            <v>856848.27359999996</v>
          </cell>
          <cell r="S1533" t="b">
            <v>1</v>
          </cell>
          <cell r="T1533">
            <v>0</v>
          </cell>
          <cell r="U1533">
            <v>0</v>
          </cell>
          <cell r="V1533">
            <v>0</v>
          </cell>
          <cell r="W1533">
            <v>0</v>
          </cell>
          <cell r="X1533">
            <v>127020</v>
          </cell>
          <cell r="Y1533">
            <v>0</v>
          </cell>
          <cell r="Z1533" t="b">
            <v>1</v>
          </cell>
          <cell r="AA1533" t="b">
            <v>1</v>
          </cell>
          <cell r="AB1533">
            <v>6.7055999999999996</v>
          </cell>
          <cell r="AC1533">
            <v>0</v>
          </cell>
          <cell r="AD1533" t="str">
            <v>CAPSULE</v>
          </cell>
          <cell r="AE1533" t="str">
            <v>25 MG</v>
          </cell>
          <cell r="AF1533">
            <v>30</v>
          </cell>
          <cell r="AG1533">
            <v>13918</v>
          </cell>
          <cell r="AH1533">
            <v>1643923</v>
          </cell>
          <cell r="AI1533">
            <v>13918</v>
          </cell>
          <cell r="AJ1533" t="str">
            <v>00172731046</v>
          </cell>
          <cell r="AK1533">
            <v>30</v>
          </cell>
          <cell r="AL1533">
            <v>1</v>
          </cell>
          <cell r="AM1533">
            <v>1</v>
          </cell>
          <cell r="AN1533" t="str">
            <v>R</v>
          </cell>
          <cell r="AO1533" t="b">
            <v>0</v>
          </cell>
          <cell r="AP1533" t="b">
            <v>1</v>
          </cell>
        </row>
        <row r="1534">
          <cell r="C1534">
            <v>2978</v>
          </cell>
          <cell r="D1534">
            <v>88380</v>
          </cell>
          <cell r="E1534">
            <v>5160</v>
          </cell>
          <cell r="F1534">
            <v>34241</v>
          </cell>
          <cell r="G1534">
            <v>127781</v>
          </cell>
          <cell r="H1534" t="str">
            <v>CYCLOSPORINE, MODIFIED CAPSULE UD</v>
          </cell>
          <cell r="I1534" t="str">
            <v xml:space="preserve">CYCLOSP CAP 25MG SAN 30@      </v>
          </cell>
          <cell r="J1534" t="str">
            <v>SANDOZ</v>
          </cell>
          <cell r="N1534">
            <v>46</v>
          </cell>
          <cell r="Q1534">
            <v>11.690899999999999</v>
          </cell>
          <cell r="R1534">
            <v>1493874.8929000001</v>
          </cell>
          <cell r="S1534" t="b">
            <v>0</v>
          </cell>
          <cell r="T1534">
            <v>0.74345300000000003</v>
          </cell>
          <cell r="U1534">
            <v>637026.61930000002</v>
          </cell>
          <cell r="X1534">
            <v>127020</v>
          </cell>
          <cell r="Y1534">
            <v>12</v>
          </cell>
          <cell r="Z1534" t="b">
            <v>0</v>
          </cell>
          <cell r="AA1534" t="b">
            <v>0</v>
          </cell>
          <cell r="AB1534">
            <v>6.6385439999999996</v>
          </cell>
          <cell r="AC1534">
            <v>-0.43216100000000002</v>
          </cell>
          <cell r="AD1534" t="str">
            <v>CAPSULE</v>
          </cell>
          <cell r="AE1534" t="str">
            <v>25 MG</v>
          </cell>
          <cell r="AF1534">
            <v>30</v>
          </cell>
          <cell r="AG1534">
            <v>13918</v>
          </cell>
          <cell r="AH1534">
            <v>1150218</v>
          </cell>
          <cell r="AI1534">
            <v>13918</v>
          </cell>
          <cell r="AJ1534" t="str">
            <v>00185093230</v>
          </cell>
          <cell r="AK1534">
            <v>30</v>
          </cell>
          <cell r="AL1534">
            <v>1</v>
          </cell>
          <cell r="AM1534">
            <v>1</v>
          </cell>
          <cell r="AN1534" t="str">
            <v>R</v>
          </cell>
          <cell r="AO1534" t="b">
            <v>0</v>
          </cell>
          <cell r="AP1534" t="b">
            <v>1</v>
          </cell>
        </row>
        <row r="1535">
          <cell r="C1535">
            <v>2979</v>
          </cell>
          <cell r="D1535">
            <v>16436</v>
          </cell>
          <cell r="E1535">
            <v>192</v>
          </cell>
          <cell r="F1535">
            <v>2646</v>
          </cell>
          <cell r="G1535">
            <v>19274</v>
          </cell>
          <cell r="H1535" t="str">
            <v>CYCLOSPORINE, MODIFIED CAPSULE UD</v>
          </cell>
          <cell r="I1535" t="str">
            <v xml:space="preserve">CYCLOSP CAP 50MG UD TEV 30@   </v>
          </cell>
          <cell r="J1535" t="str">
            <v>TEVA</v>
          </cell>
          <cell r="K1535">
            <v>19.686800000000002</v>
          </cell>
          <cell r="L1535">
            <v>379443.38319999998</v>
          </cell>
          <cell r="M1535" t="str">
            <v>AC</v>
          </cell>
          <cell r="N1535">
            <v>4814</v>
          </cell>
          <cell r="P1535" t="str">
            <v>A</v>
          </cell>
          <cell r="Q1535">
            <v>19.686800000000002</v>
          </cell>
          <cell r="R1535">
            <v>379443.38319999998</v>
          </cell>
          <cell r="S1535" t="b">
            <v>1</v>
          </cell>
          <cell r="T1535">
            <v>0</v>
          </cell>
          <cell r="U1535">
            <v>0</v>
          </cell>
          <cell r="V1535">
            <v>0</v>
          </cell>
          <cell r="W1535">
            <v>0</v>
          </cell>
          <cell r="X1535">
            <v>19668</v>
          </cell>
          <cell r="Y1535">
            <v>0</v>
          </cell>
          <cell r="Z1535" t="b">
            <v>1</v>
          </cell>
          <cell r="AA1535" t="b">
            <v>1</v>
          </cell>
          <cell r="AB1535">
            <v>19.686800000000002</v>
          </cell>
          <cell r="AC1535">
            <v>0</v>
          </cell>
          <cell r="AD1535" t="str">
            <v>CAPSULE</v>
          </cell>
          <cell r="AE1535" t="str">
            <v>50 MG</v>
          </cell>
          <cell r="AF1535">
            <v>30</v>
          </cell>
          <cell r="AG1535">
            <v>13916</v>
          </cell>
          <cell r="AH1535">
            <v>1643956</v>
          </cell>
          <cell r="AI1535">
            <v>13916</v>
          </cell>
          <cell r="AJ1535" t="str">
            <v>00172731146</v>
          </cell>
          <cell r="AK1535">
            <v>30</v>
          </cell>
          <cell r="AL1535">
            <v>1</v>
          </cell>
          <cell r="AM1535">
            <v>1</v>
          </cell>
          <cell r="AN1535" t="str">
            <v>R</v>
          </cell>
          <cell r="AO1535" t="b">
            <v>0</v>
          </cell>
          <cell r="AP1535" t="b">
            <v>1</v>
          </cell>
        </row>
        <row r="1536">
          <cell r="C1536">
            <v>2980</v>
          </cell>
          <cell r="D1536">
            <v>40952</v>
          </cell>
          <cell r="E1536">
            <v>1716</v>
          </cell>
          <cell r="F1536">
            <v>14985</v>
          </cell>
          <cell r="G1536">
            <v>57653</v>
          </cell>
          <cell r="H1536" t="str">
            <v>CYCLOSPORINE, MODIFIED CAPSULE UD</v>
          </cell>
          <cell r="I1536" t="str">
            <v xml:space="preserve">CYCLOSP CAP 100MG UD TEV 30@  </v>
          </cell>
          <cell r="J1536" t="str">
            <v>TEVA</v>
          </cell>
          <cell r="K1536">
            <v>19.624300000000002</v>
          </cell>
          <cell r="L1536">
            <v>1131399.7679000001</v>
          </cell>
          <cell r="M1536" t="str">
            <v>A</v>
          </cell>
          <cell r="N1536">
            <v>14512</v>
          </cell>
          <cell r="P1536" t="str">
            <v>A</v>
          </cell>
          <cell r="Q1536">
            <v>19.624300000000002</v>
          </cell>
          <cell r="R1536">
            <v>1131399.7679000001</v>
          </cell>
          <cell r="S1536" t="b">
            <v>1</v>
          </cell>
          <cell r="T1536">
            <v>0</v>
          </cell>
          <cell r="U1536">
            <v>0</v>
          </cell>
          <cell r="V1536">
            <v>0</v>
          </cell>
          <cell r="W1536">
            <v>0</v>
          </cell>
          <cell r="X1536">
            <v>56588</v>
          </cell>
          <cell r="Y1536">
            <v>0</v>
          </cell>
          <cell r="Z1536" t="b">
            <v>1</v>
          </cell>
          <cell r="AA1536" t="b">
            <v>1</v>
          </cell>
          <cell r="AB1536">
            <v>19.624300000000002</v>
          </cell>
          <cell r="AC1536">
            <v>0</v>
          </cell>
          <cell r="AD1536" t="str">
            <v>CAPSULE</v>
          </cell>
          <cell r="AE1536" t="str">
            <v>100 MG</v>
          </cell>
          <cell r="AF1536">
            <v>30</v>
          </cell>
          <cell r="AG1536">
            <v>13919</v>
          </cell>
          <cell r="AH1536">
            <v>1643964</v>
          </cell>
          <cell r="AI1536">
            <v>13919</v>
          </cell>
          <cell r="AJ1536" t="str">
            <v>00172731246</v>
          </cell>
          <cell r="AK1536">
            <v>30</v>
          </cell>
          <cell r="AL1536">
            <v>1</v>
          </cell>
          <cell r="AM1536">
            <v>1</v>
          </cell>
          <cell r="AN1536" t="str">
            <v>R</v>
          </cell>
          <cell r="AO1536" t="b">
            <v>0</v>
          </cell>
          <cell r="AP1536" t="b">
            <v>1</v>
          </cell>
        </row>
        <row r="1537">
          <cell r="C1537">
            <v>2980</v>
          </cell>
          <cell r="D1537">
            <v>40952</v>
          </cell>
          <cell r="E1537">
            <v>1716</v>
          </cell>
          <cell r="F1537">
            <v>14985</v>
          </cell>
          <cell r="G1537">
            <v>57653</v>
          </cell>
          <cell r="H1537" t="str">
            <v>CYCLOSPORINE, MODIFIED CAPSULE UD</v>
          </cell>
          <cell r="I1537" t="str">
            <v xml:space="preserve">CYCLOSP CP 100MG UD SAN 30@   </v>
          </cell>
          <cell r="J1537" t="str">
            <v>SANDOZ</v>
          </cell>
          <cell r="N1537">
            <v>10</v>
          </cell>
          <cell r="Q1537">
            <v>32.735999999999997</v>
          </cell>
          <cell r="R1537">
            <v>1887328.608</v>
          </cell>
          <cell r="S1537" t="b">
            <v>0</v>
          </cell>
          <cell r="T1537">
            <v>0.66813500000000003</v>
          </cell>
          <cell r="U1537">
            <v>755928.84010000003</v>
          </cell>
          <cell r="X1537">
            <v>56588</v>
          </cell>
          <cell r="Y1537">
            <v>4</v>
          </cell>
          <cell r="Z1537" t="b">
            <v>0</v>
          </cell>
          <cell r="AA1537" t="b">
            <v>0</v>
          </cell>
          <cell r="AB1537">
            <v>19.428056999999999</v>
          </cell>
          <cell r="AC1537">
            <v>-0.40652300000000002</v>
          </cell>
          <cell r="AD1537" t="str">
            <v>CAPSULE</v>
          </cell>
          <cell r="AE1537" t="str">
            <v>100 MG</v>
          </cell>
          <cell r="AF1537">
            <v>30</v>
          </cell>
          <cell r="AG1537">
            <v>13919</v>
          </cell>
          <cell r="AH1537">
            <v>1149780</v>
          </cell>
          <cell r="AI1537">
            <v>13919</v>
          </cell>
          <cell r="AJ1537" t="str">
            <v>00185093330</v>
          </cell>
          <cell r="AK1537">
            <v>30</v>
          </cell>
          <cell r="AL1537">
            <v>1</v>
          </cell>
          <cell r="AM1537">
            <v>1</v>
          </cell>
          <cell r="AN1537" t="str">
            <v>R</v>
          </cell>
          <cell r="AO1537" t="b">
            <v>0</v>
          </cell>
          <cell r="AP1537" t="b">
            <v>1</v>
          </cell>
        </row>
        <row r="1538">
          <cell r="C1538">
            <v>1171</v>
          </cell>
          <cell r="D1538">
            <v>17280</v>
          </cell>
          <cell r="E1538">
            <v>1004</v>
          </cell>
          <cell r="F1538">
            <v>10981</v>
          </cell>
          <cell r="G1538">
            <v>29265</v>
          </cell>
          <cell r="H1538" t="str">
            <v>CYPROHEPTADINE HCL SYRUP</v>
          </cell>
          <cell r="I1538" t="str">
            <v>CYPROHEPT SRP 2MG/5ML RIS 16Z@</v>
          </cell>
          <cell r="J1538" t="str">
            <v>RISING</v>
          </cell>
          <cell r="K1538">
            <v>16.760200000000001</v>
          </cell>
          <cell r="L1538">
            <v>490487.25300000003</v>
          </cell>
          <cell r="M1538" t="str">
            <v>INC,RAD</v>
          </cell>
          <cell r="N1538">
            <v>3105</v>
          </cell>
          <cell r="P1538" t="str">
            <v>A</v>
          </cell>
          <cell r="Q1538">
            <v>16.760200000000001</v>
          </cell>
          <cell r="R1538">
            <v>490487.25300000003</v>
          </cell>
          <cell r="S1538" t="b">
            <v>1</v>
          </cell>
          <cell r="T1538">
            <v>0</v>
          </cell>
          <cell r="U1538">
            <v>0</v>
          </cell>
          <cell r="V1538">
            <v>0</v>
          </cell>
          <cell r="W1538">
            <v>0</v>
          </cell>
          <cell r="X1538">
            <v>29192</v>
          </cell>
          <cell r="Y1538">
            <v>14</v>
          </cell>
          <cell r="Z1538" t="b">
            <v>1</v>
          </cell>
          <cell r="AA1538" t="b">
            <v>0</v>
          </cell>
          <cell r="AB1538">
            <v>16.760200000000001</v>
          </cell>
          <cell r="AC1538">
            <v>0</v>
          </cell>
          <cell r="AD1538" t="str">
            <v>SYRUP</v>
          </cell>
          <cell r="AE1538" t="str">
            <v>2 MG/5 ML</v>
          </cell>
          <cell r="AF1538" t="str">
            <v>16OZ</v>
          </cell>
          <cell r="AG1538">
            <v>15803</v>
          </cell>
          <cell r="AH1538">
            <v>1416064</v>
          </cell>
          <cell r="AI1538">
            <v>15803</v>
          </cell>
          <cell r="AJ1538" t="str">
            <v>64980050448</v>
          </cell>
          <cell r="AK1538">
            <v>473</v>
          </cell>
          <cell r="AL1538">
            <v>1</v>
          </cell>
          <cell r="AM1538">
            <v>0</v>
          </cell>
          <cell r="AN1538" t="str">
            <v>R</v>
          </cell>
          <cell r="AO1538" t="b">
            <v>0</v>
          </cell>
          <cell r="AP1538" t="b">
            <v>1</v>
          </cell>
        </row>
        <row r="1539">
          <cell r="C1539">
            <v>1171</v>
          </cell>
          <cell r="D1539">
            <v>17280</v>
          </cell>
          <cell r="E1539">
            <v>1004</v>
          </cell>
          <cell r="F1539">
            <v>10981</v>
          </cell>
          <cell r="G1539">
            <v>29265</v>
          </cell>
          <cell r="H1539" t="str">
            <v>CYPROHEPTADINE HCL SYRUP</v>
          </cell>
          <cell r="I1539" t="str">
            <v xml:space="preserve">CYPROHEPT SYRP 2MG ACTA 16OZ@ </v>
          </cell>
          <cell r="J1539" t="str">
            <v>ACTAVIS</v>
          </cell>
          <cell r="K1539">
            <v>20.516200000000001</v>
          </cell>
          <cell r="L1539">
            <v>600406.59299999999</v>
          </cell>
          <cell r="M1539" t="str">
            <v>OS,OCR</v>
          </cell>
          <cell r="N1539">
            <v>4310</v>
          </cell>
          <cell r="Q1539">
            <v>18.6755</v>
          </cell>
          <cell r="R1539">
            <v>546538.50749999995</v>
          </cell>
          <cell r="S1539" t="b">
            <v>0</v>
          </cell>
          <cell r="T1539">
            <v>0.114276</v>
          </cell>
          <cell r="U1539">
            <v>56051.254500000003</v>
          </cell>
          <cell r="V1539">
            <v>-8.9719999999999994E-2</v>
          </cell>
          <cell r="W1539">
            <v>53868.085500000001</v>
          </cell>
          <cell r="X1539">
            <v>29192</v>
          </cell>
          <cell r="Y1539">
            <v>9</v>
          </cell>
          <cell r="Z1539" t="b">
            <v>0</v>
          </cell>
          <cell r="AA1539" t="b">
            <v>0</v>
          </cell>
          <cell r="AB1539">
            <v>16.592597999999999</v>
          </cell>
          <cell r="AC1539">
            <v>-0.11153100000000001</v>
          </cell>
          <cell r="AD1539" t="str">
            <v>SYRUP</v>
          </cell>
          <cell r="AE1539" t="str">
            <v>2 MG/5 ML</v>
          </cell>
          <cell r="AF1539" t="str">
            <v>16OZ</v>
          </cell>
          <cell r="AG1539">
            <v>15803</v>
          </cell>
          <cell r="AH1539">
            <v>1222371</v>
          </cell>
          <cell r="AI1539">
            <v>15803</v>
          </cell>
          <cell r="AJ1539" t="str">
            <v>00472140016</v>
          </cell>
          <cell r="AK1539">
            <v>473</v>
          </cell>
          <cell r="AL1539">
            <v>1</v>
          </cell>
          <cell r="AM1539">
            <v>0</v>
          </cell>
          <cell r="AN1539" t="str">
            <v>R</v>
          </cell>
          <cell r="AO1539" t="b">
            <v>0</v>
          </cell>
          <cell r="AP1539" t="b">
            <v>1</v>
          </cell>
        </row>
        <row r="1540">
          <cell r="C1540">
            <v>1169</v>
          </cell>
          <cell r="D1540">
            <v>62300</v>
          </cell>
          <cell r="E1540">
            <v>2364</v>
          </cell>
          <cell r="F1540">
            <v>38766</v>
          </cell>
          <cell r="G1540">
            <v>103430</v>
          </cell>
          <cell r="H1540" t="str">
            <v>CYPROHEPTADINE HCL TABLET</v>
          </cell>
          <cell r="I1540" t="str">
            <v xml:space="preserve">CYPROHEPT TAB 4MG TEV 100@    </v>
          </cell>
          <cell r="J1540" t="str">
            <v>TEVA</v>
          </cell>
          <cell r="N1540">
            <v>45</v>
          </cell>
          <cell r="P1540" t="str">
            <v>OCR</v>
          </cell>
          <cell r="Q1540">
            <v>20.8184</v>
          </cell>
          <cell r="R1540">
            <v>2153247.1120000002</v>
          </cell>
          <cell r="S1540" t="b">
            <v>1</v>
          </cell>
          <cell r="T1540">
            <v>0</v>
          </cell>
          <cell r="U1540">
            <v>0</v>
          </cell>
          <cell r="X1540">
            <v>2364</v>
          </cell>
          <cell r="Y1540">
            <v>0</v>
          </cell>
          <cell r="Z1540" t="b">
            <v>1</v>
          </cell>
          <cell r="AA1540" t="b">
            <v>0</v>
          </cell>
          <cell r="AB1540">
            <v>20.8184</v>
          </cell>
          <cell r="AC1540">
            <v>0</v>
          </cell>
          <cell r="AD1540" t="str">
            <v>TABLET</v>
          </cell>
          <cell r="AE1540" t="str">
            <v>4 MG</v>
          </cell>
          <cell r="AF1540">
            <v>100</v>
          </cell>
          <cell r="AG1540">
            <v>15811</v>
          </cell>
          <cell r="AH1540">
            <v>1115724</v>
          </cell>
          <cell r="AI1540">
            <v>15811</v>
          </cell>
          <cell r="AJ1540" t="str">
            <v>00093292901</v>
          </cell>
          <cell r="AK1540">
            <v>100</v>
          </cell>
          <cell r="AL1540">
            <v>1</v>
          </cell>
          <cell r="AM1540">
            <v>0</v>
          </cell>
          <cell r="AN1540" t="str">
            <v>R</v>
          </cell>
          <cell r="AO1540" t="b">
            <v>0</v>
          </cell>
          <cell r="AP1540" t="b">
            <v>0</v>
          </cell>
        </row>
        <row r="1541">
          <cell r="C1541">
            <v>1169</v>
          </cell>
          <cell r="D1541">
            <v>62300</v>
          </cell>
          <cell r="E1541">
            <v>2364</v>
          </cell>
          <cell r="F1541">
            <v>38766</v>
          </cell>
          <cell r="G1541">
            <v>103430</v>
          </cell>
          <cell r="H1541" t="str">
            <v>CYPROHEPTADINE HCL TABLET</v>
          </cell>
          <cell r="I1541" t="str">
            <v xml:space="preserve">CYPRO HCL TAB 4MG BRECK 100@  </v>
          </cell>
          <cell r="J1541" t="str">
            <v>BRECKENRIDGE</v>
          </cell>
          <cell r="K1541">
            <v>14.404999999999999</v>
          </cell>
          <cell r="L1541">
            <v>1489909.15</v>
          </cell>
          <cell r="M1541" t="str">
            <v>A</v>
          </cell>
          <cell r="N1541">
            <v>24999</v>
          </cell>
          <cell r="P1541" t="str">
            <v>OS,RAD</v>
          </cell>
          <cell r="Q1541">
            <v>23.004999999999999</v>
          </cell>
          <cell r="R1541">
            <v>2379407.15</v>
          </cell>
          <cell r="S1541" t="b">
            <v>0</v>
          </cell>
          <cell r="T1541">
            <v>0.105032</v>
          </cell>
          <cell r="U1541">
            <v>226160.038</v>
          </cell>
          <cell r="V1541">
            <v>0.59701400000000004</v>
          </cell>
          <cell r="W1541">
            <v>-889498</v>
          </cell>
          <cell r="X1541">
            <v>101440</v>
          </cell>
          <cell r="Y1541">
            <v>0</v>
          </cell>
          <cell r="Z1541" t="b">
            <v>0</v>
          </cell>
          <cell r="AA1541" t="b">
            <v>1</v>
          </cell>
          <cell r="AB1541">
            <v>20.610216000000001</v>
          </cell>
          <cell r="AC1541">
            <v>-0.104098</v>
          </cell>
          <cell r="AD1541" t="str">
            <v>TABLET</v>
          </cell>
          <cell r="AE1541" t="str">
            <v>4 MG</v>
          </cell>
          <cell r="AF1541">
            <v>100</v>
          </cell>
          <cell r="AG1541">
            <v>15811</v>
          </cell>
          <cell r="AH1541">
            <v>2049344</v>
          </cell>
          <cell r="AI1541">
            <v>15811</v>
          </cell>
          <cell r="AJ1541" t="str">
            <v>51991083801</v>
          </cell>
          <cell r="AK1541">
            <v>100</v>
          </cell>
          <cell r="AL1541">
            <v>1</v>
          </cell>
          <cell r="AM1541">
            <v>0</v>
          </cell>
          <cell r="AN1541" t="str">
            <v>R</v>
          </cell>
          <cell r="AO1541" t="b">
            <v>0</v>
          </cell>
          <cell r="AP1541" t="b">
            <v>1</v>
          </cell>
          <cell r="AQ1541" t="str">
            <v>60-90</v>
          </cell>
        </row>
        <row r="1542">
          <cell r="C1542">
            <v>1170</v>
          </cell>
          <cell r="D1542">
            <v>816</v>
          </cell>
          <cell r="E1542">
            <v>672</v>
          </cell>
          <cell r="F1542">
            <v>0</v>
          </cell>
          <cell r="G1542">
            <v>1488</v>
          </cell>
          <cell r="H1542" t="str">
            <v>CYPROHEPTADINE HCL TABLET</v>
          </cell>
          <cell r="I1542" t="str">
            <v xml:space="preserve">CYPROHEPT TAB 4MG TEV 1000@   </v>
          </cell>
          <cell r="J1542" t="str">
            <v>TEVA</v>
          </cell>
          <cell r="P1542" t="str">
            <v>OCR</v>
          </cell>
          <cell r="Q1542">
            <v>200.667</v>
          </cell>
          <cell r="R1542">
            <v>298592.49599999998</v>
          </cell>
          <cell r="S1542" t="b">
            <v>1</v>
          </cell>
          <cell r="T1542">
            <v>0</v>
          </cell>
          <cell r="U1542">
            <v>0</v>
          </cell>
          <cell r="X1542">
            <v>672</v>
          </cell>
          <cell r="Y1542">
            <v>0</v>
          </cell>
          <cell r="Z1542" t="b">
            <v>1</v>
          </cell>
          <cell r="AA1542" t="b">
            <v>0</v>
          </cell>
          <cell r="AB1542">
            <v>200.667</v>
          </cell>
          <cell r="AC1542">
            <v>0</v>
          </cell>
          <cell r="AD1542" t="str">
            <v>TABLET</v>
          </cell>
          <cell r="AE1542" t="str">
            <v>4 MG</v>
          </cell>
          <cell r="AF1542">
            <v>1000</v>
          </cell>
          <cell r="AG1542">
            <v>15811</v>
          </cell>
          <cell r="AH1542">
            <v>1495571</v>
          </cell>
          <cell r="AI1542">
            <v>15811</v>
          </cell>
          <cell r="AJ1542" t="str">
            <v>00093292910</v>
          </cell>
          <cell r="AK1542">
            <v>1000</v>
          </cell>
          <cell r="AL1542">
            <v>1</v>
          </cell>
          <cell r="AM1542">
            <v>0</v>
          </cell>
          <cell r="AN1542" t="str">
            <v>R</v>
          </cell>
          <cell r="AO1542" t="b">
            <v>0</v>
          </cell>
          <cell r="AP1542" t="b">
            <v>0</v>
          </cell>
        </row>
        <row r="1543">
          <cell r="C1543">
            <v>1170</v>
          </cell>
          <cell r="D1543">
            <v>816</v>
          </cell>
          <cell r="E1543">
            <v>672</v>
          </cell>
          <cell r="F1543">
            <v>0</v>
          </cell>
          <cell r="G1543">
            <v>1488</v>
          </cell>
          <cell r="H1543" t="str">
            <v>CYPROHEPTADINE HCL TABLET</v>
          </cell>
          <cell r="I1543" t="str">
            <v xml:space="preserve">CYPROHEPTA TB 4MG BRECK 1000@ </v>
          </cell>
          <cell r="J1543" t="str">
            <v>BRECKENRIDGE</v>
          </cell>
          <cell r="K1543">
            <v>45.383000000000003</v>
          </cell>
          <cell r="L1543">
            <v>67529.903999999995</v>
          </cell>
          <cell r="M1543" t="str">
            <v>A</v>
          </cell>
          <cell r="N1543">
            <v>238</v>
          </cell>
          <cell r="P1543" t="str">
            <v>OS</v>
          </cell>
          <cell r="Q1543">
            <v>230.31299999999999</v>
          </cell>
          <cell r="R1543">
            <v>342705.74400000001</v>
          </cell>
          <cell r="S1543" t="b">
            <v>0</v>
          </cell>
          <cell r="T1543">
            <v>0.14773700000000001</v>
          </cell>
          <cell r="U1543">
            <v>44113.248</v>
          </cell>
          <cell r="V1543">
            <v>4.0748730000000002</v>
          </cell>
          <cell r="W1543">
            <v>-275175.84000000003</v>
          </cell>
          <cell r="X1543">
            <v>1488</v>
          </cell>
          <cell r="Y1543">
            <v>0</v>
          </cell>
          <cell r="Z1543" t="b">
            <v>0</v>
          </cell>
          <cell r="AA1543" t="b">
            <v>0</v>
          </cell>
          <cell r="AB1543">
            <v>198.66032999999999</v>
          </cell>
          <cell r="AC1543">
            <v>-0.137433</v>
          </cell>
          <cell r="AD1543" t="str">
            <v>TABLET</v>
          </cell>
          <cell r="AE1543" t="str">
            <v>4 MG</v>
          </cell>
          <cell r="AF1543">
            <v>1000</v>
          </cell>
          <cell r="AG1543">
            <v>15811</v>
          </cell>
          <cell r="AH1543">
            <v>2064236</v>
          </cell>
          <cell r="AI1543">
            <v>15811</v>
          </cell>
          <cell r="AJ1543" t="str">
            <v>51991083810</v>
          </cell>
          <cell r="AK1543">
            <v>1000</v>
          </cell>
          <cell r="AL1543">
            <v>1</v>
          </cell>
          <cell r="AM1543">
            <v>0</v>
          </cell>
          <cell r="AN1543" t="str">
            <v>R</v>
          </cell>
          <cell r="AO1543" t="b">
            <v>0</v>
          </cell>
          <cell r="AP1543" t="b">
            <v>1</v>
          </cell>
          <cell r="AQ1543" t="str">
            <v>60-90</v>
          </cell>
        </row>
        <row r="1544">
          <cell r="C1544">
            <v>4816</v>
          </cell>
          <cell r="D1544">
            <v>60</v>
          </cell>
          <cell r="E1544">
            <v>0</v>
          </cell>
          <cell r="F1544">
            <v>0</v>
          </cell>
          <cell r="G1544">
            <v>60</v>
          </cell>
          <cell r="H1544" t="str">
            <v>D-METHORPHAN HB/P-EPHED HCL/CP LIQUID OTC</v>
          </cell>
          <cell r="I1544" t="str">
            <v>KID KARE CGH/COLD LIQ MMP 4OZ@</v>
          </cell>
          <cell r="J1544" t="str">
            <v>MAJOR</v>
          </cell>
          <cell r="K1544">
            <v>1.6501999999999999</v>
          </cell>
          <cell r="L1544">
            <v>99.012</v>
          </cell>
          <cell r="M1544" t="str">
            <v>INC</v>
          </cell>
          <cell r="N1544">
            <v>9</v>
          </cell>
          <cell r="P1544" t="str">
            <v>AC</v>
          </cell>
          <cell r="Q1544">
            <v>1.7602</v>
          </cell>
          <cell r="R1544">
            <v>105.61199999999999</v>
          </cell>
          <cell r="S1544" t="b">
            <v>1</v>
          </cell>
          <cell r="T1544">
            <v>0</v>
          </cell>
          <cell r="U1544">
            <v>0</v>
          </cell>
          <cell r="V1544">
            <v>6.6657999999999995E-2</v>
          </cell>
          <cell r="W1544">
            <v>-6.6</v>
          </cell>
          <cell r="X1544">
            <v>6636</v>
          </cell>
          <cell r="Y1544">
            <v>8</v>
          </cell>
          <cell r="Z1544" t="b">
            <v>0</v>
          </cell>
          <cell r="AA1544" t="b">
            <v>0</v>
          </cell>
          <cell r="AB1544">
            <v>1.7602</v>
          </cell>
          <cell r="AC1544">
            <v>0</v>
          </cell>
          <cell r="AD1544" t="str">
            <v>LIQUID</v>
          </cell>
          <cell r="AE1544" t="str">
            <v>5-15-1MG/5</v>
          </cell>
          <cell r="AF1544">
            <v>120</v>
          </cell>
          <cell r="AG1544">
            <v>96138</v>
          </cell>
          <cell r="AH1544">
            <v>1888528</v>
          </cell>
          <cell r="AI1544">
            <v>96138</v>
          </cell>
          <cell r="AJ1544" t="str">
            <v>00536231097</v>
          </cell>
          <cell r="AK1544">
            <v>118</v>
          </cell>
          <cell r="AL1544">
            <v>1</v>
          </cell>
          <cell r="AM1544">
            <v>0</v>
          </cell>
          <cell r="AN1544" t="str">
            <v>N</v>
          </cell>
          <cell r="AO1544" t="b">
            <v>0</v>
          </cell>
          <cell r="AP1544" t="b">
            <v>0</v>
          </cell>
          <cell r="AQ1544" t="str">
            <v>30-60</v>
          </cell>
        </row>
        <row r="1545">
          <cell r="C1545">
            <v>4816</v>
          </cell>
          <cell r="D1545">
            <v>60</v>
          </cell>
          <cell r="E1545">
            <v>0</v>
          </cell>
          <cell r="F1545">
            <v>0</v>
          </cell>
          <cell r="G1545">
            <v>60</v>
          </cell>
          <cell r="H1545" t="str">
            <v>D-METHORPHAN HB/P-EPHED HCL/CP LIQUID OTC</v>
          </cell>
          <cell r="I1545" t="str">
            <v>PEDIA-RLF CGH/CLD SYR MMP 4OZ@</v>
          </cell>
          <cell r="J1545" t="str">
            <v>MAJOR</v>
          </cell>
          <cell r="K1545">
            <v>1.9521999999999999</v>
          </cell>
          <cell r="L1545">
            <v>117.13200000000001</v>
          </cell>
          <cell r="M1545" t="str">
            <v>INC</v>
          </cell>
          <cell r="P1545" t="str">
            <v>AC</v>
          </cell>
          <cell r="Q1545">
            <v>1.9521999999999999</v>
          </cell>
          <cell r="R1545">
            <v>117.13200000000001</v>
          </cell>
          <cell r="S1545" t="b">
            <v>0</v>
          </cell>
          <cell r="T1545">
            <v>0.10907799999999999</v>
          </cell>
          <cell r="U1545">
            <v>11.52</v>
          </cell>
          <cell r="V1545">
            <v>0</v>
          </cell>
          <cell r="W1545">
            <v>0</v>
          </cell>
          <cell r="X1545">
            <v>6636</v>
          </cell>
          <cell r="Y1545">
            <v>8</v>
          </cell>
          <cell r="Z1545" t="b">
            <v>0</v>
          </cell>
          <cell r="AA1545" t="b">
            <v>0</v>
          </cell>
          <cell r="AB1545">
            <v>1.7425980000000001</v>
          </cell>
          <cell r="AC1545">
            <v>-0.107367</v>
          </cell>
          <cell r="AD1545" t="str">
            <v>LIQUID</v>
          </cell>
          <cell r="AE1545" t="str">
            <v>5-15-1MG/5</v>
          </cell>
          <cell r="AF1545">
            <v>120</v>
          </cell>
          <cell r="AG1545">
            <v>96138</v>
          </cell>
          <cell r="AH1545">
            <v>1768563</v>
          </cell>
          <cell r="AI1545">
            <v>96138</v>
          </cell>
          <cell r="AJ1545" t="str">
            <v>00904505020</v>
          </cell>
          <cell r="AK1545">
            <v>120</v>
          </cell>
          <cell r="AL1545">
            <v>1</v>
          </cell>
          <cell r="AM1545">
            <v>0</v>
          </cell>
          <cell r="AN1545" t="str">
            <v>N</v>
          </cell>
          <cell r="AO1545" t="b">
            <v>0</v>
          </cell>
          <cell r="AP1545" t="b">
            <v>0</v>
          </cell>
          <cell r="AQ1545" t="str">
            <v>30-60</v>
          </cell>
        </row>
        <row r="1546">
          <cell r="C1546">
            <v>1224</v>
          </cell>
          <cell r="D1546">
            <v>24772</v>
          </cell>
          <cell r="E1546">
            <v>1300</v>
          </cell>
          <cell r="F1546">
            <v>573559</v>
          </cell>
          <cell r="G1546">
            <v>599631</v>
          </cell>
          <cell r="H1546" t="str">
            <v>D-METHORPHAN HB/PROMETH HCL SYRUP</v>
          </cell>
          <cell r="I1546" t="str">
            <v xml:space="preserve">PROMETH DM SYRP Q/P 4OZ@      </v>
          </cell>
          <cell r="J1546" t="str">
            <v>QUALITEST</v>
          </cell>
          <cell r="K1546">
            <v>0.92720000000000002</v>
          </cell>
          <cell r="L1546">
            <v>555977.86320000002</v>
          </cell>
          <cell r="M1546" t="str">
            <v>AC</v>
          </cell>
          <cell r="N1546">
            <v>340152</v>
          </cell>
          <cell r="P1546" t="str">
            <v>A</v>
          </cell>
          <cell r="Q1546">
            <v>1.80724</v>
          </cell>
          <cell r="R1546">
            <v>1083677.1284399999</v>
          </cell>
          <cell r="S1546" t="b">
            <v>0</v>
          </cell>
          <cell r="V1546">
            <v>0.94913700000000001</v>
          </cell>
          <cell r="W1546">
            <v>-527699.26523999998</v>
          </cell>
          <cell r="X1546">
            <v>551677</v>
          </cell>
          <cell r="Y1546">
            <v>12</v>
          </cell>
          <cell r="Z1546" t="b">
            <v>1</v>
          </cell>
          <cell r="AA1546" t="b">
            <v>1</v>
          </cell>
          <cell r="AD1546" t="str">
            <v>SYRUP</v>
          </cell>
          <cell r="AE1546" t="str">
            <v>15-6.25/5</v>
          </cell>
          <cell r="AF1546" t="str">
            <v>4OZ</v>
          </cell>
          <cell r="AG1546">
            <v>13975</v>
          </cell>
          <cell r="AH1546">
            <v>1659747</v>
          </cell>
          <cell r="AI1546">
            <v>13975</v>
          </cell>
          <cell r="AJ1546" t="str">
            <v>00603158654</v>
          </cell>
          <cell r="AK1546">
            <v>118</v>
          </cell>
          <cell r="AL1546">
            <v>1</v>
          </cell>
          <cell r="AM1546">
            <v>0</v>
          </cell>
          <cell r="AN1546" t="str">
            <v>R</v>
          </cell>
          <cell r="AO1546" t="b">
            <v>0</v>
          </cell>
          <cell r="AP1546" t="b">
            <v>1</v>
          </cell>
          <cell r="AQ1546" t="str">
            <v>&lt;30</v>
          </cell>
        </row>
        <row r="1547">
          <cell r="C1547">
            <v>1224</v>
          </cell>
          <cell r="D1547">
            <v>24772</v>
          </cell>
          <cell r="E1547">
            <v>1300</v>
          </cell>
          <cell r="F1547">
            <v>573559</v>
          </cell>
          <cell r="G1547">
            <v>599631</v>
          </cell>
          <cell r="H1547" t="str">
            <v>D-METHORPHAN HB/PROMETH HCL SYRUP</v>
          </cell>
          <cell r="I1547" t="str">
            <v xml:space="preserve">PROMETH+DEX SYRP MOR 4OZ@     </v>
          </cell>
          <cell r="J1547" t="str">
            <v>WOCKHARDT</v>
          </cell>
          <cell r="Q1547">
            <v>1.9939</v>
          </cell>
          <cell r="R1547">
            <v>1195604.2509000001</v>
          </cell>
          <cell r="S1547" t="b">
            <v>0</v>
          </cell>
          <cell r="X1547">
            <v>359160</v>
          </cell>
          <cell r="Y1547">
            <v>0</v>
          </cell>
          <cell r="Z1547" t="b">
            <v>0</v>
          </cell>
          <cell r="AA1547" t="b">
            <v>0</v>
          </cell>
          <cell r="AD1547" t="str">
            <v>SYRUP</v>
          </cell>
          <cell r="AE1547" t="str">
            <v>15-6.25/5</v>
          </cell>
          <cell r="AF1547" t="str">
            <v>4OZ</v>
          </cell>
          <cell r="AG1547">
            <v>13975</v>
          </cell>
          <cell r="AH1547">
            <v>1830702</v>
          </cell>
          <cell r="AI1547">
            <v>13975</v>
          </cell>
          <cell r="AJ1547" t="str">
            <v>60432060404</v>
          </cell>
          <cell r="AK1547">
            <v>118</v>
          </cell>
          <cell r="AL1547">
            <v>1</v>
          </cell>
          <cell r="AM1547">
            <v>0</v>
          </cell>
          <cell r="AN1547" t="str">
            <v>R</v>
          </cell>
          <cell r="AO1547" t="b">
            <v>0</v>
          </cell>
          <cell r="AP1547" t="b">
            <v>1</v>
          </cell>
        </row>
        <row r="1548">
          <cell r="C1548">
            <v>1225</v>
          </cell>
          <cell r="D1548">
            <v>133848</v>
          </cell>
          <cell r="E1548">
            <v>1488</v>
          </cell>
          <cell r="F1548">
            <v>0</v>
          </cell>
          <cell r="G1548">
            <v>135336</v>
          </cell>
          <cell r="H1548" t="str">
            <v>D-METHORPHAN HB/PROMETH HCL SYRUP</v>
          </cell>
          <cell r="I1548" t="str">
            <v xml:space="preserve">PROMETH DM SYRP Q/P 16OZ@     </v>
          </cell>
          <cell r="J1548" t="str">
            <v>QUALITEST</v>
          </cell>
          <cell r="K1548">
            <v>3.1566000000000001</v>
          </cell>
          <cell r="L1548">
            <v>427201.6176</v>
          </cell>
          <cell r="M1548" t="str">
            <v>AC</v>
          </cell>
          <cell r="N1548">
            <v>45062</v>
          </cell>
          <cell r="P1548" t="str">
            <v>OS,OCR</v>
          </cell>
          <cell r="Q1548">
            <v>4.5365900000000003</v>
          </cell>
          <cell r="R1548">
            <v>613963.94423999998</v>
          </cell>
          <cell r="S1548" t="b">
            <v>0</v>
          </cell>
          <cell r="V1548">
            <v>0.43717600000000001</v>
          </cell>
          <cell r="W1548">
            <v>-186762.32664000001</v>
          </cell>
          <cell r="X1548">
            <v>135336</v>
          </cell>
          <cell r="Y1548">
            <v>0</v>
          </cell>
          <cell r="Z1548" t="b">
            <v>1</v>
          </cell>
          <cell r="AA1548" t="b">
            <v>0</v>
          </cell>
          <cell r="AD1548" t="str">
            <v>SYRUP</v>
          </cell>
          <cell r="AE1548" t="str">
            <v>15-6.25/5</v>
          </cell>
          <cell r="AF1548" t="str">
            <v>16OZ</v>
          </cell>
          <cell r="AG1548">
            <v>13975</v>
          </cell>
          <cell r="AH1548">
            <v>1660786</v>
          </cell>
          <cell r="AI1548">
            <v>13975</v>
          </cell>
          <cell r="AJ1548" t="str">
            <v>00603158658</v>
          </cell>
          <cell r="AK1548">
            <v>473</v>
          </cell>
          <cell r="AL1548">
            <v>1</v>
          </cell>
          <cell r="AM1548">
            <v>0</v>
          </cell>
          <cell r="AN1548" t="str">
            <v>R</v>
          </cell>
          <cell r="AO1548" t="b">
            <v>0</v>
          </cell>
          <cell r="AP1548" t="b">
            <v>1</v>
          </cell>
          <cell r="AQ1548" t="str">
            <v>&lt;30</v>
          </cell>
        </row>
        <row r="1549">
          <cell r="C1549">
            <v>1225</v>
          </cell>
          <cell r="D1549">
            <v>133848</v>
          </cell>
          <cell r="E1549">
            <v>1488</v>
          </cell>
          <cell r="F1549">
            <v>0</v>
          </cell>
          <cell r="G1549">
            <v>135336</v>
          </cell>
          <cell r="H1549" t="str">
            <v>D-METHORPHAN HB/PROMETH HCL SYRUP</v>
          </cell>
          <cell r="I1549" t="str">
            <v xml:space="preserve">PROMETH+DEX SYRP MOR 16OZ@    </v>
          </cell>
          <cell r="J1549" t="str">
            <v>WOCKHARDT</v>
          </cell>
          <cell r="K1549">
            <v>3.9420000000000002</v>
          </cell>
          <cell r="L1549">
            <v>533494.51199999999</v>
          </cell>
          <cell r="M1549" t="str">
            <v>AC</v>
          </cell>
          <cell r="N1549">
            <v>4806</v>
          </cell>
          <cell r="Q1549">
            <v>6.1806999999999999</v>
          </cell>
          <cell r="R1549">
            <v>836471.21519999998</v>
          </cell>
          <cell r="S1549" t="b">
            <v>0</v>
          </cell>
          <cell r="V1549">
            <v>0.567909</v>
          </cell>
          <cell r="W1549">
            <v>-302976.70319999999</v>
          </cell>
          <cell r="X1549">
            <v>135336</v>
          </cell>
          <cell r="Y1549">
            <v>9</v>
          </cell>
          <cell r="Z1549" t="b">
            <v>0</v>
          </cell>
          <cell r="AA1549" t="b">
            <v>0</v>
          </cell>
          <cell r="AD1549" t="str">
            <v>SYRUP</v>
          </cell>
          <cell r="AE1549" t="str">
            <v>15-6.25/5</v>
          </cell>
          <cell r="AF1549" t="str">
            <v>16OZ</v>
          </cell>
          <cell r="AG1549">
            <v>13975</v>
          </cell>
          <cell r="AH1549">
            <v>1469568</v>
          </cell>
          <cell r="AI1549">
            <v>13975</v>
          </cell>
          <cell r="AJ1549" t="str">
            <v>60432060416</v>
          </cell>
          <cell r="AK1549">
            <v>473</v>
          </cell>
          <cell r="AL1549">
            <v>1</v>
          </cell>
          <cell r="AM1549">
            <v>0</v>
          </cell>
          <cell r="AN1549" t="str">
            <v>R</v>
          </cell>
          <cell r="AO1549" t="b">
            <v>0</v>
          </cell>
          <cell r="AP1549" t="b">
            <v>1</v>
          </cell>
        </row>
        <row r="1550">
          <cell r="C1550">
            <v>10785</v>
          </cell>
          <cell r="D1550">
            <v>30</v>
          </cell>
          <cell r="E1550">
            <v>0</v>
          </cell>
          <cell r="F1550">
            <v>0</v>
          </cell>
          <cell r="G1550">
            <v>30</v>
          </cell>
          <cell r="H1550" t="str">
            <v>D-METHORPHAN/ACETAMIN/DOXYLAMN LIQUID OTC</v>
          </cell>
          <cell r="I1550" t="str">
            <v>ALL-NITE COLD LQ ORG MMP237ML@</v>
          </cell>
          <cell r="J1550" t="str">
            <v>MAJOR</v>
          </cell>
          <cell r="K1550">
            <v>2.2812000000000001</v>
          </cell>
          <cell r="L1550">
            <v>68.436000000000007</v>
          </cell>
          <cell r="P1550" t="str">
            <v>OS</v>
          </cell>
          <cell r="Q1550">
            <v>2.2812000000000001</v>
          </cell>
          <cell r="R1550">
            <v>68.436000000000007</v>
          </cell>
          <cell r="S1550" t="b">
            <v>1</v>
          </cell>
          <cell r="T1550">
            <v>0</v>
          </cell>
          <cell r="U1550">
            <v>0</v>
          </cell>
          <cell r="V1550">
            <v>0</v>
          </cell>
          <cell r="W1550">
            <v>0</v>
          </cell>
          <cell r="X1550">
            <v>30</v>
          </cell>
          <cell r="Y1550">
            <v>8</v>
          </cell>
          <cell r="Z1550" t="b">
            <v>0</v>
          </cell>
          <cell r="AA1550" t="b">
            <v>0</v>
          </cell>
          <cell r="AB1550">
            <v>2.2812000000000001</v>
          </cell>
          <cell r="AC1550">
            <v>0</v>
          </cell>
          <cell r="AD1550" t="str">
            <v>LIQUID</v>
          </cell>
          <cell r="AE1550" t="str">
            <v>15-325/15</v>
          </cell>
          <cell r="AF1550">
            <v>240</v>
          </cell>
          <cell r="AG1550">
            <v>30232</v>
          </cell>
          <cell r="AH1550">
            <v>2087070</v>
          </cell>
          <cell r="AI1550">
            <v>30232</v>
          </cell>
          <cell r="AJ1550" t="str">
            <v>00904577709</v>
          </cell>
          <cell r="AK1550">
            <v>237</v>
          </cell>
          <cell r="AL1550">
            <v>1</v>
          </cell>
          <cell r="AM1550">
            <v>0</v>
          </cell>
          <cell r="AN1550" t="str">
            <v>N</v>
          </cell>
          <cell r="AO1550" t="b">
            <v>0</v>
          </cell>
          <cell r="AP1550" t="b">
            <v>0</v>
          </cell>
          <cell r="AQ1550" t="str">
            <v>30-60</v>
          </cell>
        </row>
        <row r="1551">
          <cell r="C1551">
            <v>4867</v>
          </cell>
          <cell r="D1551">
            <v>264</v>
          </cell>
          <cell r="E1551">
            <v>0</v>
          </cell>
          <cell r="F1551">
            <v>0</v>
          </cell>
          <cell r="G1551">
            <v>264</v>
          </cell>
          <cell r="H1551" t="str">
            <v>D-METHORPHAN/PE/ACETAMINOPHEN TABLET OTC</v>
          </cell>
          <cell r="I1551" t="str">
            <v>MAPAP COLD TAB MUL-SYM MMP 24@</v>
          </cell>
          <cell r="J1551" t="str">
            <v>MAJOR</v>
          </cell>
          <cell r="K1551">
            <v>1.5933999999999999</v>
          </cell>
          <cell r="L1551">
            <v>420.6576</v>
          </cell>
          <cell r="M1551" t="str">
            <v>INC</v>
          </cell>
          <cell r="N1551">
            <v>85</v>
          </cell>
          <cell r="P1551" t="str">
            <v>OS</v>
          </cell>
          <cell r="Q1551">
            <v>1.5933999999999999</v>
          </cell>
          <cell r="R1551">
            <v>420.6576</v>
          </cell>
          <cell r="S1551" t="b">
            <v>1</v>
          </cell>
          <cell r="T1551">
            <v>0</v>
          </cell>
          <cell r="U1551">
            <v>0</v>
          </cell>
          <cell r="V1551">
            <v>0</v>
          </cell>
          <cell r="W1551">
            <v>0</v>
          </cell>
          <cell r="X1551">
            <v>264</v>
          </cell>
          <cell r="Y1551">
            <v>8</v>
          </cell>
          <cell r="Z1551" t="b">
            <v>0</v>
          </cell>
          <cell r="AA1551" t="b">
            <v>0</v>
          </cell>
          <cell r="AB1551">
            <v>1.5933999999999999</v>
          </cell>
          <cell r="AC1551">
            <v>0</v>
          </cell>
          <cell r="AD1551" t="str">
            <v>TABLET</v>
          </cell>
          <cell r="AE1551" t="str">
            <v>10-5-325MG</v>
          </cell>
          <cell r="AF1551">
            <v>24</v>
          </cell>
          <cell r="AG1551">
            <v>27135</v>
          </cell>
          <cell r="AH1551">
            <v>1944164</v>
          </cell>
          <cell r="AI1551">
            <v>27135</v>
          </cell>
          <cell r="AJ1551" t="str">
            <v>00904578624</v>
          </cell>
          <cell r="AK1551">
            <v>24</v>
          </cell>
          <cell r="AL1551">
            <v>1</v>
          </cell>
          <cell r="AM1551">
            <v>0</v>
          </cell>
          <cell r="AN1551" t="str">
            <v>N</v>
          </cell>
          <cell r="AO1551" t="b">
            <v>0</v>
          </cell>
          <cell r="AP1551" t="b">
            <v>0</v>
          </cell>
          <cell r="AQ1551" t="str">
            <v>30-60</v>
          </cell>
        </row>
        <row r="1552">
          <cell r="C1552">
            <v>411</v>
          </cell>
          <cell r="D1552">
            <v>612</v>
          </cell>
          <cell r="E1552">
            <v>24</v>
          </cell>
          <cell r="F1552">
            <v>0</v>
          </cell>
          <cell r="G1552">
            <v>636</v>
          </cell>
          <cell r="H1552" t="str">
            <v>DANAZOL CAPSULE</v>
          </cell>
          <cell r="I1552" t="str">
            <v xml:space="preserve">DANAZOL CAP 50MG BARR 100@    </v>
          </cell>
          <cell r="J1552" t="str">
            <v>TEVA</v>
          </cell>
          <cell r="K1552">
            <v>45.596400000000003</v>
          </cell>
          <cell r="L1552">
            <v>28999.310399999998</v>
          </cell>
          <cell r="M1552" t="str">
            <v>A</v>
          </cell>
          <cell r="N1552">
            <v>207</v>
          </cell>
          <cell r="P1552" t="str">
            <v>OS</v>
          </cell>
          <cell r="Q1552">
            <v>56.191000000000003</v>
          </cell>
          <cell r="R1552">
            <v>35737.476000000002</v>
          </cell>
          <cell r="S1552" t="b">
            <v>1</v>
          </cell>
          <cell r="T1552">
            <v>0</v>
          </cell>
          <cell r="U1552">
            <v>0</v>
          </cell>
          <cell r="V1552">
            <v>0.23235600000000001</v>
          </cell>
          <cell r="W1552">
            <v>-6738.1656000000003</v>
          </cell>
          <cell r="X1552">
            <v>800</v>
          </cell>
          <cell r="Y1552">
            <v>0</v>
          </cell>
          <cell r="Z1552" t="b">
            <v>0</v>
          </cell>
          <cell r="AA1552" t="b">
            <v>0</v>
          </cell>
          <cell r="AB1552">
            <v>56.191000000000003</v>
          </cell>
          <cell r="AC1552">
            <v>0</v>
          </cell>
          <cell r="AD1552" t="str">
            <v>CAPSULE</v>
          </cell>
          <cell r="AE1552" t="str">
            <v>50 MG</v>
          </cell>
          <cell r="AF1552">
            <v>100</v>
          </cell>
          <cell r="AG1552">
            <v>26062</v>
          </cell>
          <cell r="AH1552">
            <v>1148865</v>
          </cell>
          <cell r="AI1552">
            <v>26062</v>
          </cell>
          <cell r="AJ1552" t="str">
            <v>00555063302</v>
          </cell>
          <cell r="AK1552">
            <v>100</v>
          </cell>
          <cell r="AL1552">
            <v>1</v>
          </cell>
          <cell r="AM1552">
            <v>0</v>
          </cell>
          <cell r="AN1552" t="str">
            <v>R</v>
          </cell>
          <cell r="AO1552" t="b">
            <v>0</v>
          </cell>
          <cell r="AP1552" t="b">
            <v>1</v>
          </cell>
        </row>
        <row r="1553">
          <cell r="C1553">
            <v>411</v>
          </cell>
          <cell r="D1553">
            <v>612</v>
          </cell>
          <cell r="E1553">
            <v>24</v>
          </cell>
          <cell r="F1553">
            <v>0</v>
          </cell>
          <cell r="G1553">
            <v>636</v>
          </cell>
          <cell r="H1553" t="str">
            <v>DANAZOL CAPSULE</v>
          </cell>
          <cell r="I1553" t="str">
            <v xml:space="preserve">DANAZOL CAP 50MG LANN 100@    </v>
          </cell>
          <cell r="J1553" t="str">
            <v>LANNETT</v>
          </cell>
          <cell r="N1553">
            <v>1</v>
          </cell>
          <cell r="P1553" t="str">
            <v>OCR</v>
          </cell>
          <cell r="Q1553">
            <v>67.213200000000001</v>
          </cell>
          <cell r="R1553">
            <v>42747.595200000003</v>
          </cell>
          <cell r="S1553" t="b">
            <v>0</v>
          </cell>
          <cell r="T1553">
            <v>0.196155</v>
          </cell>
          <cell r="U1553">
            <v>7010.1192000000001</v>
          </cell>
          <cell r="X1553">
            <v>636</v>
          </cell>
          <cell r="Y1553">
            <v>1</v>
          </cell>
          <cell r="Z1553" t="b">
            <v>1</v>
          </cell>
          <cell r="AA1553" t="b">
            <v>0</v>
          </cell>
          <cell r="AB1553">
            <v>55.629089999999998</v>
          </cell>
          <cell r="AC1553">
            <v>-0.172348</v>
          </cell>
          <cell r="AD1553" t="str">
            <v>CAPSULE</v>
          </cell>
          <cell r="AE1553" t="str">
            <v>50 MG</v>
          </cell>
          <cell r="AF1553">
            <v>100</v>
          </cell>
          <cell r="AG1553">
            <v>26062</v>
          </cell>
          <cell r="AH1553">
            <v>1636521</v>
          </cell>
          <cell r="AI1553">
            <v>26062</v>
          </cell>
          <cell r="AJ1553" t="str">
            <v>00527139201</v>
          </cell>
          <cell r="AK1553">
            <v>100</v>
          </cell>
          <cell r="AL1553">
            <v>1</v>
          </cell>
          <cell r="AM1553">
            <v>0</v>
          </cell>
          <cell r="AN1553" t="str">
            <v>R</v>
          </cell>
          <cell r="AO1553" t="b">
            <v>0</v>
          </cell>
          <cell r="AP1553" t="b">
            <v>1</v>
          </cell>
          <cell r="AQ1553" t="str">
            <v>60-90</v>
          </cell>
        </row>
        <row r="1554">
          <cell r="C1554">
            <v>412</v>
          </cell>
          <cell r="D1554">
            <v>1156</v>
          </cell>
          <cell r="E1554">
            <v>112</v>
          </cell>
          <cell r="F1554">
            <v>0</v>
          </cell>
          <cell r="G1554">
            <v>1268</v>
          </cell>
          <cell r="H1554" t="str">
            <v>DANAZOL CAPSULE</v>
          </cell>
          <cell r="I1554" t="str">
            <v xml:space="preserve">DANAZOL CAP 100MG BARR 100@   </v>
          </cell>
          <cell r="J1554" t="str">
            <v>TEVA</v>
          </cell>
          <cell r="K1554">
            <v>68.4161</v>
          </cell>
          <cell r="L1554">
            <v>86751.614799999996</v>
          </cell>
          <cell r="M1554" t="str">
            <v>A</v>
          </cell>
          <cell r="N1554">
            <v>190</v>
          </cell>
          <cell r="P1554" t="str">
            <v>OS</v>
          </cell>
          <cell r="Q1554">
            <v>84.308000000000007</v>
          </cell>
          <cell r="R1554">
            <v>106902.54399999999</v>
          </cell>
          <cell r="S1554" t="b">
            <v>1</v>
          </cell>
          <cell r="T1554">
            <v>0</v>
          </cell>
          <cell r="U1554">
            <v>0</v>
          </cell>
          <cell r="V1554">
            <v>0.23228299999999999</v>
          </cell>
          <cell r="W1554">
            <v>-20150.929199999999</v>
          </cell>
          <cell r="X1554">
            <v>1580</v>
          </cell>
          <cell r="Y1554">
            <v>0</v>
          </cell>
          <cell r="Z1554" t="b">
            <v>0</v>
          </cell>
          <cell r="AA1554" t="b">
            <v>0</v>
          </cell>
          <cell r="AB1554">
            <v>84.308000000000007</v>
          </cell>
          <cell r="AC1554">
            <v>0</v>
          </cell>
          <cell r="AD1554" t="str">
            <v>CAPSULE</v>
          </cell>
          <cell r="AE1554" t="str">
            <v>100 MG</v>
          </cell>
          <cell r="AF1554">
            <v>100</v>
          </cell>
          <cell r="AG1554">
            <v>26060</v>
          </cell>
          <cell r="AH1554">
            <v>1149384</v>
          </cell>
          <cell r="AI1554">
            <v>26060</v>
          </cell>
          <cell r="AJ1554" t="str">
            <v>00555063402</v>
          </cell>
          <cell r="AK1554">
            <v>100</v>
          </cell>
          <cell r="AL1554">
            <v>1</v>
          </cell>
          <cell r="AM1554">
            <v>0</v>
          </cell>
          <cell r="AN1554" t="str">
            <v>R</v>
          </cell>
          <cell r="AO1554" t="b">
            <v>0</v>
          </cell>
          <cell r="AP1554" t="b">
            <v>1</v>
          </cell>
        </row>
        <row r="1555">
          <cell r="C1555">
            <v>412</v>
          </cell>
          <cell r="D1555">
            <v>1156</v>
          </cell>
          <cell r="E1555">
            <v>112</v>
          </cell>
          <cell r="F1555">
            <v>0</v>
          </cell>
          <cell r="G1555">
            <v>1268</v>
          </cell>
          <cell r="H1555" t="str">
            <v>DANAZOL CAPSULE</v>
          </cell>
          <cell r="I1555" t="str">
            <v xml:space="preserve">DANAZOL CAP 100MG LANN 100@   </v>
          </cell>
          <cell r="J1555" t="str">
            <v>LANNETT</v>
          </cell>
          <cell r="N1555">
            <v>5</v>
          </cell>
          <cell r="P1555" t="str">
            <v>OCR</v>
          </cell>
          <cell r="Q1555">
            <v>110.5732</v>
          </cell>
          <cell r="R1555">
            <v>140206.81760000001</v>
          </cell>
          <cell r="S1555" t="b">
            <v>0</v>
          </cell>
          <cell r="T1555">
            <v>0.31153799999999998</v>
          </cell>
          <cell r="U1555">
            <v>33304.2736</v>
          </cell>
          <cell r="X1555">
            <v>1580</v>
          </cell>
          <cell r="Y1555">
            <v>1</v>
          </cell>
          <cell r="Z1555" t="b">
            <v>1</v>
          </cell>
          <cell r="AA1555" t="b">
            <v>0</v>
          </cell>
          <cell r="AB1555">
            <v>83.464920000000006</v>
          </cell>
          <cell r="AC1555">
            <v>-0.24516099999999999</v>
          </cell>
          <cell r="AD1555" t="str">
            <v>CAPSULE</v>
          </cell>
          <cell r="AE1555" t="str">
            <v>100 MG</v>
          </cell>
          <cell r="AF1555">
            <v>100</v>
          </cell>
          <cell r="AG1555">
            <v>26060</v>
          </cell>
          <cell r="AH1555">
            <v>1635986</v>
          </cell>
          <cell r="AI1555">
            <v>26060</v>
          </cell>
          <cell r="AJ1555" t="str">
            <v>00527136801</v>
          </cell>
          <cell r="AK1555">
            <v>100</v>
          </cell>
          <cell r="AL1555">
            <v>1</v>
          </cell>
          <cell r="AM1555">
            <v>0</v>
          </cell>
          <cell r="AN1555" t="str">
            <v>R</v>
          </cell>
          <cell r="AO1555" t="b">
            <v>0</v>
          </cell>
          <cell r="AP1555" t="b">
            <v>1</v>
          </cell>
          <cell r="AQ1555" t="str">
            <v>60-90</v>
          </cell>
        </row>
        <row r="1556">
          <cell r="C1556">
            <v>413</v>
          </cell>
          <cell r="D1556">
            <v>1460</v>
          </cell>
          <cell r="E1556">
            <v>0</v>
          </cell>
          <cell r="F1556">
            <v>0</v>
          </cell>
          <cell r="G1556">
            <v>1460</v>
          </cell>
          <cell r="H1556" t="str">
            <v>DANAZOL CAPSULE</v>
          </cell>
          <cell r="I1556" t="str">
            <v xml:space="preserve">DANAZOL CAP 200MG BARR 60@    </v>
          </cell>
          <cell r="J1556" t="str">
            <v>TEVA</v>
          </cell>
          <cell r="K1556">
            <v>72.828400000000002</v>
          </cell>
          <cell r="L1556">
            <v>106329.46400000001</v>
          </cell>
          <cell r="M1556" t="str">
            <v>A</v>
          </cell>
          <cell r="N1556">
            <v>353</v>
          </cell>
          <cell r="P1556" t="str">
            <v>OS</v>
          </cell>
          <cell r="Q1556">
            <v>89.898499999999999</v>
          </cell>
          <cell r="R1556">
            <v>131251.81</v>
          </cell>
          <cell r="S1556" t="b">
            <v>1</v>
          </cell>
          <cell r="T1556">
            <v>0</v>
          </cell>
          <cell r="U1556">
            <v>0</v>
          </cell>
          <cell r="V1556">
            <v>0.23438700000000001</v>
          </cell>
          <cell r="W1556">
            <v>-24922.346000000001</v>
          </cell>
          <cell r="X1556">
            <v>1460</v>
          </cell>
          <cell r="Y1556">
            <v>0</v>
          </cell>
          <cell r="Z1556" t="b">
            <v>0</v>
          </cell>
          <cell r="AA1556" t="b">
            <v>0</v>
          </cell>
          <cell r="AB1556">
            <v>89.898499999999999</v>
          </cell>
          <cell r="AC1556">
            <v>0</v>
          </cell>
          <cell r="AD1556" t="str">
            <v>CAPSULE</v>
          </cell>
          <cell r="AE1556" t="str">
            <v>200 MG</v>
          </cell>
          <cell r="AF1556">
            <v>60</v>
          </cell>
          <cell r="AG1556">
            <v>26061</v>
          </cell>
          <cell r="AH1556">
            <v>1359579</v>
          </cell>
          <cell r="AI1556">
            <v>26061</v>
          </cell>
          <cell r="AJ1556" t="str">
            <v>00555063509</v>
          </cell>
          <cell r="AK1556">
            <v>60</v>
          </cell>
          <cell r="AL1556">
            <v>1</v>
          </cell>
          <cell r="AM1556">
            <v>0</v>
          </cell>
          <cell r="AN1556" t="str">
            <v>R</v>
          </cell>
          <cell r="AO1556" t="b">
            <v>0</v>
          </cell>
          <cell r="AP1556" t="b">
            <v>1</v>
          </cell>
        </row>
        <row r="1557">
          <cell r="C1557">
            <v>413</v>
          </cell>
          <cell r="D1557">
            <v>1460</v>
          </cell>
          <cell r="E1557">
            <v>0</v>
          </cell>
          <cell r="F1557">
            <v>0</v>
          </cell>
          <cell r="G1557">
            <v>1460</v>
          </cell>
          <cell r="H1557" t="str">
            <v>DANAZOL CAPSULE</v>
          </cell>
          <cell r="I1557" t="str">
            <v xml:space="preserve">DANAZOL CAP 200MG LANN 60@    </v>
          </cell>
          <cell r="J1557" t="str">
            <v>LANNETT</v>
          </cell>
          <cell r="N1557">
            <v>2</v>
          </cell>
          <cell r="Q1557">
            <v>98.6494</v>
          </cell>
          <cell r="R1557">
            <v>144028.12400000001</v>
          </cell>
          <cell r="S1557" t="b">
            <v>0</v>
          </cell>
          <cell r="T1557">
            <v>9.7341999999999998E-2</v>
          </cell>
          <cell r="U1557">
            <v>12776.314</v>
          </cell>
          <cell r="X1557">
            <v>1460</v>
          </cell>
          <cell r="Y1557">
            <v>1</v>
          </cell>
          <cell r="Z1557" t="b">
            <v>0</v>
          </cell>
          <cell r="AA1557" t="b">
            <v>0</v>
          </cell>
          <cell r="AB1557">
            <v>88.999515000000002</v>
          </cell>
          <cell r="AC1557">
            <v>-9.7820000000000004E-2</v>
          </cell>
          <cell r="AD1557" t="str">
            <v>CAPSULE</v>
          </cell>
          <cell r="AE1557" t="str">
            <v>200 MG</v>
          </cell>
          <cell r="AF1557">
            <v>60</v>
          </cell>
          <cell r="AG1557">
            <v>26061</v>
          </cell>
          <cell r="AH1557">
            <v>2115558</v>
          </cell>
          <cell r="AI1557">
            <v>26061</v>
          </cell>
          <cell r="AJ1557" t="str">
            <v>00527136906</v>
          </cell>
          <cell r="AK1557">
            <v>60</v>
          </cell>
          <cell r="AL1557">
            <v>1</v>
          </cell>
          <cell r="AM1557">
            <v>0</v>
          </cell>
          <cell r="AN1557" t="str">
            <v>R</v>
          </cell>
          <cell r="AO1557" t="b">
            <v>0</v>
          </cell>
          <cell r="AP1557" t="b">
            <v>1</v>
          </cell>
          <cell r="AQ1557" t="str">
            <v>60-90</v>
          </cell>
        </row>
        <row r="1558">
          <cell r="C1558">
            <v>414</v>
          </cell>
          <cell r="D1558">
            <v>1760</v>
          </cell>
          <cell r="E1558">
            <v>138</v>
          </cell>
          <cell r="F1558">
            <v>917</v>
          </cell>
          <cell r="G1558">
            <v>2815</v>
          </cell>
          <cell r="H1558" t="str">
            <v>DANAZOL CAPSULE</v>
          </cell>
          <cell r="I1558" t="str">
            <v xml:space="preserve">DANAZOL CAP 200MG LANN 100@   </v>
          </cell>
          <cell r="J1558" t="str">
            <v>LANNETT</v>
          </cell>
          <cell r="P1558" t="str">
            <v>OCR</v>
          </cell>
          <cell r="Q1558">
            <v>138.77969999999999</v>
          </cell>
          <cell r="R1558">
            <v>390664.85550000001</v>
          </cell>
          <cell r="S1558" t="b">
            <v>1</v>
          </cell>
          <cell r="T1558">
            <v>0</v>
          </cell>
          <cell r="U1558">
            <v>0</v>
          </cell>
          <cell r="X1558">
            <v>2934</v>
          </cell>
          <cell r="Y1558">
            <v>1</v>
          </cell>
          <cell r="Z1558" t="b">
            <v>1</v>
          </cell>
          <cell r="AA1558" t="b">
            <v>0</v>
          </cell>
          <cell r="AB1558">
            <v>138.77969999999999</v>
          </cell>
          <cell r="AC1558">
            <v>0</v>
          </cell>
          <cell r="AD1558" t="str">
            <v>CAPSULE</v>
          </cell>
          <cell r="AE1558" t="str">
            <v>200 MG</v>
          </cell>
          <cell r="AF1558">
            <v>100</v>
          </cell>
          <cell r="AG1558">
            <v>26061</v>
          </cell>
          <cell r="AH1558">
            <v>2116010</v>
          </cell>
          <cell r="AI1558">
            <v>26061</v>
          </cell>
          <cell r="AJ1558" t="str">
            <v>00527136901</v>
          </cell>
          <cell r="AK1558">
            <v>100</v>
          </cell>
          <cell r="AL1558">
            <v>1</v>
          </cell>
          <cell r="AM1558">
            <v>0</v>
          </cell>
          <cell r="AN1558" t="str">
            <v>R</v>
          </cell>
          <cell r="AO1558" t="b">
            <v>0</v>
          </cell>
          <cell r="AP1558" t="b">
            <v>1</v>
          </cell>
          <cell r="AQ1558" t="str">
            <v>60-90</v>
          </cell>
        </row>
        <row r="1559">
          <cell r="C1559">
            <v>414</v>
          </cell>
          <cell r="D1559">
            <v>1760</v>
          </cell>
          <cell r="E1559">
            <v>138</v>
          </cell>
          <cell r="F1559">
            <v>917</v>
          </cell>
          <cell r="G1559">
            <v>2815</v>
          </cell>
          <cell r="H1559" t="str">
            <v>DANAZOL CAPSULE</v>
          </cell>
          <cell r="I1559" t="str">
            <v xml:space="preserve">DANAZOL CAP 200MG BARR 100@   </v>
          </cell>
          <cell r="J1559" t="str">
            <v>TEVA</v>
          </cell>
          <cell r="K1559">
            <v>123.8586</v>
          </cell>
          <cell r="L1559">
            <v>348661.95899999997</v>
          </cell>
          <cell r="M1559" t="str">
            <v>A</v>
          </cell>
          <cell r="N1559">
            <v>738</v>
          </cell>
          <cell r="P1559" t="str">
            <v>OS,RAD</v>
          </cell>
          <cell r="Q1559">
            <v>152.30860000000001</v>
          </cell>
          <cell r="R1559">
            <v>428748.70899999997</v>
          </cell>
          <cell r="S1559" t="b">
            <v>0</v>
          </cell>
          <cell r="T1559">
            <v>9.7484000000000001E-2</v>
          </cell>
          <cell r="U1559">
            <v>38083.853499999997</v>
          </cell>
          <cell r="V1559">
            <v>0.22969700000000001</v>
          </cell>
          <cell r="W1559">
            <v>-80086.75</v>
          </cell>
          <cell r="X1559">
            <v>2934</v>
          </cell>
          <cell r="Y1559">
            <v>0</v>
          </cell>
          <cell r="Z1559" t="b">
            <v>0</v>
          </cell>
          <cell r="AA1559" t="b">
            <v>1</v>
          </cell>
          <cell r="AB1559">
            <v>137.39190300000001</v>
          </cell>
          <cell r="AC1559">
            <v>-9.7936999999999996E-2</v>
          </cell>
          <cell r="AD1559" t="str">
            <v>CAPSULE</v>
          </cell>
          <cell r="AE1559" t="str">
            <v>200 MG</v>
          </cell>
          <cell r="AF1559">
            <v>100</v>
          </cell>
          <cell r="AG1559">
            <v>26061</v>
          </cell>
          <cell r="AH1559">
            <v>1319862</v>
          </cell>
          <cell r="AI1559">
            <v>26061</v>
          </cell>
          <cell r="AJ1559" t="str">
            <v>00555063502</v>
          </cell>
          <cell r="AK1559">
            <v>100</v>
          </cell>
          <cell r="AL1559">
            <v>1</v>
          </cell>
          <cell r="AM1559">
            <v>0</v>
          </cell>
          <cell r="AN1559" t="str">
            <v>R</v>
          </cell>
          <cell r="AO1559" t="b">
            <v>0</v>
          </cell>
          <cell r="AP1559" t="b">
            <v>1</v>
          </cell>
        </row>
        <row r="1560">
          <cell r="C1560">
            <v>2385</v>
          </cell>
          <cell r="D1560">
            <v>8992</v>
          </cell>
          <cell r="E1560">
            <v>3297</v>
          </cell>
          <cell r="F1560">
            <v>3302</v>
          </cell>
          <cell r="G1560">
            <v>15591</v>
          </cell>
          <cell r="H1560" t="str">
            <v>DANTROLENE SODIUM CAPSULE</v>
          </cell>
          <cell r="I1560" t="str">
            <v>DANTROLEN SOD CP 25MG GPC 100@</v>
          </cell>
          <cell r="J1560" t="str">
            <v>GLOBAL</v>
          </cell>
          <cell r="K1560">
            <v>48.162799999999997</v>
          </cell>
          <cell r="L1560">
            <v>750906.21479999996</v>
          </cell>
          <cell r="M1560" t="str">
            <v>A</v>
          </cell>
          <cell r="N1560">
            <v>3151</v>
          </cell>
          <cell r="P1560" t="str">
            <v>A</v>
          </cell>
          <cell r="Q1560">
            <v>48.162799999999997</v>
          </cell>
          <cell r="R1560">
            <v>750906.21479999996</v>
          </cell>
          <cell r="S1560" t="b">
            <v>1</v>
          </cell>
          <cell r="T1560">
            <v>0</v>
          </cell>
          <cell r="U1560">
            <v>0</v>
          </cell>
          <cell r="V1560">
            <v>0</v>
          </cell>
          <cell r="W1560">
            <v>0</v>
          </cell>
          <cell r="X1560">
            <v>15577</v>
          </cell>
          <cell r="Y1560">
            <v>0</v>
          </cell>
          <cell r="Z1560" t="b">
            <v>1</v>
          </cell>
          <cell r="AA1560" t="b">
            <v>1</v>
          </cell>
          <cell r="AB1560">
            <v>48.162799999999997</v>
          </cell>
          <cell r="AC1560">
            <v>0</v>
          </cell>
          <cell r="AD1560" t="str">
            <v>CAPSULE</v>
          </cell>
          <cell r="AE1560" t="str">
            <v>25 MG</v>
          </cell>
          <cell r="AF1560">
            <v>100</v>
          </cell>
          <cell r="AG1560">
            <v>17941</v>
          </cell>
          <cell r="AH1560">
            <v>1410620</v>
          </cell>
          <cell r="AI1560">
            <v>17941</v>
          </cell>
          <cell r="AJ1560" t="str">
            <v>00115441101</v>
          </cell>
          <cell r="AK1560">
            <v>100</v>
          </cell>
          <cell r="AL1560">
            <v>1</v>
          </cell>
          <cell r="AM1560">
            <v>0</v>
          </cell>
          <cell r="AN1560" t="str">
            <v>R</v>
          </cell>
          <cell r="AO1560" t="b">
            <v>0</v>
          </cell>
          <cell r="AP1560" t="b">
            <v>1</v>
          </cell>
          <cell r="AQ1560" t="str">
            <v>30-60</v>
          </cell>
        </row>
        <row r="1561">
          <cell r="C1561">
            <v>2386</v>
          </cell>
          <cell r="D1561">
            <v>4428</v>
          </cell>
          <cell r="E1561">
            <v>2244</v>
          </cell>
          <cell r="F1561">
            <v>1604</v>
          </cell>
          <cell r="G1561">
            <v>8276</v>
          </cell>
          <cell r="H1561" t="str">
            <v>DANTROLENE SODIUM CAPSULE</v>
          </cell>
          <cell r="I1561" t="str">
            <v>DANTROLEN SOD CP 50MG GPC 100@</v>
          </cell>
          <cell r="J1561" t="str">
            <v>GLOBAL</v>
          </cell>
          <cell r="K1561">
            <v>76.409099999999995</v>
          </cell>
          <cell r="L1561">
            <v>632361.71160000004</v>
          </cell>
          <cell r="M1561" t="str">
            <v>A</v>
          </cell>
          <cell r="N1561">
            <v>1480</v>
          </cell>
          <cell r="P1561" t="str">
            <v>A</v>
          </cell>
          <cell r="Q1561">
            <v>76.409099999999995</v>
          </cell>
          <cell r="R1561">
            <v>632361.71160000004</v>
          </cell>
          <cell r="S1561" t="b">
            <v>1</v>
          </cell>
          <cell r="T1561">
            <v>0</v>
          </cell>
          <cell r="U1561">
            <v>0</v>
          </cell>
          <cell r="V1561">
            <v>0</v>
          </cell>
          <cell r="W1561">
            <v>0</v>
          </cell>
          <cell r="X1561">
            <v>8300</v>
          </cell>
          <cell r="Y1561">
            <v>0</v>
          </cell>
          <cell r="Z1561" t="b">
            <v>1</v>
          </cell>
          <cell r="AA1561" t="b">
            <v>1</v>
          </cell>
          <cell r="AB1561">
            <v>76.409099999999995</v>
          </cell>
          <cell r="AC1561">
            <v>0</v>
          </cell>
          <cell r="AD1561" t="str">
            <v>CAPSULE</v>
          </cell>
          <cell r="AE1561" t="str">
            <v>50 MG</v>
          </cell>
          <cell r="AF1561">
            <v>100</v>
          </cell>
          <cell r="AG1561">
            <v>17942</v>
          </cell>
          <cell r="AH1561">
            <v>1408798</v>
          </cell>
          <cell r="AI1561">
            <v>17942</v>
          </cell>
          <cell r="AJ1561" t="str">
            <v>00115442201</v>
          </cell>
          <cell r="AK1561">
            <v>100</v>
          </cell>
          <cell r="AL1561">
            <v>1</v>
          </cell>
          <cell r="AM1561">
            <v>0</v>
          </cell>
          <cell r="AN1561" t="str">
            <v>R</v>
          </cell>
          <cell r="AO1561" t="b">
            <v>0</v>
          </cell>
          <cell r="AP1561" t="b">
            <v>1</v>
          </cell>
          <cell r="AQ1561" t="str">
            <v>30-60</v>
          </cell>
        </row>
        <row r="1562">
          <cell r="C1562">
            <v>2387</v>
          </cell>
          <cell r="D1562">
            <v>3940</v>
          </cell>
          <cell r="E1562">
            <v>1140</v>
          </cell>
          <cell r="F1562">
            <v>1013</v>
          </cell>
          <cell r="G1562">
            <v>6093</v>
          </cell>
          <cell r="H1562" t="str">
            <v>DANTROLENE SODIUM CAPSULE</v>
          </cell>
          <cell r="I1562" t="str">
            <v>DANTROLEN SOD CP 100MG GPC100@</v>
          </cell>
          <cell r="J1562" t="str">
            <v>GLOBAL</v>
          </cell>
          <cell r="K1562">
            <v>103.0549</v>
          </cell>
          <cell r="L1562">
            <v>627913.50569999998</v>
          </cell>
          <cell r="M1562" t="str">
            <v>AC</v>
          </cell>
          <cell r="N1562">
            <v>1198</v>
          </cell>
          <cell r="P1562" t="str">
            <v>A</v>
          </cell>
          <cell r="Q1562">
            <v>103.0549</v>
          </cell>
          <cell r="R1562">
            <v>627913.50569999998</v>
          </cell>
          <cell r="S1562" t="b">
            <v>1</v>
          </cell>
          <cell r="T1562">
            <v>0</v>
          </cell>
          <cell r="U1562">
            <v>0</v>
          </cell>
          <cell r="V1562">
            <v>0</v>
          </cell>
          <cell r="W1562">
            <v>0</v>
          </cell>
          <cell r="X1562">
            <v>6212</v>
          </cell>
          <cell r="Y1562">
            <v>0</v>
          </cell>
          <cell r="Z1562" t="b">
            <v>1</v>
          </cell>
          <cell r="AA1562" t="b">
            <v>1</v>
          </cell>
          <cell r="AB1562">
            <v>103.0549</v>
          </cell>
          <cell r="AC1562">
            <v>0</v>
          </cell>
          <cell r="AD1562" t="str">
            <v>CAPSULE</v>
          </cell>
          <cell r="AE1562" t="str">
            <v>100 MG</v>
          </cell>
          <cell r="AF1562">
            <v>100</v>
          </cell>
          <cell r="AG1562">
            <v>17940</v>
          </cell>
          <cell r="AH1562">
            <v>1407436</v>
          </cell>
          <cell r="AI1562">
            <v>17940</v>
          </cell>
          <cell r="AJ1562" t="str">
            <v>00115443301</v>
          </cell>
          <cell r="AK1562">
            <v>100</v>
          </cell>
          <cell r="AL1562">
            <v>1</v>
          </cell>
          <cell r="AM1562">
            <v>0</v>
          </cell>
          <cell r="AN1562" t="str">
            <v>R</v>
          </cell>
          <cell r="AO1562" t="b">
            <v>0</v>
          </cell>
          <cell r="AP1562" t="b">
            <v>1</v>
          </cell>
          <cell r="AQ1562" t="str">
            <v>30-60</v>
          </cell>
        </row>
        <row r="1563">
          <cell r="C1563">
            <v>153</v>
          </cell>
          <cell r="D1563">
            <v>3160</v>
          </cell>
          <cell r="E1563">
            <v>1780</v>
          </cell>
          <cell r="F1563">
            <v>764</v>
          </cell>
          <cell r="G1563">
            <v>5704</v>
          </cell>
          <cell r="H1563" t="str">
            <v>DEMECLOCYCLINE HCL TABLET</v>
          </cell>
          <cell r="I1563" t="str">
            <v>DEMECLOCYC TAB 150MG BARR 100@</v>
          </cell>
          <cell r="J1563" t="str">
            <v>TEVA</v>
          </cell>
          <cell r="K1563">
            <v>46.903500000000001</v>
          </cell>
          <cell r="L1563">
            <v>267537.56400000001</v>
          </cell>
          <cell r="M1563" t="str">
            <v>A</v>
          </cell>
          <cell r="N1563">
            <v>845</v>
          </cell>
          <cell r="P1563" t="str">
            <v>A</v>
          </cell>
          <cell r="Q1563">
            <v>46.903500000000001</v>
          </cell>
          <cell r="R1563">
            <v>267537.56400000001</v>
          </cell>
          <cell r="S1563" t="b">
            <v>1</v>
          </cell>
          <cell r="T1563">
            <v>0</v>
          </cell>
          <cell r="U1563">
            <v>0</v>
          </cell>
          <cell r="V1563">
            <v>0</v>
          </cell>
          <cell r="W1563">
            <v>0</v>
          </cell>
          <cell r="X1563">
            <v>5796</v>
          </cell>
          <cell r="Y1563">
            <v>0</v>
          </cell>
          <cell r="Z1563" t="b">
            <v>1</v>
          </cell>
          <cell r="AA1563" t="b">
            <v>1</v>
          </cell>
          <cell r="AB1563">
            <v>46.903500000000001</v>
          </cell>
          <cell r="AC1563">
            <v>0</v>
          </cell>
          <cell r="AD1563" t="str">
            <v>TABLET</v>
          </cell>
          <cell r="AE1563" t="str">
            <v>150 MG</v>
          </cell>
          <cell r="AF1563">
            <v>100</v>
          </cell>
          <cell r="AG1563">
            <v>40290</v>
          </cell>
          <cell r="AH1563">
            <v>1288935</v>
          </cell>
          <cell r="AI1563">
            <v>40290</v>
          </cell>
          <cell r="AJ1563" t="str">
            <v>00555070102</v>
          </cell>
          <cell r="AK1563">
            <v>100</v>
          </cell>
          <cell r="AL1563">
            <v>1</v>
          </cell>
          <cell r="AM1563">
            <v>0</v>
          </cell>
          <cell r="AN1563" t="str">
            <v>R</v>
          </cell>
          <cell r="AO1563" t="b">
            <v>0</v>
          </cell>
          <cell r="AP1563" t="b">
            <v>1</v>
          </cell>
        </row>
        <row r="1564">
          <cell r="C1564">
            <v>153</v>
          </cell>
          <cell r="D1564">
            <v>3160</v>
          </cell>
          <cell r="E1564">
            <v>1780</v>
          </cell>
          <cell r="F1564">
            <v>764</v>
          </cell>
          <cell r="G1564">
            <v>5704</v>
          </cell>
          <cell r="H1564" t="str">
            <v>DEMECLOCYCLINE HCL TABLET</v>
          </cell>
          <cell r="I1564" t="str">
            <v xml:space="preserve">DEMECLOCYC TAB 150MG AMN 100@ </v>
          </cell>
          <cell r="J1564" t="str">
            <v>AMNEAL</v>
          </cell>
          <cell r="N1564">
            <v>1</v>
          </cell>
          <cell r="Q1564">
            <v>106.4885</v>
          </cell>
          <cell r="R1564">
            <v>607410.40399999998</v>
          </cell>
          <cell r="S1564" t="b">
            <v>0</v>
          </cell>
          <cell r="T1564">
            <v>1.2703739999999999</v>
          </cell>
          <cell r="U1564">
            <v>339872.84</v>
          </cell>
          <cell r="X1564">
            <v>5796</v>
          </cell>
          <cell r="Y1564">
            <v>0</v>
          </cell>
          <cell r="Z1564" t="b">
            <v>0</v>
          </cell>
          <cell r="AA1564" t="b">
            <v>0</v>
          </cell>
          <cell r="AB1564">
            <v>46.434465000000003</v>
          </cell>
          <cell r="AC1564">
            <v>-0.563948</v>
          </cell>
          <cell r="AD1564" t="str">
            <v>TABLET</v>
          </cell>
          <cell r="AE1564" t="str">
            <v>150 MG</v>
          </cell>
          <cell r="AF1564">
            <v>100</v>
          </cell>
          <cell r="AG1564">
            <v>40290</v>
          </cell>
          <cell r="AH1564">
            <v>1322064</v>
          </cell>
          <cell r="AI1564">
            <v>40290</v>
          </cell>
          <cell r="AJ1564" t="str">
            <v>65162055410</v>
          </cell>
          <cell r="AK1564">
            <v>100</v>
          </cell>
          <cell r="AL1564">
            <v>1</v>
          </cell>
          <cell r="AM1564">
            <v>0</v>
          </cell>
          <cell r="AN1564" t="str">
            <v>R</v>
          </cell>
          <cell r="AO1564" t="b">
            <v>0</v>
          </cell>
          <cell r="AP1564" t="b">
            <v>1</v>
          </cell>
          <cell r="AQ1564" t="str">
            <v>60-90</v>
          </cell>
        </row>
        <row r="1565">
          <cell r="C1565">
            <v>154</v>
          </cell>
          <cell r="D1565">
            <v>4384</v>
          </cell>
          <cell r="E1565">
            <v>4400</v>
          </cell>
          <cell r="F1565">
            <v>1325</v>
          </cell>
          <cell r="G1565">
            <v>10109</v>
          </cell>
          <cell r="H1565" t="str">
            <v>DEMECLOCYCLINE HCL TABLET</v>
          </cell>
          <cell r="I1565" t="str">
            <v xml:space="preserve">DEMECLOCYC TAB 300MG BARR 48@ </v>
          </cell>
          <cell r="J1565" t="str">
            <v>TEVA</v>
          </cell>
          <cell r="K1565">
            <v>40.688200000000002</v>
          </cell>
          <cell r="L1565">
            <v>411317.01380000002</v>
          </cell>
          <cell r="M1565" t="str">
            <v>A</v>
          </cell>
          <cell r="N1565">
            <v>1278</v>
          </cell>
          <cell r="P1565" t="str">
            <v>A</v>
          </cell>
          <cell r="Q1565">
            <v>40.688200000000002</v>
          </cell>
          <cell r="R1565">
            <v>411317.01380000002</v>
          </cell>
          <cell r="S1565" t="b">
            <v>1</v>
          </cell>
          <cell r="T1565">
            <v>0</v>
          </cell>
          <cell r="U1565">
            <v>0</v>
          </cell>
          <cell r="V1565">
            <v>0</v>
          </cell>
          <cell r="W1565">
            <v>0</v>
          </cell>
          <cell r="X1565">
            <v>10376</v>
          </cell>
          <cell r="Y1565">
            <v>0</v>
          </cell>
          <cell r="Z1565" t="b">
            <v>1</v>
          </cell>
          <cell r="AA1565" t="b">
            <v>1</v>
          </cell>
          <cell r="AB1565">
            <v>40.688200000000002</v>
          </cell>
          <cell r="AC1565">
            <v>0</v>
          </cell>
          <cell r="AD1565" t="str">
            <v>TABLET</v>
          </cell>
          <cell r="AE1565" t="str">
            <v>300 MG</v>
          </cell>
          <cell r="AF1565">
            <v>48</v>
          </cell>
          <cell r="AG1565">
            <v>40291</v>
          </cell>
          <cell r="AH1565">
            <v>1288299</v>
          </cell>
          <cell r="AI1565">
            <v>40291</v>
          </cell>
          <cell r="AJ1565" t="str">
            <v>00555070284</v>
          </cell>
          <cell r="AK1565">
            <v>48</v>
          </cell>
          <cell r="AL1565">
            <v>1</v>
          </cell>
          <cell r="AM1565">
            <v>0</v>
          </cell>
          <cell r="AN1565" t="str">
            <v>R</v>
          </cell>
          <cell r="AO1565" t="b">
            <v>0</v>
          </cell>
          <cell r="AP1565" t="b">
            <v>1</v>
          </cell>
        </row>
        <row r="1566">
          <cell r="C1566">
            <v>154</v>
          </cell>
          <cell r="D1566">
            <v>4384</v>
          </cell>
          <cell r="E1566">
            <v>4400</v>
          </cell>
          <cell r="F1566">
            <v>1325</v>
          </cell>
          <cell r="G1566">
            <v>10109</v>
          </cell>
          <cell r="H1566" t="str">
            <v>DEMECLOCYCLINE HCL TABLET</v>
          </cell>
          <cell r="I1566" t="str">
            <v xml:space="preserve">DEMECLOCYC TAB 300MG AMN 48@  </v>
          </cell>
          <cell r="J1566" t="str">
            <v>AMNEAL</v>
          </cell>
          <cell r="N1566">
            <v>3</v>
          </cell>
          <cell r="Q1566">
            <v>108.12909999999999</v>
          </cell>
          <cell r="R1566">
            <v>1093077.0719000001</v>
          </cell>
          <cell r="S1566" t="b">
            <v>0</v>
          </cell>
          <cell r="T1566">
            <v>1.657505</v>
          </cell>
          <cell r="U1566">
            <v>681760.05810000002</v>
          </cell>
          <cell r="X1566">
            <v>10376</v>
          </cell>
          <cell r="Y1566">
            <v>0</v>
          </cell>
          <cell r="Z1566" t="b">
            <v>0</v>
          </cell>
          <cell r="AA1566" t="b">
            <v>0</v>
          </cell>
          <cell r="AB1566">
            <v>40.281317999999999</v>
          </cell>
          <cell r="AC1566">
            <v>-0.62746999999999997</v>
          </cell>
          <cell r="AD1566" t="str">
            <v>TABLET</v>
          </cell>
          <cell r="AE1566" t="str">
            <v>300 MG</v>
          </cell>
          <cell r="AF1566">
            <v>48</v>
          </cell>
          <cell r="AG1566">
            <v>40291</v>
          </cell>
          <cell r="AH1566">
            <v>1322288</v>
          </cell>
          <cell r="AI1566">
            <v>40291</v>
          </cell>
          <cell r="AJ1566" t="str">
            <v>65162055548</v>
          </cell>
          <cell r="AK1566">
            <v>48</v>
          </cell>
          <cell r="AL1566">
            <v>1</v>
          </cell>
          <cell r="AM1566">
            <v>0</v>
          </cell>
          <cell r="AN1566" t="str">
            <v>R</v>
          </cell>
          <cell r="AO1566" t="b">
            <v>0</v>
          </cell>
          <cell r="AP1566" t="b">
            <v>1</v>
          </cell>
          <cell r="AQ1566" t="str">
            <v>60-90</v>
          </cell>
        </row>
        <row r="1567">
          <cell r="C1567">
            <v>1678</v>
          </cell>
          <cell r="D1567">
            <v>6152</v>
          </cell>
          <cell r="E1567">
            <v>288</v>
          </cell>
          <cell r="F1567">
            <v>2792</v>
          </cell>
          <cell r="G1567">
            <v>9232</v>
          </cell>
          <cell r="H1567" t="str">
            <v>DESIPRAMINE HCL TABLET</v>
          </cell>
          <cell r="I1567" t="str">
            <v xml:space="preserve">DESIPRAM TAB 10MG SAN 100@    </v>
          </cell>
          <cell r="J1567" t="str">
            <v>SANDOZ</v>
          </cell>
          <cell r="K1567">
            <v>15.7621</v>
          </cell>
          <cell r="L1567">
            <v>145515.7072</v>
          </cell>
          <cell r="M1567" t="str">
            <v>A</v>
          </cell>
          <cell r="N1567">
            <v>2350</v>
          </cell>
          <cell r="P1567" t="str">
            <v>A</v>
          </cell>
          <cell r="Q1567">
            <v>15.7621</v>
          </cell>
          <cell r="R1567">
            <v>145515.7072</v>
          </cell>
          <cell r="S1567" t="b">
            <v>1</v>
          </cell>
          <cell r="T1567">
            <v>0</v>
          </cell>
          <cell r="U1567">
            <v>0</v>
          </cell>
          <cell r="V1567">
            <v>0</v>
          </cell>
          <cell r="W1567">
            <v>0</v>
          </cell>
          <cell r="X1567">
            <v>9464</v>
          </cell>
          <cell r="Y1567">
            <v>1</v>
          </cell>
          <cell r="Z1567" t="b">
            <v>1</v>
          </cell>
          <cell r="AA1567" t="b">
            <v>1</v>
          </cell>
          <cell r="AB1567">
            <v>15.7621</v>
          </cell>
          <cell r="AC1567">
            <v>0</v>
          </cell>
          <cell r="AD1567" t="str">
            <v>TABLET</v>
          </cell>
          <cell r="AE1567" t="str">
            <v>10 MG</v>
          </cell>
          <cell r="AF1567">
            <v>100</v>
          </cell>
          <cell r="AG1567">
            <v>16583</v>
          </cell>
          <cell r="AH1567">
            <v>3233996</v>
          </cell>
          <cell r="AI1567">
            <v>16583</v>
          </cell>
          <cell r="AJ1567" t="str">
            <v>00781197101</v>
          </cell>
          <cell r="AK1567">
            <v>100</v>
          </cell>
          <cell r="AL1567">
            <v>1</v>
          </cell>
          <cell r="AM1567">
            <v>0</v>
          </cell>
          <cell r="AN1567" t="str">
            <v>R</v>
          </cell>
          <cell r="AO1567" t="b">
            <v>0</v>
          </cell>
          <cell r="AP1567" t="b">
            <v>1</v>
          </cell>
        </row>
        <row r="1568">
          <cell r="C1568">
            <v>1678</v>
          </cell>
          <cell r="D1568">
            <v>6152</v>
          </cell>
          <cell r="E1568">
            <v>288</v>
          </cell>
          <cell r="F1568">
            <v>2792</v>
          </cell>
          <cell r="G1568">
            <v>9232</v>
          </cell>
          <cell r="H1568" t="str">
            <v>DESIPRAMINE HCL TABLET</v>
          </cell>
          <cell r="I1568" t="str">
            <v xml:space="preserve">DESIPRAM TAB 10MG ACTA 100@   </v>
          </cell>
          <cell r="J1568" t="str">
            <v>ACTAVIS</v>
          </cell>
          <cell r="N1568">
            <v>-4</v>
          </cell>
          <cell r="Q1568">
            <v>47.983499999999999</v>
          </cell>
          <cell r="R1568">
            <v>442983.67200000002</v>
          </cell>
          <cell r="S1568" t="b">
            <v>0</v>
          </cell>
          <cell r="T1568">
            <v>2.044232</v>
          </cell>
          <cell r="U1568">
            <v>297467.96480000002</v>
          </cell>
          <cell r="X1568">
            <v>9464</v>
          </cell>
          <cell r="Y1568">
            <v>9</v>
          </cell>
          <cell r="Z1568" t="b">
            <v>0</v>
          </cell>
          <cell r="AA1568" t="b">
            <v>0</v>
          </cell>
          <cell r="AB1568">
            <v>15.604479</v>
          </cell>
          <cell r="AC1568">
            <v>-0.674794</v>
          </cell>
          <cell r="AD1568" t="str">
            <v>TABLET</v>
          </cell>
          <cell r="AE1568" t="str">
            <v>10 MG</v>
          </cell>
          <cell r="AF1568">
            <v>100</v>
          </cell>
          <cell r="AG1568">
            <v>16583</v>
          </cell>
          <cell r="AH1568">
            <v>2199420</v>
          </cell>
          <cell r="AI1568">
            <v>16583</v>
          </cell>
          <cell r="AJ1568" t="str">
            <v>45963034102</v>
          </cell>
          <cell r="AK1568">
            <v>100</v>
          </cell>
          <cell r="AL1568">
            <v>1</v>
          </cell>
          <cell r="AM1568">
            <v>0</v>
          </cell>
          <cell r="AN1568" t="str">
            <v>R</v>
          </cell>
          <cell r="AO1568" t="b">
            <v>0</v>
          </cell>
          <cell r="AP1568" t="b">
            <v>1</v>
          </cell>
        </row>
        <row r="1569">
          <cell r="C1569">
            <v>1679</v>
          </cell>
          <cell r="D1569">
            <v>6324</v>
          </cell>
          <cell r="E1569">
            <v>500</v>
          </cell>
          <cell r="F1569">
            <v>3825</v>
          </cell>
          <cell r="G1569">
            <v>10649</v>
          </cell>
          <cell r="H1569" t="str">
            <v>DESIPRAMINE HCL TABLET</v>
          </cell>
          <cell r="I1569" t="str">
            <v xml:space="preserve">DESIPRAM TAB 25MG SAN 100@    </v>
          </cell>
          <cell r="J1569" t="str">
            <v>SANDOZ</v>
          </cell>
          <cell r="K1569">
            <v>21.8796</v>
          </cell>
          <cell r="L1569">
            <v>232995.86040000001</v>
          </cell>
          <cell r="M1569" t="str">
            <v>A</v>
          </cell>
          <cell r="N1569">
            <v>2417</v>
          </cell>
          <cell r="P1569" t="str">
            <v>A</v>
          </cell>
          <cell r="Q1569">
            <v>21.8796</v>
          </cell>
          <cell r="R1569">
            <v>232995.86040000001</v>
          </cell>
          <cell r="S1569" t="b">
            <v>1</v>
          </cell>
          <cell r="T1569">
            <v>0</v>
          </cell>
          <cell r="U1569">
            <v>0</v>
          </cell>
          <cell r="V1569">
            <v>0</v>
          </cell>
          <cell r="W1569">
            <v>0</v>
          </cell>
          <cell r="X1569">
            <v>10764</v>
          </cell>
          <cell r="Y1569">
            <v>1</v>
          </cell>
          <cell r="Z1569" t="b">
            <v>1</v>
          </cell>
          <cell r="AA1569" t="b">
            <v>1</v>
          </cell>
          <cell r="AB1569">
            <v>21.8796</v>
          </cell>
          <cell r="AC1569">
            <v>0</v>
          </cell>
          <cell r="AD1569" t="str">
            <v>TABLET</v>
          </cell>
          <cell r="AE1569" t="str">
            <v>25 MG</v>
          </cell>
          <cell r="AF1569">
            <v>100</v>
          </cell>
          <cell r="AG1569">
            <v>16586</v>
          </cell>
          <cell r="AH1569">
            <v>3410404</v>
          </cell>
          <cell r="AI1569">
            <v>16586</v>
          </cell>
          <cell r="AJ1569" t="str">
            <v>00781197201</v>
          </cell>
          <cell r="AK1569">
            <v>100</v>
          </cell>
          <cell r="AL1569">
            <v>1</v>
          </cell>
          <cell r="AM1569">
            <v>0</v>
          </cell>
          <cell r="AN1569" t="str">
            <v>R</v>
          </cell>
          <cell r="AO1569" t="b">
            <v>0</v>
          </cell>
          <cell r="AP1569" t="b">
            <v>1</v>
          </cell>
        </row>
        <row r="1570">
          <cell r="C1570">
            <v>1679</v>
          </cell>
          <cell r="D1570">
            <v>6324</v>
          </cell>
          <cell r="E1570">
            <v>500</v>
          </cell>
          <cell r="F1570">
            <v>3825</v>
          </cell>
          <cell r="G1570">
            <v>10649</v>
          </cell>
          <cell r="H1570" t="str">
            <v>DESIPRAMINE HCL TABLET</v>
          </cell>
          <cell r="I1570" t="str">
            <v xml:space="preserve">DESIPRAM TAB 25MG ACTA 100@   </v>
          </cell>
          <cell r="J1570" t="str">
            <v>ACTAVIS</v>
          </cell>
          <cell r="N1570">
            <v>8</v>
          </cell>
          <cell r="Q1570">
            <v>57.631799999999998</v>
          </cell>
          <cell r="R1570">
            <v>613721.03819999995</v>
          </cell>
          <cell r="S1570" t="b">
            <v>0</v>
          </cell>
          <cell r="T1570">
            <v>1.634042</v>
          </cell>
          <cell r="U1570">
            <v>380725.1778</v>
          </cell>
          <cell r="X1570">
            <v>10764</v>
          </cell>
          <cell r="Y1570">
            <v>9</v>
          </cell>
          <cell r="Z1570" t="b">
            <v>0</v>
          </cell>
          <cell r="AA1570" t="b">
            <v>0</v>
          </cell>
          <cell r="AB1570">
            <v>21.660803999999999</v>
          </cell>
          <cell r="AC1570">
            <v>-0.62415100000000001</v>
          </cell>
          <cell r="AD1570" t="str">
            <v>TABLET</v>
          </cell>
          <cell r="AE1570" t="str">
            <v>25 MG</v>
          </cell>
          <cell r="AF1570">
            <v>100</v>
          </cell>
          <cell r="AG1570">
            <v>16586</v>
          </cell>
          <cell r="AH1570">
            <v>1300672</v>
          </cell>
          <cell r="AI1570">
            <v>16586</v>
          </cell>
          <cell r="AJ1570" t="str">
            <v>45963034202</v>
          </cell>
          <cell r="AK1570">
            <v>100</v>
          </cell>
          <cell r="AL1570">
            <v>1</v>
          </cell>
          <cell r="AM1570">
            <v>0</v>
          </cell>
          <cell r="AN1570" t="str">
            <v>R</v>
          </cell>
          <cell r="AO1570" t="b">
            <v>0</v>
          </cell>
          <cell r="AP1570" t="b">
            <v>1</v>
          </cell>
        </row>
        <row r="1571">
          <cell r="C1571">
            <v>1680</v>
          </cell>
          <cell r="D1571">
            <v>5660</v>
          </cell>
          <cell r="E1571">
            <v>368</v>
          </cell>
          <cell r="F1571">
            <v>3547</v>
          </cell>
          <cell r="G1571">
            <v>9575</v>
          </cell>
          <cell r="H1571" t="str">
            <v>DESIPRAMINE HCL TABLET</v>
          </cell>
          <cell r="I1571" t="str">
            <v xml:space="preserve">DESIPRAM TAB 50MG SAN 100@    </v>
          </cell>
          <cell r="J1571" t="str">
            <v>SANDOZ</v>
          </cell>
          <cell r="K1571">
            <v>39.746000000000002</v>
          </cell>
          <cell r="L1571">
            <v>380567.95</v>
          </cell>
          <cell r="M1571" t="str">
            <v>A</v>
          </cell>
          <cell r="N1571">
            <v>2225</v>
          </cell>
          <cell r="P1571" t="str">
            <v>A</v>
          </cell>
          <cell r="Q1571">
            <v>39.746000000000002</v>
          </cell>
          <cell r="R1571">
            <v>380567.95</v>
          </cell>
          <cell r="S1571" t="b">
            <v>1</v>
          </cell>
          <cell r="T1571">
            <v>0</v>
          </cell>
          <cell r="U1571">
            <v>0</v>
          </cell>
          <cell r="V1571">
            <v>0</v>
          </cell>
          <cell r="W1571">
            <v>0</v>
          </cell>
          <cell r="X1571">
            <v>9356</v>
          </cell>
          <cell r="Y1571">
            <v>1</v>
          </cell>
          <cell r="Z1571" t="b">
            <v>1</v>
          </cell>
          <cell r="AA1571" t="b">
            <v>1</v>
          </cell>
          <cell r="AB1571">
            <v>39.746000000000002</v>
          </cell>
          <cell r="AC1571">
            <v>0</v>
          </cell>
          <cell r="AD1571" t="str">
            <v>TABLET</v>
          </cell>
          <cell r="AE1571" t="str">
            <v>50 MG</v>
          </cell>
          <cell r="AF1571">
            <v>100</v>
          </cell>
          <cell r="AG1571">
            <v>16587</v>
          </cell>
          <cell r="AH1571">
            <v>3410461</v>
          </cell>
          <cell r="AI1571">
            <v>16587</v>
          </cell>
          <cell r="AJ1571" t="str">
            <v>00781197301</v>
          </cell>
          <cell r="AK1571">
            <v>100</v>
          </cell>
          <cell r="AL1571">
            <v>1</v>
          </cell>
          <cell r="AM1571">
            <v>0</v>
          </cell>
          <cell r="AN1571" t="str">
            <v>R</v>
          </cell>
          <cell r="AO1571" t="b">
            <v>0</v>
          </cell>
          <cell r="AP1571" t="b">
            <v>1</v>
          </cell>
        </row>
        <row r="1572">
          <cell r="C1572">
            <v>1680</v>
          </cell>
          <cell r="D1572">
            <v>5660</v>
          </cell>
          <cell r="E1572">
            <v>368</v>
          </cell>
          <cell r="F1572">
            <v>3547</v>
          </cell>
          <cell r="G1572">
            <v>9575</v>
          </cell>
          <cell r="H1572" t="str">
            <v>DESIPRAMINE HCL TABLET</v>
          </cell>
          <cell r="I1572" t="str">
            <v xml:space="preserve">DESIPRAM TAB 50MG ACTA 100@   </v>
          </cell>
          <cell r="J1572" t="str">
            <v>ACTAVIS</v>
          </cell>
          <cell r="N1572">
            <v>3</v>
          </cell>
          <cell r="Q1572">
            <v>108.4897</v>
          </cell>
          <cell r="R1572">
            <v>1038788.8774999999</v>
          </cell>
          <cell r="S1572" t="b">
            <v>0</v>
          </cell>
          <cell r="T1572">
            <v>1.7295750000000001</v>
          </cell>
          <cell r="U1572">
            <v>658220.92749999999</v>
          </cell>
          <cell r="X1572">
            <v>9356</v>
          </cell>
          <cell r="Y1572">
            <v>9</v>
          </cell>
          <cell r="Z1572" t="b">
            <v>0</v>
          </cell>
          <cell r="AA1572" t="b">
            <v>0</v>
          </cell>
          <cell r="AB1572">
            <v>39.34854</v>
          </cell>
          <cell r="AC1572">
            <v>-0.63730600000000004</v>
          </cell>
          <cell r="AD1572" t="str">
            <v>TABLET</v>
          </cell>
          <cell r="AE1572" t="str">
            <v>50 MG</v>
          </cell>
          <cell r="AF1572">
            <v>100</v>
          </cell>
          <cell r="AG1572">
            <v>16587</v>
          </cell>
          <cell r="AH1572">
            <v>2154615</v>
          </cell>
          <cell r="AI1572">
            <v>16587</v>
          </cell>
          <cell r="AJ1572" t="str">
            <v>45963034302</v>
          </cell>
          <cell r="AK1572">
            <v>100</v>
          </cell>
          <cell r="AL1572">
            <v>1</v>
          </cell>
          <cell r="AM1572">
            <v>0</v>
          </cell>
          <cell r="AN1572" t="str">
            <v>R</v>
          </cell>
          <cell r="AO1572" t="b">
            <v>0</v>
          </cell>
          <cell r="AP1572" t="b">
            <v>1</v>
          </cell>
        </row>
        <row r="1573">
          <cell r="C1573">
            <v>1681</v>
          </cell>
          <cell r="D1573">
            <v>1404</v>
          </cell>
          <cell r="E1573">
            <v>120</v>
          </cell>
          <cell r="F1573">
            <v>596</v>
          </cell>
          <cell r="G1573">
            <v>2120</v>
          </cell>
          <cell r="H1573" t="str">
            <v>DESIPRAMINE HCL TABLET</v>
          </cell>
          <cell r="I1573" t="str">
            <v xml:space="preserve">DESIPRAM TAB 75MG SAN 100@    </v>
          </cell>
          <cell r="J1573" t="str">
            <v>SANDOZ</v>
          </cell>
          <cell r="K1573">
            <v>50.295699999999997</v>
          </cell>
          <cell r="L1573">
            <v>106626.88400000001</v>
          </cell>
          <cell r="M1573" t="str">
            <v>AC</v>
          </cell>
          <cell r="N1573">
            <v>492</v>
          </cell>
          <cell r="P1573" t="str">
            <v>A</v>
          </cell>
          <cell r="Q1573">
            <v>50.295699999999997</v>
          </cell>
          <cell r="R1573">
            <v>106626.88400000001</v>
          </cell>
          <cell r="S1573" t="b">
            <v>1</v>
          </cell>
          <cell r="T1573">
            <v>0</v>
          </cell>
          <cell r="U1573">
            <v>0</v>
          </cell>
          <cell r="V1573">
            <v>0</v>
          </cell>
          <cell r="W1573">
            <v>0</v>
          </cell>
          <cell r="X1573">
            <v>2296</v>
          </cell>
          <cell r="Y1573">
            <v>1</v>
          </cell>
          <cell r="Z1573" t="b">
            <v>1</v>
          </cell>
          <cell r="AA1573" t="b">
            <v>1</v>
          </cell>
          <cell r="AB1573">
            <v>50.295699999999997</v>
          </cell>
          <cell r="AC1573">
            <v>0</v>
          </cell>
          <cell r="AD1573" t="str">
            <v>TABLET</v>
          </cell>
          <cell r="AE1573" t="str">
            <v>75 MG</v>
          </cell>
          <cell r="AF1573">
            <v>100</v>
          </cell>
          <cell r="AG1573">
            <v>16588</v>
          </cell>
          <cell r="AH1573">
            <v>3653342</v>
          </cell>
          <cell r="AI1573">
            <v>16588</v>
          </cell>
          <cell r="AJ1573" t="str">
            <v>00781197401</v>
          </cell>
          <cell r="AK1573">
            <v>100</v>
          </cell>
          <cell r="AL1573">
            <v>1</v>
          </cell>
          <cell r="AM1573">
            <v>0</v>
          </cell>
          <cell r="AN1573" t="str">
            <v>R</v>
          </cell>
          <cell r="AO1573" t="b">
            <v>0</v>
          </cell>
          <cell r="AP1573" t="b">
            <v>1</v>
          </cell>
        </row>
        <row r="1574">
          <cell r="C1574">
            <v>1681</v>
          </cell>
          <cell r="D1574">
            <v>1404</v>
          </cell>
          <cell r="E1574">
            <v>120</v>
          </cell>
          <cell r="F1574">
            <v>596</v>
          </cell>
          <cell r="G1574">
            <v>2120</v>
          </cell>
          <cell r="H1574" t="str">
            <v>DESIPRAMINE HCL TABLET</v>
          </cell>
          <cell r="I1574" t="str">
            <v xml:space="preserve">DESIPRAM TAB 75MG ACTA 100@   </v>
          </cell>
          <cell r="J1574" t="str">
            <v>ACTAVIS</v>
          </cell>
          <cell r="K1574">
            <v>159.98259999999999</v>
          </cell>
          <cell r="L1574">
            <v>339163.11200000002</v>
          </cell>
          <cell r="M1574" t="str">
            <v>AC</v>
          </cell>
          <cell r="N1574">
            <v>92</v>
          </cell>
          <cell r="Q1574">
            <v>159.98259999999999</v>
          </cell>
          <cell r="R1574">
            <v>339163.11200000002</v>
          </cell>
          <cell r="S1574" t="b">
            <v>0</v>
          </cell>
          <cell r="T1574">
            <v>2.1808399999999999</v>
          </cell>
          <cell r="U1574">
            <v>232536.228</v>
          </cell>
          <cell r="V1574">
            <v>0</v>
          </cell>
          <cell r="W1574">
            <v>0</v>
          </cell>
          <cell r="X1574">
            <v>2296</v>
          </cell>
          <cell r="Y1574">
            <v>9</v>
          </cell>
          <cell r="Z1574" t="b">
            <v>0</v>
          </cell>
          <cell r="AA1574" t="b">
            <v>0</v>
          </cell>
          <cell r="AB1574">
            <v>49.792743000000002</v>
          </cell>
          <cell r="AC1574">
            <v>-0.68876099999999996</v>
          </cell>
          <cell r="AD1574" t="str">
            <v>TABLET</v>
          </cell>
          <cell r="AE1574" t="str">
            <v>75 MG</v>
          </cell>
          <cell r="AF1574">
            <v>100</v>
          </cell>
          <cell r="AG1574">
            <v>16588</v>
          </cell>
          <cell r="AH1574">
            <v>1300813</v>
          </cell>
          <cell r="AI1574">
            <v>16588</v>
          </cell>
          <cell r="AJ1574" t="str">
            <v>45963034402</v>
          </cell>
          <cell r="AK1574">
            <v>100</v>
          </cell>
          <cell r="AL1574">
            <v>1</v>
          </cell>
          <cell r="AM1574">
            <v>0</v>
          </cell>
          <cell r="AN1574" t="str">
            <v>R</v>
          </cell>
          <cell r="AO1574" t="b">
            <v>0</v>
          </cell>
          <cell r="AP1574" t="b">
            <v>1</v>
          </cell>
        </row>
        <row r="1575">
          <cell r="C1575">
            <v>1682</v>
          </cell>
          <cell r="D1575">
            <v>2984</v>
          </cell>
          <cell r="E1575">
            <v>84</v>
          </cell>
          <cell r="F1575">
            <v>1372</v>
          </cell>
          <cell r="G1575">
            <v>4440</v>
          </cell>
          <cell r="H1575" t="str">
            <v>DESIPRAMINE HCL TABLET</v>
          </cell>
          <cell r="I1575" t="str">
            <v xml:space="preserve">DESIPRAM TAB 100MG SAN 100@   </v>
          </cell>
          <cell r="J1575" t="str">
            <v>SANDOZ</v>
          </cell>
          <cell r="K1575">
            <v>73.3232</v>
          </cell>
          <cell r="L1575">
            <v>325555.00799999997</v>
          </cell>
          <cell r="M1575" t="str">
            <v>A</v>
          </cell>
          <cell r="N1575">
            <v>972</v>
          </cell>
          <cell r="P1575" t="str">
            <v>A</v>
          </cell>
          <cell r="Q1575">
            <v>73.3232</v>
          </cell>
          <cell r="R1575">
            <v>325555.00799999997</v>
          </cell>
          <cell r="S1575" t="b">
            <v>1</v>
          </cell>
          <cell r="T1575">
            <v>0</v>
          </cell>
          <cell r="U1575">
            <v>0</v>
          </cell>
          <cell r="V1575">
            <v>0</v>
          </cell>
          <cell r="W1575">
            <v>0</v>
          </cell>
          <cell r="X1575">
            <v>4628</v>
          </cell>
          <cell r="Y1575">
            <v>1</v>
          </cell>
          <cell r="Z1575" t="b">
            <v>1</v>
          </cell>
          <cell r="AA1575" t="b">
            <v>1</v>
          </cell>
          <cell r="AB1575">
            <v>73.3232</v>
          </cell>
          <cell r="AC1575">
            <v>0</v>
          </cell>
          <cell r="AD1575" t="str">
            <v>TABLET</v>
          </cell>
          <cell r="AE1575" t="str">
            <v>100 MG</v>
          </cell>
          <cell r="AF1575">
            <v>100</v>
          </cell>
          <cell r="AG1575">
            <v>16584</v>
          </cell>
          <cell r="AH1575">
            <v>3653409</v>
          </cell>
          <cell r="AI1575">
            <v>16584</v>
          </cell>
          <cell r="AJ1575" t="str">
            <v>00781197501</v>
          </cell>
          <cell r="AK1575">
            <v>100</v>
          </cell>
          <cell r="AL1575">
            <v>1</v>
          </cell>
          <cell r="AM1575">
            <v>0</v>
          </cell>
          <cell r="AN1575" t="str">
            <v>R</v>
          </cell>
          <cell r="AO1575" t="b">
            <v>0</v>
          </cell>
          <cell r="AP1575" t="b">
            <v>1</v>
          </cell>
        </row>
        <row r="1576">
          <cell r="C1576">
            <v>1682</v>
          </cell>
          <cell r="D1576">
            <v>2984</v>
          </cell>
          <cell r="E1576">
            <v>84</v>
          </cell>
          <cell r="F1576">
            <v>1372</v>
          </cell>
          <cell r="G1576">
            <v>4440</v>
          </cell>
          <cell r="H1576" t="str">
            <v>DESIPRAMINE HCL TABLET</v>
          </cell>
          <cell r="I1576" t="str">
            <v xml:space="preserve">DESIPRAM TAB 100MG ACTA 100@  </v>
          </cell>
          <cell r="J1576" t="str">
            <v>ACTAVIS</v>
          </cell>
          <cell r="N1576">
            <v>-3</v>
          </cell>
          <cell r="Q1576">
            <v>181.4511</v>
          </cell>
          <cell r="R1576">
            <v>805642.88399999996</v>
          </cell>
          <cell r="S1576" t="b">
            <v>0</v>
          </cell>
          <cell r="T1576">
            <v>1.474675</v>
          </cell>
          <cell r="U1576">
            <v>480087.87599999999</v>
          </cell>
          <cell r="X1576">
            <v>4628</v>
          </cell>
          <cell r="Y1576">
            <v>9</v>
          </cell>
          <cell r="Z1576" t="b">
            <v>0</v>
          </cell>
          <cell r="AA1576" t="b">
            <v>0</v>
          </cell>
          <cell r="AB1576">
            <v>72.589967999999999</v>
          </cell>
          <cell r="AC1576">
            <v>-0.59994700000000001</v>
          </cell>
          <cell r="AD1576" t="str">
            <v>TABLET</v>
          </cell>
          <cell r="AE1576" t="str">
            <v>100 MG</v>
          </cell>
          <cell r="AF1576">
            <v>100</v>
          </cell>
          <cell r="AG1576">
            <v>16584</v>
          </cell>
          <cell r="AH1576">
            <v>1301159</v>
          </cell>
          <cell r="AI1576">
            <v>16584</v>
          </cell>
          <cell r="AJ1576" t="str">
            <v>45963034502</v>
          </cell>
          <cell r="AK1576">
            <v>100</v>
          </cell>
          <cell r="AL1576">
            <v>1</v>
          </cell>
          <cell r="AM1576">
            <v>0</v>
          </cell>
          <cell r="AN1576" t="str">
            <v>R</v>
          </cell>
          <cell r="AO1576" t="b">
            <v>0</v>
          </cell>
          <cell r="AP1576" t="b">
            <v>1</v>
          </cell>
        </row>
        <row r="1577">
          <cell r="C1577">
            <v>1683</v>
          </cell>
          <cell r="D1577">
            <v>1812</v>
          </cell>
          <cell r="E1577">
            <v>44</v>
          </cell>
          <cell r="F1577">
            <v>789</v>
          </cell>
          <cell r="G1577">
            <v>2645</v>
          </cell>
          <cell r="H1577" t="str">
            <v>DESIPRAMINE HCL TABLET</v>
          </cell>
          <cell r="I1577" t="str">
            <v xml:space="preserve">DESIPRAM TAB 150MG SAN 50@    </v>
          </cell>
          <cell r="J1577" t="str">
            <v>SANDOZ</v>
          </cell>
          <cell r="K1577">
            <v>50.365600000000001</v>
          </cell>
          <cell r="L1577">
            <v>133217.01199999999</v>
          </cell>
          <cell r="M1577" t="str">
            <v>AC</v>
          </cell>
          <cell r="N1577">
            <v>503</v>
          </cell>
          <cell r="P1577" t="str">
            <v>A</v>
          </cell>
          <cell r="Q1577">
            <v>50.365600000000001</v>
          </cell>
          <cell r="R1577">
            <v>133217.01199999999</v>
          </cell>
          <cell r="S1577" t="b">
            <v>1</v>
          </cell>
          <cell r="T1577">
            <v>0</v>
          </cell>
          <cell r="U1577">
            <v>0</v>
          </cell>
          <cell r="V1577">
            <v>0</v>
          </cell>
          <cell r="W1577">
            <v>0</v>
          </cell>
          <cell r="X1577">
            <v>2828</v>
          </cell>
          <cell r="Y1577">
            <v>1</v>
          </cell>
          <cell r="Z1577" t="b">
            <v>1</v>
          </cell>
          <cell r="AA1577" t="b">
            <v>1</v>
          </cell>
          <cell r="AB1577">
            <v>50.365600000000001</v>
          </cell>
          <cell r="AC1577">
            <v>0</v>
          </cell>
          <cell r="AD1577" t="str">
            <v>TABLET</v>
          </cell>
          <cell r="AE1577" t="str">
            <v>150 MG</v>
          </cell>
          <cell r="AF1577">
            <v>50</v>
          </cell>
          <cell r="AG1577">
            <v>16585</v>
          </cell>
          <cell r="AH1577">
            <v>3213121</v>
          </cell>
          <cell r="AI1577">
            <v>16585</v>
          </cell>
          <cell r="AJ1577" t="str">
            <v>00781197650</v>
          </cell>
          <cell r="AK1577">
            <v>50</v>
          </cell>
          <cell r="AL1577">
            <v>1</v>
          </cell>
          <cell r="AM1577">
            <v>0</v>
          </cell>
          <cell r="AN1577" t="str">
            <v>R</v>
          </cell>
          <cell r="AO1577" t="b">
            <v>0</v>
          </cell>
          <cell r="AP1577" t="b">
            <v>1</v>
          </cell>
        </row>
        <row r="1578">
          <cell r="C1578">
            <v>1683</v>
          </cell>
          <cell r="D1578">
            <v>1812</v>
          </cell>
          <cell r="E1578">
            <v>44</v>
          </cell>
          <cell r="F1578">
            <v>789</v>
          </cell>
          <cell r="G1578">
            <v>2645</v>
          </cell>
          <cell r="H1578" t="str">
            <v>DESIPRAMINE HCL TABLET</v>
          </cell>
          <cell r="I1578" t="str">
            <v xml:space="preserve">DESIPRAM TAB 150MG ACTA 50@   </v>
          </cell>
          <cell r="J1578" t="str">
            <v>ACTAVIS</v>
          </cell>
          <cell r="K1578">
            <v>166.4051</v>
          </cell>
          <cell r="L1578">
            <v>440141.48950000003</v>
          </cell>
          <cell r="M1578" t="str">
            <v>AC</v>
          </cell>
          <cell r="N1578">
            <v>97</v>
          </cell>
          <cell r="Q1578">
            <v>166.4051</v>
          </cell>
          <cell r="R1578">
            <v>440141.48950000003</v>
          </cell>
          <cell r="S1578" t="b">
            <v>0</v>
          </cell>
          <cell r="T1578">
            <v>2.3039429999999999</v>
          </cell>
          <cell r="U1578">
            <v>306924.47749999998</v>
          </cell>
          <cell r="V1578">
            <v>0</v>
          </cell>
          <cell r="W1578">
            <v>0</v>
          </cell>
          <cell r="X1578">
            <v>2828</v>
          </cell>
          <cell r="Y1578">
            <v>9</v>
          </cell>
          <cell r="Z1578" t="b">
            <v>0</v>
          </cell>
          <cell r="AA1578" t="b">
            <v>0</v>
          </cell>
          <cell r="AB1578">
            <v>49.861944000000001</v>
          </cell>
          <cell r="AC1578">
            <v>-0.70035800000000004</v>
          </cell>
          <cell r="AD1578" t="str">
            <v>TABLET</v>
          </cell>
          <cell r="AE1578" t="str">
            <v>150 MG</v>
          </cell>
          <cell r="AF1578">
            <v>50</v>
          </cell>
          <cell r="AG1578">
            <v>16585</v>
          </cell>
          <cell r="AH1578">
            <v>2235984</v>
          </cell>
          <cell r="AI1578">
            <v>16585</v>
          </cell>
          <cell r="AJ1578" t="str">
            <v>45963034650</v>
          </cell>
          <cell r="AK1578">
            <v>50</v>
          </cell>
          <cell r="AL1578">
            <v>1</v>
          </cell>
          <cell r="AM1578">
            <v>0</v>
          </cell>
          <cell r="AN1578" t="str">
            <v>R</v>
          </cell>
          <cell r="AO1578" t="b">
            <v>0</v>
          </cell>
          <cell r="AP1578" t="b">
            <v>1</v>
          </cell>
        </row>
        <row r="1579">
          <cell r="C1579">
            <v>593</v>
          </cell>
          <cell r="D1579">
            <v>3884</v>
          </cell>
          <cell r="E1579">
            <v>2164</v>
          </cell>
          <cell r="F1579">
            <v>0</v>
          </cell>
          <cell r="G1579">
            <v>6048</v>
          </cell>
          <cell r="H1579" t="str">
            <v>DESMOPRESSIN (NONREFRIGERATED) SPRAY/PUMP</v>
          </cell>
          <cell r="I1579" t="str">
            <v>DESMOPR NAS SPR 0.01% CARA5ML@</v>
          </cell>
          <cell r="J1579" t="str">
            <v>SUN</v>
          </cell>
          <cell r="P1579" t="str">
            <v>OS,OCR</v>
          </cell>
          <cell r="Q1579">
            <v>9.6571999999999996</v>
          </cell>
          <cell r="R1579">
            <v>58406.745600000002</v>
          </cell>
          <cell r="S1579" t="b">
            <v>1</v>
          </cell>
          <cell r="T1579">
            <v>0</v>
          </cell>
          <cell r="U1579">
            <v>0</v>
          </cell>
          <cell r="X1579">
            <v>6048</v>
          </cell>
          <cell r="Y1579">
            <v>0</v>
          </cell>
          <cell r="Z1579" t="b">
            <v>1</v>
          </cell>
          <cell r="AA1579" t="b">
            <v>0</v>
          </cell>
          <cell r="AB1579">
            <v>9.6571999999999996</v>
          </cell>
          <cell r="AC1579">
            <v>0</v>
          </cell>
          <cell r="AD1579" t="str">
            <v>SPRAY/PUMP</v>
          </cell>
          <cell r="AE1579" t="str">
            <v>10/SPRAY</v>
          </cell>
          <cell r="AF1579" t="str">
            <v>5ML</v>
          </cell>
          <cell r="AG1579">
            <v>26173</v>
          </cell>
          <cell r="AH1579">
            <v>3242500</v>
          </cell>
          <cell r="AI1579">
            <v>26173</v>
          </cell>
          <cell r="AJ1579" t="str">
            <v>47335078891</v>
          </cell>
          <cell r="AK1579">
            <v>5</v>
          </cell>
          <cell r="AL1579">
            <v>1</v>
          </cell>
          <cell r="AM1579">
            <v>0</v>
          </cell>
          <cell r="AN1579" t="str">
            <v>R</v>
          </cell>
          <cell r="AO1579" t="b">
            <v>0</v>
          </cell>
          <cell r="AP1579" t="b">
            <v>1</v>
          </cell>
        </row>
        <row r="1580">
          <cell r="C1580">
            <v>593</v>
          </cell>
          <cell r="D1580">
            <v>3884</v>
          </cell>
          <cell r="E1580">
            <v>2164</v>
          </cell>
          <cell r="F1580">
            <v>0</v>
          </cell>
          <cell r="G1580">
            <v>6048</v>
          </cell>
          <cell r="H1580" t="str">
            <v>DESMOPRESSIN (NONREFRIGERATED) SPRAY/PUMP</v>
          </cell>
          <cell r="I1580" t="str">
            <v>DESMOPR NAS SPR 10MCG PRAS5ML@</v>
          </cell>
          <cell r="J1580" t="str">
            <v>PRASCO</v>
          </cell>
          <cell r="Q1580">
            <v>19.32</v>
          </cell>
          <cell r="R1580">
            <v>116847.36</v>
          </cell>
          <cell r="S1580" t="b">
            <v>0</v>
          </cell>
          <cell r="T1580">
            <v>1.0005790000000001</v>
          </cell>
          <cell r="U1580">
            <v>58440.614399999999</v>
          </cell>
          <cell r="X1580">
            <v>6048</v>
          </cell>
          <cell r="Y1580">
            <v>0</v>
          </cell>
          <cell r="Z1580" t="b">
            <v>0</v>
          </cell>
          <cell r="AA1580" t="b">
            <v>0</v>
          </cell>
          <cell r="AB1580">
            <v>9.5606279999999995</v>
          </cell>
          <cell r="AC1580">
            <v>-0.50514300000000001</v>
          </cell>
          <cell r="AD1580" t="str">
            <v>SPRAY/PUMP</v>
          </cell>
          <cell r="AE1580" t="str">
            <v>10/SPRAY</v>
          </cell>
          <cell r="AF1580" t="str">
            <v>5ML</v>
          </cell>
          <cell r="AG1580">
            <v>26173</v>
          </cell>
          <cell r="AH1580">
            <v>3409778</v>
          </cell>
          <cell r="AI1580">
            <v>26173</v>
          </cell>
          <cell r="AJ1580" t="str">
            <v>66993002501</v>
          </cell>
          <cell r="AK1580">
            <v>5</v>
          </cell>
          <cell r="AL1580">
            <v>1</v>
          </cell>
          <cell r="AM1580">
            <v>0</v>
          </cell>
          <cell r="AN1580" t="str">
            <v>R</v>
          </cell>
          <cell r="AO1580" t="b">
            <v>0</v>
          </cell>
          <cell r="AP1580" t="b">
            <v>1</v>
          </cell>
          <cell r="AQ1580" t="str">
            <v>60-90</v>
          </cell>
        </row>
        <row r="1581">
          <cell r="C1581">
            <v>592</v>
          </cell>
          <cell r="D1581">
            <v>30916</v>
          </cell>
          <cell r="E1581">
            <v>0</v>
          </cell>
          <cell r="F1581">
            <v>14400</v>
          </cell>
          <cell r="G1581">
            <v>45316</v>
          </cell>
          <cell r="H1581" t="str">
            <v>DESMOPRESSIN ACETATE SPRAY/PUMP</v>
          </cell>
          <cell r="I1581" t="str">
            <v>DESMOPR NASAL SOL.01% B&amp;L 5ML@</v>
          </cell>
          <cell r="J1581" t="str">
            <v>BAUSCH &amp; LOMB VALEANT</v>
          </cell>
          <cell r="K1581">
            <v>4.5583</v>
          </cell>
          <cell r="L1581">
            <v>206563.9228</v>
          </cell>
          <cell r="M1581" t="str">
            <v>A</v>
          </cell>
          <cell r="N1581">
            <v>9755</v>
          </cell>
          <cell r="P1581" t="str">
            <v>OS,RAD</v>
          </cell>
          <cell r="Q1581">
            <v>11.1759</v>
          </cell>
          <cell r="R1581">
            <v>506447.08439999999</v>
          </cell>
          <cell r="S1581" t="b">
            <v>1</v>
          </cell>
          <cell r="T1581">
            <v>0</v>
          </cell>
          <cell r="U1581">
            <v>0</v>
          </cell>
          <cell r="V1581">
            <v>1.4517690000000001</v>
          </cell>
          <cell r="W1581">
            <v>-299883.16159999999</v>
          </cell>
          <cell r="X1581">
            <v>58204</v>
          </cell>
          <cell r="Y1581">
            <v>0</v>
          </cell>
          <cell r="Z1581" t="b">
            <v>0</v>
          </cell>
          <cell r="AA1581" t="b">
            <v>1</v>
          </cell>
          <cell r="AB1581">
            <v>11.1759</v>
          </cell>
          <cell r="AC1581">
            <v>0</v>
          </cell>
          <cell r="AD1581" t="str">
            <v>SPRAY/PUMP</v>
          </cell>
          <cell r="AE1581" t="str">
            <v>10/SPRAY</v>
          </cell>
          <cell r="AF1581" t="str">
            <v>5ML</v>
          </cell>
          <cell r="AG1581">
            <v>26173</v>
          </cell>
          <cell r="AH1581">
            <v>1347954</v>
          </cell>
          <cell r="AI1581">
            <v>26173</v>
          </cell>
          <cell r="AJ1581" t="str">
            <v>24208034205</v>
          </cell>
          <cell r="AK1581">
            <v>5</v>
          </cell>
          <cell r="AL1581">
            <v>1</v>
          </cell>
          <cell r="AM1581">
            <v>0</v>
          </cell>
          <cell r="AN1581" t="str">
            <v>R</v>
          </cell>
          <cell r="AO1581" t="b">
            <v>0</v>
          </cell>
          <cell r="AP1581" t="b">
            <v>1</v>
          </cell>
          <cell r="AQ1581" t="str">
            <v>60-90</v>
          </cell>
        </row>
        <row r="1582">
          <cell r="C1582">
            <v>589</v>
          </cell>
          <cell r="D1582">
            <v>15856</v>
          </cell>
          <cell r="E1582">
            <v>2504</v>
          </cell>
          <cell r="F1582">
            <v>10119</v>
          </cell>
          <cell r="G1582">
            <v>28479</v>
          </cell>
          <cell r="H1582" t="str">
            <v>DESMOPRESSIN ACETATE TABLET</v>
          </cell>
          <cell r="I1582" t="str">
            <v xml:space="preserve">DESMOPR AC TAB 0.1MG TEV 100@ </v>
          </cell>
          <cell r="J1582" t="str">
            <v>TEVA</v>
          </cell>
          <cell r="K1582">
            <v>24.578399999999998</v>
          </cell>
          <cell r="L1582">
            <v>699968.25360000005</v>
          </cell>
          <cell r="M1582" t="str">
            <v>A</v>
          </cell>
          <cell r="N1582">
            <v>6220</v>
          </cell>
          <cell r="P1582" t="str">
            <v>AC,OCR,RAD</v>
          </cell>
          <cell r="Q1582">
            <v>26.358699999999999</v>
          </cell>
          <cell r="R1582">
            <v>750669.41729999997</v>
          </cell>
          <cell r="S1582" t="b">
            <v>1</v>
          </cell>
          <cell r="T1582">
            <v>0</v>
          </cell>
          <cell r="U1582">
            <v>0</v>
          </cell>
          <cell r="V1582">
            <v>7.2432999999999997E-2</v>
          </cell>
          <cell r="W1582">
            <v>-50701.163699999997</v>
          </cell>
          <cell r="X1582">
            <v>22504</v>
          </cell>
          <cell r="Y1582">
            <v>0</v>
          </cell>
          <cell r="Z1582" t="b">
            <v>1</v>
          </cell>
          <cell r="AA1582" t="b">
            <v>1</v>
          </cell>
          <cell r="AB1582">
            <v>26.358699999999999</v>
          </cell>
          <cell r="AC1582">
            <v>0</v>
          </cell>
          <cell r="AD1582" t="str">
            <v>TABLET</v>
          </cell>
          <cell r="AE1582" t="str">
            <v>0.1 MG</v>
          </cell>
          <cell r="AF1582">
            <v>100</v>
          </cell>
          <cell r="AG1582">
            <v>26171</v>
          </cell>
          <cell r="AH1582">
            <v>2139269</v>
          </cell>
          <cell r="AI1582">
            <v>26171</v>
          </cell>
          <cell r="AJ1582" t="str">
            <v>00093731601</v>
          </cell>
          <cell r="AK1582">
            <v>100</v>
          </cell>
          <cell r="AL1582">
            <v>1</v>
          </cell>
          <cell r="AM1582">
            <v>0</v>
          </cell>
          <cell r="AN1582" t="str">
            <v>R</v>
          </cell>
          <cell r="AO1582" t="b">
            <v>0</v>
          </cell>
          <cell r="AP1582" t="b">
            <v>0</v>
          </cell>
        </row>
        <row r="1583">
          <cell r="C1583">
            <v>590</v>
          </cell>
          <cell r="D1583">
            <v>49556</v>
          </cell>
          <cell r="E1583">
            <v>7572</v>
          </cell>
          <cell r="F1583">
            <v>33154</v>
          </cell>
          <cell r="G1583">
            <v>90282</v>
          </cell>
          <cell r="H1583" t="str">
            <v>DESMOPRESSIN ACETATE TABLET</v>
          </cell>
          <cell r="I1583" t="str">
            <v xml:space="preserve">DESMOPR AC TAB 0.2MG TEV 100@ </v>
          </cell>
          <cell r="J1583" t="str">
            <v>TEVA</v>
          </cell>
          <cell r="K1583">
            <v>49.159700000000001</v>
          </cell>
          <cell r="L1583">
            <v>4438236.0354000004</v>
          </cell>
          <cell r="M1583" t="str">
            <v>A</v>
          </cell>
          <cell r="N1583">
            <v>22499</v>
          </cell>
          <cell r="P1583" t="str">
            <v>AC,OCR,RAD</v>
          </cell>
          <cell r="Q1583">
            <v>49.159700000000001</v>
          </cell>
          <cell r="R1583">
            <v>4438236.0354000004</v>
          </cell>
          <cell r="S1583" t="b">
            <v>1</v>
          </cell>
          <cell r="T1583">
            <v>0</v>
          </cell>
          <cell r="U1583">
            <v>0</v>
          </cell>
          <cell r="V1583">
            <v>0</v>
          </cell>
          <cell r="W1583">
            <v>0</v>
          </cell>
          <cell r="X1583">
            <v>67572</v>
          </cell>
          <cell r="Y1583">
            <v>0</v>
          </cell>
          <cell r="Z1583" t="b">
            <v>1</v>
          </cell>
          <cell r="AA1583" t="b">
            <v>1</v>
          </cell>
          <cell r="AB1583">
            <v>49.159700000000001</v>
          </cell>
          <cell r="AC1583">
            <v>0</v>
          </cell>
          <cell r="AD1583" t="str">
            <v>TABLET</v>
          </cell>
          <cell r="AE1583" t="str">
            <v>0.2 MG</v>
          </cell>
          <cell r="AF1583">
            <v>100</v>
          </cell>
          <cell r="AG1583">
            <v>26172</v>
          </cell>
          <cell r="AH1583">
            <v>2156834</v>
          </cell>
          <cell r="AI1583">
            <v>26172</v>
          </cell>
          <cell r="AJ1583" t="str">
            <v>00093731701</v>
          </cell>
          <cell r="AK1583">
            <v>100</v>
          </cell>
          <cell r="AL1583">
            <v>1</v>
          </cell>
          <cell r="AM1583">
            <v>0</v>
          </cell>
          <cell r="AN1583" t="str">
            <v>R</v>
          </cell>
          <cell r="AO1583" t="b">
            <v>0</v>
          </cell>
          <cell r="AP1583" t="b">
            <v>0</v>
          </cell>
        </row>
        <row r="1584">
          <cell r="C1584">
            <v>4088</v>
          </cell>
          <cell r="D1584">
            <v>700</v>
          </cell>
          <cell r="E1584">
            <v>0</v>
          </cell>
          <cell r="F1584">
            <v>0</v>
          </cell>
          <cell r="G1584">
            <v>700</v>
          </cell>
          <cell r="H1584" t="str">
            <v>DESMOPRESSIN ACETATE TABLET UD</v>
          </cell>
          <cell r="I1584" t="str">
            <v>DESMOPR AC TB 0.2MG UD UDL 30@</v>
          </cell>
          <cell r="J1584" t="str">
            <v xml:space="preserve">I - MYLAN INSTITUTIONAL </v>
          </cell>
          <cell r="K1584">
            <v>58.556699999999999</v>
          </cell>
          <cell r="L1584">
            <v>40989.69</v>
          </cell>
          <cell r="M1584" t="str">
            <v>INC,OCR</v>
          </cell>
          <cell r="N1584">
            <v>66</v>
          </cell>
          <cell r="P1584" t="str">
            <v>OS</v>
          </cell>
          <cell r="Q1584">
            <v>63.762700000000002</v>
          </cell>
          <cell r="R1584">
            <v>44633.89</v>
          </cell>
          <cell r="S1584" t="b">
            <v>1</v>
          </cell>
          <cell r="T1584">
            <v>0</v>
          </cell>
          <cell r="U1584">
            <v>0</v>
          </cell>
          <cell r="V1584">
            <v>8.8904999999999998E-2</v>
          </cell>
          <cell r="W1584">
            <v>-3644.2</v>
          </cell>
          <cell r="X1584">
            <v>700</v>
          </cell>
          <cell r="Y1584">
            <v>0</v>
          </cell>
          <cell r="Z1584" t="b">
            <v>0</v>
          </cell>
          <cell r="AA1584" t="b">
            <v>0</v>
          </cell>
          <cell r="AB1584">
            <v>63.762700000000002</v>
          </cell>
          <cell r="AC1584">
            <v>0</v>
          </cell>
          <cell r="AD1584" t="str">
            <v>TABLET</v>
          </cell>
          <cell r="AE1584" t="str">
            <v>0.2 MG</v>
          </cell>
          <cell r="AF1584">
            <v>30</v>
          </cell>
          <cell r="AG1584">
            <v>26172</v>
          </cell>
          <cell r="AH1584">
            <v>1282045</v>
          </cell>
          <cell r="AI1584">
            <v>26172</v>
          </cell>
          <cell r="AJ1584" t="str">
            <v>51079044603</v>
          </cell>
          <cell r="AK1584">
            <v>30</v>
          </cell>
          <cell r="AL1584">
            <v>1</v>
          </cell>
          <cell r="AM1584">
            <v>1</v>
          </cell>
          <cell r="AN1584" t="str">
            <v>R</v>
          </cell>
          <cell r="AO1584" t="b">
            <v>0</v>
          </cell>
          <cell r="AP1584" t="b">
            <v>0</v>
          </cell>
        </row>
        <row r="1585">
          <cell r="C1585">
            <v>4088</v>
          </cell>
          <cell r="D1585">
            <v>700</v>
          </cell>
          <cell r="E1585">
            <v>0</v>
          </cell>
          <cell r="F1585">
            <v>0</v>
          </cell>
          <cell r="G1585">
            <v>700</v>
          </cell>
          <cell r="H1585" t="str">
            <v>DESMOPRESSIN ACETATE TABLET UD</v>
          </cell>
          <cell r="I1585" t="str">
            <v>DESMOPR AC TB 0.2MG UD AHP 30@</v>
          </cell>
          <cell r="J1585" t="str">
            <v>AMERICAN HEALTH PACKAGING</v>
          </cell>
          <cell r="K1585">
            <v>55.197000000000003</v>
          </cell>
          <cell r="L1585">
            <v>38637.9</v>
          </cell>
          <cell r="M1585" t="str">
            <v>OS,RAD</v>
          </cell>
          <cell r="N1585">
            <v>140</v>
          </cell>
          <cell r="S1585" t="b">
            <v>0</v>
          </cell>
          <cell r="Z1585" t="b">
            <v>0</v>
          </cell>
          <cell r="AA1585" t="b">
            <v>0</v>
          </cell>
          <cell r="AB1585">
            <v>63.125073</v>
          </cell>
          <cell r="AD1585" t="str">
            <v>TABLET</v>
          </cell>
          <cell r="AE1585" t="str">
            <v>0.2 MG</v>
          </cell>
          <cell r="AF1585">
            <v>30</v>
          </cell>
          <cell r="AG1585">
            <v>26172</v>
          </cell>
          <cell r="AH1585">
            <v>2040335</v>
          </cell>
          <cell r="AI1585">
            <v>26172</v>
          </cell>
          <cell r="AJ1585" t="str">
            <v>68084060421</v>
          </cell>
          <cell r="AK1585">
            <v>30</v>
          </cell>
          <cell r="AL1585">
            <v>1</v>
          </cell>
          <cell r="AM1585">
            <v>1</v>
          </cell>
          <cell r="AN1585" t="str">
            <v>R</v>
          </cell>
          <cell r="AO1585" t="b">
            <v>0</v>
          </cell>
          <cell r="AP1585" t="b">
            <v>0</v>
          </cell>
        </row>
        <row r="1586">
          <cell r="C1586">
            <v>9196</v>
          </cell>
          <cell r="D1586">
            <v>26165</v>
          </cell>
          <cell r="E1586">
            <v>0</v>
          </cell>
          <cell r="F1586">
            <v>36155</v>
          </cell>
          <cell r="G1586">
            <v>62320</v>
          </cell>
          <cell r="H1586" t="str">
            <v>DESOG-ET ESTRA/ETHIN ESTRA TABLET</v>
          </cell>
          <cell r="I1586" t="str">
            <v>PIMTREA .15MG/.02MG 6X28 NSTR@</v>
          </cell>
          <cell r="J1586" t="str">
            <v>NORTHSTAR</v>
          </cell>
          <cell r="K1586">
            <v>25.9</v>
          </cell>
          <cell r="L1586">
            <v>1614088</v>
          </cell>
          <cell r="M1586" t="str">
            <v>OS,OCR</v>
          </cell>
          <cell r="N1586">
            <v>9151</v>
          </cell>
          <cell r="P1586" t="str">
            <v>OS,RAD</v>
          </cell>
          <cell r="Q1586">
            <v>25.9</v>
          </cell>
          <cell r="R1586">
            <v>1614088</v>
          </cell>
          <cell r="S1586" t="b">
            <v>1</v>
          </cell>
          <cell r="T1586">
            <v>0</v>
          </cell>
          <cell r="U1586">
            <v>0</v>
          </cell>
          <cell r="V1586">
            <v>0</v>
          </cell>
          <cell r="W1586">
            <v>0</v>
          </cell>
          <cell r="X1586">
            <v>59689</v>
          </cell>
          <cell r="Y1586">
            <v>0</v>
          </cell>
          <cell r="Z1586" t="b">
            <v>0</v>
          </cell>
          <cell r="AA1586" t="b">
            <v>1</v>
          </cell>
          <cell r="AB1586">
            <v>25.9</v>
          </cell>
          <cell r="AC1586">
            <v>0</v>
          </cell>
          <cell r="AD1586" t="str">
            <v>TABLET</v>
          </cell>
          <cell r="AE1586" t="str">
            <v>21-5</v>
          </cell>
          <cell r="AF1586">
            <v>168</v>
          </cell>
          <cell r="AG1586">
            <v>94868</v>
          </cell>
          <cell r="AH1586">
            <v>2090249</v>
          </cell>
          <cell r="AI1586">
            <v>94868</v>
          </cell>
          <cell r="AJ1586" t="str">
            <v>16714040404</v>
          </cell>
          <cell r="AK1586">
            <v>28</v>
          </cell>
          <cell r="AL1586">
            <v>6</v>
          </cell>
          <cell r="AM1586">
            <v>0</v>
          </cell>
          <cell r="AN1586" t="str">
            <v>R</v>
          </cell>
          <cell r="AO1586" t="b">
            <v>0</v>
          </cell>
          <cell r="AP1586" t="b">
            <v>1</v>
          </cell>
        </row>
        <row r="1587">
          <cell r="C1587">
            <v>9196</v>
          </cell>
          <cell r="D1587">
            <v>26165</v>
          </cell>
          <cell r="E1587">
            <v>0</v>
          </cell>
          <cell r="F1587">
            <v>36155</v>
          </cell>
          <cell r="G1587">
            <v>62320</v>
          </cell>
          <cell r="H1587" t="str">
            <v>DESOG-ET ESTRA/ETHIN ESTRA TABLET</v>
          </cell>
          <cell r="I1587" t="str">
            <v xml:space="preserve">KARIVA TAB BARR 6X28@         </v>
          </cell>
          <cell r="J1587" t="str">
            <v>TEVA</v>
          </cell>
          <cell r="K1587">
            <v>43.226900000000001</v>
          </cell>
          <cell r="L1587">
            <v>2693900.4079999998</v>
          </cell>
          <cell r="M1587" t="str">
            <v>AC</v>
          </cell>
          <cell r="N1587">
            <v>3896</v>
          </cell>
          <cell r="P1587" t="str">
            <v>AC</v>
          </cell>
          <cell r="Q1587">
            <v>43.226900000000001</v>
          </cell>
          <cell r="R1587">
            <v>2693900.4079999998</v>
          </cell>
          <cell r="S1587" t="b">
            <v>0</v>
          </cell>
          <cell r="T1587">
            <v>0.66899200000000003</v>
          </cell>
          <cell r="U1587">
            <v>1079812.4080000001</v>
          </cell>
          <cell r="V1587">
            <v>0</v>
          </cell>
          <cell r="W1587">
            <v>0</v>
          </cell>
          <cell r="X1587">
            <v>59689</v>
          </cell>
          <cell r="Y1587">
            <v>0</v>
          </cell>
          <cell r="Z1587" t="b">
            <v>0</v>
          </cell>
          <cell r="AA1587" t="b">
            <v>0</v>
          </cell>
          <cell r="AB1587">
            <v>25.640999999999998</v>
          </cell>
          <cell r="AC1587">
            <v>-0.40682699999999999</v>
          </cell>
          <cell r="AD1587" t="str">
            <v>TABLET</v>
          </cell>
          <cell r="AE1587" t="str">
            <v>21-5</v>
          </cell>
          <cell r="AF1587">
            <v>168</v>
          </cell>
          <cell r="AG1587">
            <v>94868</v>
          </cell>
          <cell r="AH1587">
            <v>2406494</v>
          </cell>
          <cell r="AI1587">
            <v>94868</v>
          </cell>
          <cell r="AJ1587" t="str">
            <v>00555905058</v>
          </cell>
          <cell r="AK1587">
            <v>28</v>
          </cell>
          <cell r="AL1587">
            <v>6</v>
          </cell>
          <cell r="AM1587">
            <v>0</v>
          </cell>
          <cell r="AN1587" t="str">
            <v>R</v>
          </cell>
          <cell r="AO1587" t="b">
            <v>0</v>
          </cell>
          <cell r="AP1587" t="b">
            <v>1</v>
          </cell>
        </row>
        <row r="1588">
          <cell r="C1588">
            <v>9196</v>
          </cell>
          <cell r="D1588">
            <v>26165</v>
          </cell>
          <cell r="E1588">
            <v>0</v>
          </cell>
          <cell r="F1588">
            <v>36155</v>
          </cell>
          <cell r="G1588">
            <v>62320</v>
          </cell>
          <cell r="H1588" t="str">
            <v>DESOG-ET ESTRA/ETHIN ESTRA TABLET</v>
          </cell>
          <cell r="I1588" t="str">
            <v xml:space="preserve">AZURETTE TAB WAT 6X28@        </v>
          </cell>
          <cell r="J1588" t="str">
            <v>ACTAVIS</v>
          </cell>
          <cell r="K1588">
            <v>148.1841</v>
          </cell>
          <cell r="L1588">
            <v>9234833.1119999997</v>
          </cell>
          <cell r="M1588" t="str">
            <v>INC,RAD</v>
          </cell>
          <cell r="N1588">
            <v>105</v>
          </cell>
          <cell r="P1588" t="str">
            <v>INC</v>
          </cell>
          <cell r="Q1588">
            <v>148.1841</v>
          </cell>
          <cell r="R1588">
            <v>9234833.1119999997</v>
          </cell>
          <cell r="S1588" t="b">
            <v>0</v>
          </cell>
          <cell r="T1588">
            <v>4.721393</v>
          </cell>
          <cell r="U1588">
            <v>7620745.1119999997</v>
          </cell>
          <cell r="V1588">
            <v>0</v>
          </cell>
          <cell r="W1588">
            <v>0</v>
          </cell>
          <cell r="Z1588" t="b">
            <v>0</v>
          </cell>
          <cell r="AA1588" t="b">
            <v>0</v>
          </cell>
          <cell r="AB1588">
            <v>25.640999999999998</v>
          </cell>
          <cell r="AC1588">
            <v>-0.82696499999999995</v>
          </cell>
          <cell r="AD1588" t="str">
            <v>TABLET</v>
          </cell>
          <cell r="AE1588" t="str">
            <v>21-5</v>
          </cell>
          <cell r="AF1588">
            <v>168</v>
          </cell>
          <cell r="AG1588">
            <v>94868</v>
          </cell>
          <cell r="AH1588">
            <v>1416270</v>
          </cell>
          <cell r="AI1588">
            <v>94868</v>
          </cell>
          <cell r="AJ1588" t="str">
            <v>52544094028</v>
          </cell>
          <cell r="AK1588">
            <v>28</v>
          </cell>
          <cell r="AL1588">
            <v>6</v>
          </cell>
          <cell r="AM1588">
            <v>0</v>
          </cell>
          <cell r="AN1588" t="str">
            <v>R</v>
          </cell>
          <cell r="AO1588" t="b">
            <v>0</v>
          </cell>
          <cell r="AP1588" t="b">
            <v>0</v>
          </cell>
        </row>
        <row r="1589">
          <cell r="C1589">
            <v>9694</v>
          </cell>
          <cell r="D1589">
            <v>15152</v>
          </cell>
          <cell r="E1589">
            <v>0</v>
          </cell>
          <cell r="F1589">
            <v>0</v>
          </cell>
          <cell r="G1589">
            <v>15152</v>
          </cell>
          <cell r="H1589" t="str">
            <v>DESOG-ET ESTRA/ETHIN ESTRA TABLET</v>
          </cell>
          <cell r="I1589" t="str">
            <v xml:space="preserve">DESOGEST TAB 0.15MG MYL 3X28@ </v>
          </cell>
          <cell r="J1589" t="str">
            <v>MYLAN</v>
          </cell>
          <cell r="K1589">
            <v>12.957100000000001</v>
          </cell>
          <cell r="L1589">
            <v>196325.9792</v>
          </cell>
          <cell r="M1589" t="str">
            <v>AC</v>
          </cell>
          <cell r="N1589">
            <v>1076</v>
          </cell>
          <cell r="P1589" t="str">
            <v>AC</v>
          </cell>
          <cell r="Q1589">
            <v>12.957100000000001</v>
          </cell>
          <cell r="R1589">
            <v>196325.9792</v>
          </cell>
          <cell r="S1589" t="b">
            <v>1</v>
          </cell>
          <cell r="T1589">
            <v>0</v>
          </cell>
          <cell r="U1589">
            <v>0</v>
          </cell>
          <cell r="V1589">
            <v>0</v>
          </cell>
          <cell r="W1589">
            <v>0</v>
          </cell>
          <cell r="X1589">
            <v>48052</v>
          </cell>
          <cell r="Y1589">
            <v>16</v>
          </cell>
          <cell r="Z1589" t="b">
            <v>0</v>
          </cell>
          <cell r="AA1589" t="b">
            <v>0</v>
          </cell>
          <cell r="AB1589">
            <v>12.957100000000001</v>
          </cell>
          <cell r="AC1589">
            <v>0</v>
          </cell>
          <cell r="AD1589" t="str">
            <v>TABLET</v>
          </cell>
          <cell r="AE1589" t="str">
            <v>21-5</v>
          </cell>
          <cell r="AF1589">
            <v>84</v>
          </cell>
          <cell r="AG1589">
            <v>94868</v>
          </cell>
          <cell r="AH1589">
            <v>2755908</v>
          </cell>
          <cell r="AI1589">
            <v>94868</v>
          </cell>
          <cell r="AJ1589" t="str">
            <v>00378729653</v>
          </cell>
          <cell r="AK1589">
            <v>28</v>
          </cell>
          <cell r="AL1589">
            <v>3</v>
          </cell>
          <cell r="AM1589">
            <v>0</v>
          </cell>
          <cell r="AN1589" t="str">
            <v>R</v>
          </cell>
          <cell r="AO1589" t="b">
            <v>0</v>
          </cell>
          <cell r="AP1589" t="b">
            <v>1</v>
          </cell>
        </row>
        <row r="1590">
          <cell r="C1590">
            <v>9694</v>
          </cell>
          <cell r="D1590">
            <v>15152</v>
          </cell>
          <cell r="E1590">
            <v>0</v>
          </cell>
          <cell r="F1590">
            <v>0</v>
          </cell>
          <cell r="G1590">
            <v>15152</v>
          </cell>
          <cell r="H1590" t="str">
            <v>DESOG-ET ESTRA/ETHIN ESTRA TABLET</v>
          </cell>
          <cell r="I1590" t="str">
            <v xml:space="preserve">VIORELE TAB GLEN 3X28@        </v>
          </cell>
          <cell r="J1590" t="str">
            <v>GLENMARK</v>
          </cell>
          <cell r="K1590">
            <v>13.406599999999999</v>
          </cell>
          <cell r="L1590">
            <v>203136.80319999999</v>
          </cell>
          <cell r="M1590" t="str">
            <v>AC</v>
          </cell>
          <cell r="N1590">
            <v>5106</v>
          </cell>
          <cell r="P1590" t="str">
            <v>AC</v>
          </cell>
          <cell r="Q1590">
            <v>13.406599999999999</v>
          </cell>
          <cell r="R1590">
            <v>203136.80319999999</v>
          </cell>
          <cell r="S1590" t="b">
            <v>0</v>
          </cell>
          <cell r="T1590">
            <v>3.4691E-2</v>
          </cell>
          <cell r="U1590">
            <v>6810.8239999999996</v>
          </cell>
          <cell r="V1590">
            <v>0</v>
          </cell>
          <cell r="W1590">
            <v>0</v>
          </cell>
          <cell r="X1590">
            <v>48052</v>
          </cell>
          <cell r="Y1590">
            <v>0</v>
          </cell>
          <cell r="Z1590" t="b">
            <v>0</v>
          </cell>
          <cell r="AA1590" t="b">
            <v>0</v>
          </cell>
          <cell r="AB1590">
            <v>12.827529</v>
          </cell>
          <cell r="AC1590">
            <v>-4.3192000000000001E-2</v>
          </cell>
          <cell r="AD1590" t="str">
            <v>TABLET</v>
          </cell>
          <cell r="AE1590" t="str">
            <v>21-5</v>
          </cell>
          <cell r="AF1590">
            <v>84</v>
          </cell>
          <cell r="AG1590">
            <v>94868</v>
          </cell>
          <cell r="AH1590">
            <v>1616903</v>
          </cell>
          <cell r="AI1590">
            <v>94868</v>
          </cell>
          <cell r="AJ1590" t="str">
            <v>68462031829</v>
          </cell>
          <cell r="AK1590">
            <v>28</v>
          </cell>
          <cell r="AL1590">
            <v>3</v>
          </cell>
          <cell r="AM1590">
            <v>0</v>
          </cell>
          <cell r="AN1590" t="str">
            <v>R</v>
          </cell>
          <cell r="AO1590" t="b">
            <v>0</v>
          </cell>
          <cell r="AP1590" t="b">
            <v>1</v>
          </cell>
        </row>
        <row r="1591">
          <cell r="C1591">
            <v>439</v>
          </cell>
          <cell r="D1591">
            <v>57100</v>
          </cell>
          <cell r="E1591">
            <v>0</v>
          </cell>
          <cell r="F1591">
            <v>58504</v>
          </cell>
          <cell r="G1591">
            <v>115604</v>
          </cell>
          <cell r="H1591" t="str">
            <v>DESOGESTREL-ETHINYL ESTRADIOL TABLET</v>
          </cell>
          <cell r="I1591" t="str">
            <v xml:space="preserve">APRI TAB BARR 6X28@           </v>
          </cell>
          <cell r="J1591" t="str">
            <v>TEVA</v>
          </cell>
          <cell r="K1591">
            <v>15.0009</v>
          </cell>
          <cell r="L1591">
            <v>1734164.0436</v>
          </cell>
          <cell r="M1591" t="str">
            <v>AC</v>
          </cell>
          <cell r="N1591">
            <v>8016</v>
          </cell>
          <cell r="P1591" t="str">
            <v>AC</v>
          </cell>
          <cell r="Q1591">
            <v>15.0009</v>
          </cell>
          <cell r="R1591">
            <v>1734164.0436</v>
          </cell>
          <cell r="S1591" t="b">
            <v>1</v>
          </cell>
          <cell r="T1591">
            <v>0</v>
          </cell>
          <cell r="U1591">
            <v>0</v>
          </cell>
          <cell r="V1591">
            <v>0</v>
          </cell>
          <cell r="W1591">
            <v>0</v>
          </cell>
          <cell r="X1591">
            <v>115780</v>
          </cell>
          <cell r="Y1591">
            <v>0</v>
          </cell>
          <cell r="Z1591" t="b">
            <v>0</v>
          </cell>
          <cell r="AA1591" t="b">
            <v>0</v>
          </cell>
          <cell r="AB1591">
            <v>15.0009</v>
          </cell>
          <cell r="AC1591">
            <v>0</v>
          </cell>
          <cell r="AD1591" t="str">
            <v>TABLET</v>
          </cell>
          <cell r="AE1591" t="str">
            <v>0.15-0.03</v>
          </cell>
          <cell r="AF1591">
            <v>168</v>
          </cell>
          <cell r="AG1591">
            <v>68811</v>
          </cell>
          <cell r="AH1591">
            <v>1722412</v>
          </cell>
          <cell r="AI1591">
            <v>68811</v>
          </cell>
          <cell r="AJ1591" t="str">
            <v>00555904358</v>
          </cell>
          <cell r="AK1591">
            <v>28</v>
          </cell>
          <cell r="AL1591">
            <v>6</v>
          </cell>
          <cell r="AM1591">
            <v>0</v>
          </cell>
          <cell r="AN1591" t="str">
            <v>R</v>
          </cell>
          <cell r="AO1591" t="b">
            <v>0</v>
          </cell>
          <cell r="AP1591" t="b">
            <v>1</v>
          </cell>
        </row>
        <row r="1592">
          <cell r="C1592">
            <v>439</v>
          </cell>
          <cell r="D1592">
            <v>57100</v>
          </cell>
          <cell r="E1592">
            <v>0</v>
          </cell>
          <cell r="F1592">
            <v>58504</v>
          </cell>
          <cell r="G1592">
            <v>115604</v>
          </cell>
          <cell r="H1592" t="str">
            <v>DESOGESTREL-ETHINYL ESTRADIOL TABLET</v>
          </cell>
          <cell r="I1592" t="str">
            <v>DESOGEST TAB 0.15MG 6X28 NSTR@</v>
          </cell>
          <cell r="J1592" t="str">
            <v>NORTHSTAR</v>
          </cell>
          <cell r="K1592">
            <v>16.309999999999999</v>
          </cell>
          <cell r="L1592">
            <v>1885501.24</v>
          </cell>
          <cell r="M1592" t="str">
            <v>OS,OCR</v>
          </cell>
          <cell r="N1592">
            <v>20401</v>
          </cell>
          <cell r="P1592" t="str">
            <v>OS,RAD</v>
          </cell>
          <cell r="Q1592">
            <v>16.52</v>
          </cell>
          <cell r="R1592">
            <v>1909778.08</v>
          </cell>
          <cell r="S1592" t="b">
            <v>0</v>
          </cell>
          <cell r="T1592">
            <v>0.101267</v>
          </cell>
          <cell r="U1592">
            <v>175614.03640000001</v>
          </cell>
          <cell r="V1592">
            <v>1.2874999999999999E-2</v>
          </cell>
          <cell r="W1592">
            <v>-24276.84</v>
          </cell>
          <cell r="X1592">
            <v>115780</v>
          </cell>
          <cell r="Y1592">
            <v>0</v>
          </cell>
          <cell r="Z1592" t="b">
            <v>0</v>
          </cell>
          <cell r="AA1592" t="b">
            <v>1</v>
          </cell>
          <cell r="AB1592">
            <v>14.850891000000001</v>
          </cell>
          <cell r="AC1592">
            <v>-0.101035</v>
          </cell>
          <cell r="AD1592" t="str">
            <v>TABLET</v>
          </cell>
          <cell r="AE1592" t="str">
            <v>0.15-0.03</v>
          </cell>
          <cell r="AF1592">
            <v>168</v>
          </cell>
          <cell r="AG1592">
            <v>68811</v>
          </cell>
          <cell r="AH1592">
            <v>2069698</v>
          </cell>
          <cell r="AI1592">
            <v>68811</v>
          </cell>
          <cell r="AJ1592" t="str">
            <v>16714036704</v>
          </cell>
          <cell r="AK1592">
            <v>28</v>
          </cell>
          <cell r="AL1592">
            <v>6</v>
          </cell>
          <cell r="AM1592">
            <v>0</v>
          </cell>
          <cell r="AN1592" t="str">
            <v>R</v>
          </cell>
          <cell r="AO1592" t="b">
            <v>0</v>
          </cell>
          <cell r="AP1592" t="b">
            <v>1</v>
          </cell>
        </row>
        <row r="1593">
          <cell r="C1593">
            <v>439</v>
          </cell>
          <cell r="D1593">
            <v>57100</v>
          </cell>
          <cell r="E1593">
            <v>0</v>
          </cell>
          <cell r="F1593">
            <v>58504</v>
          </cell>
          <cell r="G1593">
            <v>115604</v>
          </cell>
          <cell r="H1593" t="str">
            <v>DESOGESTREL-ETHINYL ESTRADIOL TABLET</v>
          </cell>
          <cell r="I1593" t="str">
            <v>EMOQUETTE TB 0.15/0.03Q/P6X28@</v>
          </cell>
          <cell r="J1593" t="str">
            <v>QUALITEST</v>
          </cell>
          <cell r="N1593">
            <v>121</v>
          </cell>
          <cell r="Q1593">
            <v>28.5106</v>
          </cell>
          <cell r="R1593">
            <v>3295939.4024</v>
          </cell>
          <cell r="S1593" t="b">
            <v>0</v>
          </cell>
          <cell r="T1593">
            <v>0.90059199999999995</v>
          </cell>
          <cell r="U1593">
            <v>1561775.3588</v>
          </cell>
          <cell r="X1593">
            <v>115780</v>
          </cell>
          <cell r="Y1593">
            <v>8</v>
          </cell>
          <cell r="Z1593" t="b">
            <v>0</v>
          </cell>
          <cell r="AA1593" t="b">
            <v>0</v>
          </cell>
          <cell r="AB1593">
            <v>14.850891000000001</v>
          </cell>
          <cell r="AC1593">
            <v>-0.47910900000000001</v>
          </cell>
          <cell r="AD1593" t="str">
            <v>TABLET</v>
          </cell>
          <cell r="AE1593" t="str">
            <v>0.15-0.03</v>
          </cell>
          <cell r="AF1593">
            <v>168</v>
          </cell>
          <cell r="AG1593">
            <v>68811</v>
          </cell>
          <cell r="AH1593">
            <v>2146306</v>
          </cell>
          <cell r="AI1593">
            <v>68811</v>
          </cell>
          <cell r="AJ1593" t="str">
            <v>00603754017</v>
          </cell>
          <cell r="AK1593">
            <v>28</v>
          </cell>
          <cell r="AL1593">
            <v>6</v>
          </cell>
          <cell r="AM1593">
            <v>0</v>
          </cell>
          <cell r="AN1593" t="str">
            <v>R</v>
          </cell>
          <cell r="AO1593" t="b">
            <v>0</v>
          </cell>
          <cell r="AP1593" t="b">
            <v>1</v>
          </cell>
          <cell r="AQ1593" t="str">
            <v>&lt;30</v>
          </cell>
        </row>
        <row r="1594">
          <cell r="C1594">
            <v>439</v>
          </cell>
          <cell r="D1594">
            <v>57100</v>
          </cell>
          <cell r="E1594">
            <v>0</v>
          </cell>
          <cell r="F1594">
            <v>58504</v>
          </cell>
          <cell r="G1594">
            <v>115604</v>
          </cell>
          <cell r="H1594" t="str">
            <v>DESOGESTREL-ETHINYL ESTRADIOL TABLET</v>
          </cell>
          <cell r="I1594" t="str">
            <v>RECLIP TB 0.15/0.03MG WAT6X28@</v>
          </cell>
          <cell r="J1594" t="str">
            <v>ACTAVIS</v>
          </cell>
          <cell r="K1594">
            <v>69.025800000000004</v>
          </cell>
          <cell r="L1594">
            <v>7979658.5832000002</v>
          </cell>
          <cell r="M1594" t="str">
            <v>INC,RAD</v>
          </cell>
          <cell r="N1594">
            <v>262</v>
          </cell>
          <cell r="P1594" t="str">
            <v>INC</v>
          </cell>
          <cell r="Q1594">
            <v>69.025800000000004</v>
          </cell>
          <cell r="R1594">
            <v>7979658.5832000002</v>
          </cell>
          <cell r="S1594" t="b">
            <v>0</v>
          </cell>
          <cell r="T1594">
            <v>3.6014430000000002</v>
          </cell>
          <cell r="U1594">
            <v>6245494.5395999998</v>
          </cell>
          <cell r="V1594">
            <v>0</v>
          </cell>
          <cell r="W1594">
            <v>0</v>
          </cell>
          <cell r="Z1594" t="b">
            <v>0</v>
          </cell>
          <cell r="AA1594" t="b">
            <v>0</v>
          </cell>
          <cell r="AB1594">
            <v>14.850891000000001</v>
          </cell>
          <cell r="AC1594">
            <v>-0.78485000000000005</v>
          </cell>
          <cell r="AD1594" t="str">
            <v>TABLET</v>
          </cell>
          <cell r="AE1594" t="str">
            <v>0.15-0.03</v>
          </cell>
          <cell r="AF1594">
            <v>168</v>
          </cell>
          <cell r="AG1594">
            <v>68811</v>
          </cell>
          <cell r="AH1594">
            <v>1731330</v>
          </cell>
          <cell r="AI1594">
            <v>68811</v>
          </cell>
          <cell r="AJ1594" t="str">
            <v>52544095428</v>
          </cell>
          <cell r="AK1594">
            <v>28</v>
          </cell>
          <cell r="AL1594">
            <v>6</v>
          </cell>
          <cell r="AM1594">
            <v>0</v>
          </cell>
          <cell r="AN1594" t="str">
            <v>R</v>
          </cell>
          <cell r="AO1594" t="b">
            <v>0</v>
          </cell>
          <cell r="AP1594" t="b">
            <v>0</v>
          </cell>
        </row>
        <row r="1595">
          <cell r="C1595">
            <v>459</v>
          </cell>
          <cell r="D1595">
            <v>8556</v>
          </cell>
          <cell r="E1595">
            <v>0</v>
          </cell>
          <cell r="F1595">
            <v>9848</v>
          </cell>
          <cell r="G1595">
            <v>18404</v>
          </cell>
          <cell r="H1595" t="str">
            <v>DESOGESTREL-ETHINYL ESTRADIOL TABLET</v>
          </cell>
          <cell r="I1595" t="str">
            <v xml:space="preserve">VELIVET TAB BARR 3X28@        </v>
          </cell>
          <cell r="J1595" t="str">
            <v>TEVA</v>
          </cell>
          <cell r="K1595">
            <v>21.298400000000001</v>
          </cell>
          <cell r="L1595">
            <v>391975.7536</v>
          </cell>
          <cell r="M1595" t="str">
            <v>OS,OCR</v>
          </cell>
          <cell r="N1595">
            <v>4448</v>
          </cell>
          <cell r="P1595" t="str">
            <v>OS,RAD</v>
          </cell>
          <cell r="Q1595">
            <v>21.298400000000001</v>
          </cell>
          <cell r="R1595">
            <v>391975.7536</v>
          </cell>
          <cell r="S1595" t="b">
            <v>1</v>
          </cell>
          <cell r="T1595">
            <v>0</v>
          </cell>
          <cell r="U1595">
            <v>0</v>
          </cell>
          <cell r="V1595">
            <v>0</v>
          </cell>
          <cell r="W1595">
            <v>0</v>
          </cell>
          <cell r="X1595">
            <v>18232</v>
          </cell>
          <cell r="Y1595">
            <v>0</v>
          </cell>
          <cell r="Z1595" t="b">
            <v>0</v>
          </cell>
          <cell r="AA1595" t="b">
            <v>1</v>
          </cell>
          <cell r="AB1595">
            <v>21.298400000000001</v>
          </cell>
          <cell r="AC1595">
            <v>0</v>
          </cell>
          <cell r="AD1595" t="str">
            <v>TABLET</v>
          </cell>
          <cell r="AE1595" t="str">
            <v>7 DAYS X 3</v>
          </cell>
          <cell r="AF1595">
            <v>84</v>
          </cell>
          <cell r="AG1595">
            <v>13094</v>
          </cell>
          <cell r="AH1595">
            <v>1772151</v>
          </cell>
          <cell r="AI1595">
            <v>13094</v>
          </cell>
          <cell r="AJ1595" t="str">
            <v>00555905167</v>
          </cell>
          <cell r="AK1595">
            <v>28</v>
          </cell>
          <cell r="AL1595">
            <v>3</v>
          </cell>
          <cell r="AM1595">
            <v>0</v>
          </cell>
          <cell r="AN1595" t="str">
            <v>R</v>
          </cell>
          <cell r="AO1595" t="b">
            <v>0</v>
          </cell>
          <cell r="AP1595" t="b">
            <v>1</v>
          </cell>
        </row>
        <row r="1596">
          <cell r="C1596">
            <v>459</v>
          </cell>
          <cell r="D1596">
            <v>8556</v>
          </cell>
          <cell r="E1596">
            <v>0</v>
          </cell>
          <cell r="F1596">
            <v>9848</v>
          </cell>
          <cell r="G1596">
            <v>18404</v>
          </cell>
          <cell r="H1596" t="str">
            <v>DESOGESTREL-ETHINYL ESTRADIOL TABLET</v>
          </cell>
          <cell r="I1596" t="str">
            <v xml:space="preserve">CAZIANT TAB WAT 84@           </v>
          </cell>
          <cell r="J1596" t="str">
            <v>ACTAVIS</v>
          </cell>
          <cell r="K1596">
            <v>33.617400000000004</v>
          </cell>
          <cell r="L1596">
            <v>618694.62959999999</v>
          </cell>
          <cell r="M1596" t="str">
            <v>INC,RAD</v>
          </cell>
          <cell r="N1596">
            <v>17</v>
          </cell>
          <cell r="P1596" t="str">
            <v>INC</v>
          </cell>
          <cell r="Q1596">
            <v>33.617400000000004</v>
          </cell>
          <cell r="R1596">
            <v>618694.62959999999</v>
          </cell>
          <cell r="S1596" t="b">
            <v>0</v>
          </cell>
          <cell r="T1596">
            <v>0.57840000000000003</v>
          </cell>
          <cell r="U1596">
            <v>226718.87599999999</v>
          </cell>
          <cell r="V1596">
            <v>0</v>
          </cell>
          <cell r="W1596">
            <v>0</v>
          </cell>
          <cell r="Z1596" t="b">
            <v>0</v>
          </cell>
          <cell r="AA1596" t="b">
            <v>0</v>
          </cell>
          <cell r="AB1596">
            <v>21.085415999999999</v>
          </cell>
          <cell r="AC1596">
            <v>-0.372782</v>
          </cell>
          <cell r="AD1596" t="str">
            <v>TABLET</v>
          </cell>
          <cell r="AE1596" t="str">
            <v>7 DAYS X 3</v>
          </cell>
          <cell r="AF1596">
            <v>84</v>
          </cell>
          <cell r="AG1596">
            <v>13094</v>
          </cell>
          <cell r="AH1596">
            <v>3238656</v>
          </cell>
          <cell r="AI1596">
            <v>13094</v>
          </cell>
          <cell r="AJ1596" t="str">
            <v>52544095931</v>
          </cell>
          <cell r="AK1596">
            <v>28</v>
          </cell>
          <cell r="AL1596">
            <v>3</v>
          </cell>
          <cell r="AM1596">
            <v>0</v>
          </cell>
          <cell r="AN1596" t="str">
            <v>R</v>
          </cell>
          <cell r="AO1596" t="b">
            <v>0</v>
          </cell>
          <cell r="AP1596" t="b">
            <v>0</v>
          </cell>
        </row>
        <row r="1597">
          <cell r="C1597">
            <v>8787</v>
          </cell>
          <cell r="D1597">
            <v>1988</v>
          </cell>
          <cell r="E1597">
            <v>0</v>
          </cell>
          <cell r="F1597">
            <v>0</v>
          </cell>
          <cell r="G1597">
            <v>1988</v>
          </cell>
          <cell r="H1597" t="str">
            <v>DESOGESTREL-ETHINYL ESTRADIOL TABLET</v>
          </cell>
          <cell r="I1597" t="str">
            <v>EMOQUETTE TB 0.15/0.03Q/P3X28@</v>
          </cell>
          <cell r="J1597" t="str">
            <v>QUALITEST</v>
          </cell>
          <cell r="K1597">
            <v>12.477600000000001</v>
          </cell>
          <cell r="L1597">
            <v>24805.468799999999</v>
          </cell>
          <cell r="M1597" t="str">
            <v>AC</v>
          </cell>
          <cell r="N1597">
            <v>574</v>
          </cell>
          <cell r="P1597" t="str">
            <v>AC</v>
          </cell>
          <cell r="Q1597">
            <v>12.477600000000001</v>
          </cell>
          <cell r="R1597">
            <v>24805.468799999999</v>
          </cell>
          <cell r="S1597" t="b">
            <v>1</v>
          </cell>
          <cell r="T1597">
            <v>0</v>
          </cell>
          <cell r="U1597">
            <v>0</v>
          </cell>
          <cell r="V1597">
            <v>0</v>
          </cell>
          <cell r="W1597">
            <v>0</v>
          </cell>
          <cell r="X1597">
            <v>1988</v>
          </cell>
          <cell r="Y1597">
            <v>0</v>
          </cell>
          <cell r="Z1597" t="b">
            <v>0</v>
          </cell>
          <cell r="AA1597" t="b">
            <v>0</v>
          </cell>
          <cell r="AB1597">
            <v>12.477600000000001</v>
          </cell>
          <cell r="AC1597">
            <v>0</v>
          </cell>
          <cell r="AD1597" t="str">
            <v>TABLET</v>
          </cell>
          <cell r="AE1597" t="str">
            <v>0.15-0.03</v>
          </cell>
          <cell r="AF1597">
            <v>84</v>
          </cell>
          <cell r="AG1597">
            <v>68811</v>
          </cell>
          <cell r="AH1597">
            <v>2146157</v>
          </cell>
          <cell r="AI1597">
            <v>68811</v>
          </cell>
          <cell r="AJ1597" t="str">
            <v>00603754049</v>
          </cell>
          <cell r="AK1597">
            <v>28</v>
          </cell>
          <cell r="AL1597">
            <v>3</v>
          </cell>
          <cell r="AM1597">
            <v>0</v>
          </cell>
          <cell r="AN1597" t="str">
            <v>R</v>
          </cell>
          <cell r="AO1597" t="b">
            <v>0</v>
          </cell>
          <cell r="AP1597" t="b">
            <v>1</v>
          </cell>
          <cell r="AQ1597" t="str">
            <v>&lt;30</v>
          </cell>
        </row>
        <row r="1598">
          <cell r="C1598">
            <v>2816</v>
          </cell>
          <cell r="D1598">
            <v>75220</v>
          </cell>
          <cell r="E1598">
            <v>3296</v>
          </cell>
          <cell r="F1598">
            <v>74012</v>
          </cell>
          <cell r="G1598">
            <v>152528</v>
          </cell>
          <cell r="H1598" t="str">
            <v>DESONIDE CREAMS/OINTMENTS</v>
          </cell>
          <cell r="I1598" t="str">
            <v xml:space="preserve">DESONIDE CRM 0.05% ACTA 15GM@ </v>
          </cell>
          <cell r="J1598" t="str">
            <v>ACTAVIS</v>
          </cell>
          <cell r="K1598">
            <v>15.7036</v>
          </cell>
          <cell r="L1598">
            <v>2395238.7008000002</v>
          </cell>
          <cell r="M1598" t="str">
            <v>INC,RAD</v>
          </cell>
          <cell r="N1598">
            <v>16085</v>
          </cell>
          <cell r="P1598" t="str">
            <v>A</v>
          </cell>
          <cell r="Q1598">
            <v>15.7036</v>
          </cell>
          <cell r="R1598">
            <v>2395238.7008000002</v>
          </cell>
          <cell r="S1598" t="b">
            <v>1</v>
          </cell>
          <cell r="T1598">
            <v>0</v>
          </cell>
          <cell r="U1598">
            <v>0</v>
          </cell>
          <cell r="V1598">
            <v>0</v>
          </cell>
          <cell r="W1598">
            <v>0</v>
          </cell>
          <cell r="X1598">
            <v>151604</v>
          </cell>
          <cell r="Y1598">
            <v>7</v>
          </cell>
          <cell r="Z1598" t="b">
            <v>1</v>
          </cell>
          <cell r="AA1598" t="b">
            <v>1</v>
          </cell>
          <cell r="AB1598">
            <v>15.7036</v>
          </cell>
          <cell r="AC1598">
            <v>0</v>
          </cell>
          <cell r="AD1598" t="str">
            <v>CREAM (G)</v>
          </cell>
          <cell r="AE1598">
            <v>5.0000000000000001E-4</v>
          </cell>
          <cell r="AF1598" t="str">
            <v>15GM</v>
          </cell>
          <cell r="AG1598">
            <v>31425</v>
          </cell>
          <cell r="AH1598">
            <v>2095313</v>
          </cell>
          <cell r="AI1598">
            <v>31425</v>
          </cell>
          <cell r="AJ1598" t="str">
            <v>00472080415</v>
          </cell>
          <cell r="AK1598">
            <v>15</v>
          </cell>
          <cell r="AL1598">
            <v>1</v>
          </cell>
          <cell r="AM1598">
            <v>0</v>
          </cell>
          <cell r="AN1598" t="str">
            <v>R</v>
          </cell>
          <cell r="AO1598" t="b">
            <v>0</v>
          </cell>
          <cell r="AP1598" t="b">
            <v>1</v>
          </cell>
        </row>
        <row r="1599">
          <cell r="C1599">
            <v>2816</v>
          </cell>
          <cell r="D1599">
            <v>75220</v>
          </cell>
          <cell r="E1599">
            <v>3296</v>
          </cell>
          <cell r="F1599">
            <v>74012</v>
          </cell>
          <cell r="G1599">
            <v>152528</v>
          </cell>
          <cell r="H1599" t="str">
            <v>DESONIDE CREAMS/OINTMENTS</v>
          </cell>
          <cell r="I1599" t="str">
            <v xml:space="preserve">DESONIDE CRM 0.05% PERR 15GM@ </v>
          </cell>
          <cell r="J1599" t="str">
            <v>PERRIGO</v>
          </cell>
          <cell r="Q1599">
            <v>18.280799999999999</v>
          </cell>
          <cell r="R1599">
            <v>2788333.8624</v>
          </cell>
          <cell r="S1599" t="b">
            <v>0</v>
          </cell>
          <cell r="T1599">
            <v>0.16411500000000001</v>
          </cell>
          <cell r="U1599">
            <v>393095.16159999999</v>
          </cell>
          <cell r="X1599">
            <v>151604</v>
          </cell>
          <cell r="Y1599">
            <v>0</v>
          </cell>
          <cell r="Z1599" t="b">
            <v>0</v>
          </cell>
          <cell r="AA1599" t="b">
            <v>0</v>
          </cell>
          <cell r="AB1599">
            <v>15.546564</v>
          </cell>
          <cell r="AC1599">
            <v>-0.14956800000000001</v>
          </cell>
          <cell r="AD1599" t="str">
            <v>CREAM (G)</v>
          </cell>
          <cell r="AE1599">
            <v>5.0000000000000001E-4</v>
          </cell>
          <cell r="AF1599" t="str">
            <v>15GM</v>
          </cell>
          <cell r="AG1599">
            <v>31425</v>
          </cell>
          <cell r="AH1599">
            <v>1173632</v>
          </cell>
          <cell r="AI1599">
            <v>31425</v>
          </cell>
          <cell r="AJ1599" t="str">
            <v>45802042235</v>
          </cell>
          <cell r="AK1599">
            <v>15</v>
          </cell>
          <cell r="AL1599">
            <v>1</v>
          </cell>
          <cell r="AM1599">
            <v>0</v>
          </cell>
          <cell r="AN1599" t="str">
            <v>R</v>
          </cell>
          <cell r="AO1599" t="b">
            <v>0</v>
          </cell>
          <cell r="AP1599" t="b">
            <v>1</v>
          </cell>
          <cell r="AQ1599" t="str">
            <v>60-90</v>
          </cell>
        </row>
        <row r="1600">
          <cell r="C1600">
            <v>2816</v>
          </cell>
          <cell r="D1600">
            <v>75220</v>
          </cell>
          <cell r="E1600">
            <v>3296</v>
          </cell>
          <cell r="F1600">
            <v>74012</v>
          </cell>
          <cell r="G1600">
            <v>152528</v>
          </cell>
          <cell r="H1600" t="str">
            <v>DESONIDE CREAMS/OINTMENTS</v>
          </cell>
          <cell r="I1600" t="str">
            <v xml:space="preserve">DESONIDE CRM 0.05% TAR 15GM@  </v>
          </cell>
          <cell r="J1600" t="str">
            <v>TARO</v>
          </cell>
          <cell r="K1600">
            <v>33.603900000000003</v>
          </cell>
          <cell r="L1600">
            <v>5125535.6591999996</v>
          </cell>
          <cell r="M1600" t="str">
            <v>AC</v>
          </cell>
          <cell r="N1600">
            <v>15601</v>
          </cell>
          <cell r="Q1600">
            <v>20.201599999999999</v>
          </cell>
          <cell r="R1600">
            <v>3081309.6447999999</v>
          </cell>
          <cell r="S1600" t="b">
            <v>0</v>
          </cell>
          <cell r="T1600">
            <v>0.28643099999999999</v>
          </cell>
          <cell r="U1600">
            <v>686070.94400000002</v>
          </cell>
          <cell r="V1600">
            <v>-0.39883200000000002</v>
          </cell>
          <cell r="W1600">
            <v>2044226.0144</v>
          </cell>
          <cell r="X1600">
            <v>94865</v>
          </cell>
          <cell r="Y1600">
            <v>0</v>
          </cell>
          <cell r="Z1600" t="b">
            <v>0</v>
          </cell>
          <cell r="AA1600" t="b">
            <v>0</v>
          </cell>
          <cell r="AB1600">
            <v>15.546564</v>
          </cell>
          <cell r="AC1600">
            <v>-0.23042899999999999</v>
          </cell>
          <cell r="AD1600" t="str">
            <v>CREAM (G)</v>
          </cell>
          <cell r="AE1600">
            <v>5.0000000000000001E-4</v>
          </cell>
          <cell r="AF1600" t="str">
            <v>15GM</v>
          </cell>
          <cell r="AG1600">
            <v>31425</v>
          </cell>
          <cell r="AH1600">
            <v>2441699</v>
          </cell>
          <cell r="AI1600">
            <v>31425</v>
          </cell>
          <cell r="AJ1600" t="str">
            <v>51672128001</v>
          </cell>
          <cell r="AK1600">
            <v>15</v>
          </cell>
          <cell r="AL1600">
            <v>1</v>
          </cell>
          <cell r="AM1600">
            <v>0</v>
          </cell>
          <cell r="AN1600" t="str">
            <v>R</v>
          </cell>
          <cell r="AO1600" t="b">
            <v>0</v>
          </cell>
          <cell r="AP1600" t="b">
            <v>1</v>
          </cell>
          <cell r="AQ1600" t="str">
            <v>30-60</v>
          </cell>
        </row>
        <row r="1601">
          <cell r="C1601">
            <v>2817</v>
          </cell>
          <cell r="D1601">
            <v>41680</v>
          </cell>
          <cell r="E1601">
            <v>7605</v>
          </cell>
          <cell r="F1601">
            <v>42259</v>
          </cell>
          <cell r="G1601">
            <v>91544</v>
          </cell>
          <cell r="H1601" t="str">
            <v>DESONIDE CREAMS/OINTMENTS</v>
          </cell>
          <cell r="I1601" t="str">
            <v xml:space="preserve">DESONIDE CRM 0.05% 60GM@      </v>
          </cell>
          <cell r="J1601" t="str">
            <v>ACTAVIS</v>
          </cell>
          <cell r="K1601">
            <v>62.6205</v>
          </cell>
          <cell r="L1601">
            <v>5732531.0520000001</v>
          </cell>
          <cell r="M1601" t="str">
            <v>INC,RAD</v>
          </cell>
          <cell r="N1601">
            <v>10017</v>
          </cell>
          <cell r="P1601" t="str">
            <v>A</v>
          </cell>
          <cell r="Q1601">
            <v>62.6205</v>
          </cell>
          <cell r="R1601">
            <v>5732531.0520000001</v>
          </cell>
          <cell r="S1601" t="b">
            <v>1</v>
          </cell>
          <cell r="T1601">
            <v>0</v>
          </cell>
          <cell r="U1601">
            <v>0</v>
          </cell>
          <cell r="V1601">
            <v>0</v>
          </cell>
          <cell r="W1601">
            <v>0</v>
          </cell>
          <cell r="X1601">
            <v>91641</v>
          </cell>
          <cell r="Y1601">
            <v>9</v>
          </cell>
          <cell r="Z1601" t="b">
            <v>1</v>
          </cell>
          <cell r="AA1601" t="b">
            <v>1</v>
          </cell>
          <cell r="AB1601">
            <v>62.6205</v>
          </cell>
          <cell r="AC1601">
            <v>0</v>
          </cell>
          <cell r="AD1601" t="str">
            <v>CREAM (G)</v>
          </cell>
          <cell r="AE1601">
            <v>5.0000000000000001E-4</v>
          </cell>
          <cell r="AF1601" t="str">
            <v>60GM</v>
          </cell>
          <cell r="AG1601">
            <v>31425</v>
          </cell>
          <cell r="AH1601">
            <v>2110930</v>
          </cell>
          <cell r="AI1601">
            <v>31425</v>
          </cell>
          <cell r="AJ1601" t="str">
            <v>00472080460</v>
          </cell>
          <cell r="AK1601">
            <v>60</v>
          </cell>
          <cell r="AL1601">
            <v>1</v>
          </cell>
          <cell r="AM1601">
            <v>0</v>
          </cell>
          <cell r="AN1601" t="str">
            <v>R</v>
          </cell>
          <cell r="AO1601" t="b">
            <v>0</v>
          </cell>
          <cell r="AP1601" t="b">
            <v>1</v>
          </cell>
        </row>
        <row r="1602">
          <cell r="C1602">
            <v>2817</v>
          </cell>
          <cell r="D1602">
            <v>41680</v>
          </cell>
          <cell r="E1602">
            <v>7605</v>
          </cell>
          <cell r="F1602">
            <v>42259</v>
          </cell>
          <cell r="G1602">
            <v>91544</v>
          </cell>
          <cell r="H1602" t="str">
            <v>DESONIDE CREAMS/OINTMENTS</v>
          </cell>
          <cell r="I1602" t="str">
            <v xml:space="preserve">DESONIDE CRM 0.05% PERR 60GM@ </v>
          </cell>
          <cell r="J1602" t="str">
            <v>PERRIGO</v>
          </cell>
          <cell r="Q1602">
            <v>73.772099999999995</v>
          </cell>
          <cell r="R1602">
            <v>6753393.1223999998</v>
          </cell>
          <cell r="S1602" t="b">
            <v>0</v>
          </cell>
          <cell r="T1602">
            <v>0.17808199999999999</v>
          </cell>
          <cell r="U1602">
            <v>1020862.0704</v>
          </cell>
          <cell r="X1602">
            <v>91641</v>
          </cell>
          <cell r="Y1602">
            <v>0</v>
          </cell>
          <cell r="Z1602" t="b">
            <v>0</v>
          </cell>
          <cell r="AA1602" t="b">
            <v>0</v>
          </cell>
          <cell r="AB1602">
            <v>61.994295000000001</v>
          </cell>
          <cell r="AC1602">
            <v>-0.15965099999999999</v>
          </cell>
          <cell r="AD1602" t="str">
            <v>CREAM (G)</v>
          </cell>
          <cell r="AE1602">
            <v>5.0000000000000001E-4</v>
          </cell>
          <cell r="AF1602" t="str">
            <v>60GM</v>
          </cell>
          <cell r="AG1602">
            <v>31425</v>
          </cell>
          <cell r="AH1602">
            <v>1174465</v>
          </cell>
          <cell r="AI1602">
            <v>31425</v>
          </cell>
          <cell r="AJ1602" t="str">
            <v>45802042237</v>
          </cell>
          <cell r="AK1602">
            <v>60</v>
          </cell>
          <cell r="AL1602">
            <v>1</v>
          </cell>
          <cell r="AM1602">
            <v>0</v>
          </cell>
          <cell r="AN1602" t="str">
            <v>R</v>
          </cell>
          <cell r="AO1602" t="b">
            <v>0</v>
          </cell>
          <cell r="AP1602" t="b">
            <v>1</v>
          </cell>
          <cell r="AQ1602" t="str">
            <v>60-90</v>
          </cell>
        </row>
        <row r="1603">
          <cell r="C1603">
            <v>2817</v>
          </cell>
          <cell r="D1603">
            <v>41680</v>
          </cell>
          <cell r="E1603">
            <v>7605</v>
          </cell>
          <cell r="F1603">
            <v>42259</v>
          </cell>
          <cell r="G1603">
            <v>91544</v>
          </cell>
          <cell r="H1603" t="str">
            <v>DESONIDE CREAMS/OINTMENTS</v>
          </cell>
          <cell r="I1603" t="str">
            <v xml:space="preserve">DESONIDE CRM 0.05% TAR 60GM@  </v>
          </cell>
          <cell r="J1603" t="str">
            <v>TARO</v>
          </cell>
          <cell r="K1603">
            <v>135.7764</v>
          </cell>
          <cell r="L1603">
            <v>12429514.761600001</v>
          </cell>
          <cell r="M1603" t="str">
            <v>AC</v>
          </cell>
          <cell r="N1603">
            <v>8098</v>
          </cell>
          <cell r="Q1603">
            <v>81.661900000000003</v>
          </cell>
          <cell r="R1603">
            <v>7475656.9736000001</v>
          </cell>
          <cell r="S1603" t="b">
            <v>0</v>
          </cell>
          <cell r="T1603">
            <v>0.30407600000000001</v>
          </cell>
          <cell r="U1603">
            <v>1743125.9216</v>
          </cell>
          <cell r="V1603">
            <v>-0.39855699999999999</v>
          </cell>
          <cell r="W1603">
            <v>4953857.7879999997</v>
          </cell>
          <cell r="X1603">
            <v>52743</v>
          </cell>
          <cell r="Y1603">
            <v>0</v>
          </cell>
          <cell r="Z1603" t="b">
            <v>0</v>
          </cell>
          <cell r="AA1603" t="b">
            <v>0</v>
          </cell>
          <cell r="AB1603">
            <v>61.994295000000001</v>
          </cell>
          <cell r="AC1603">
            <v>-0.240841</v>
          </cell>
          <cell r="AD1603" t="str">
            <v>CREAM (G)</v>
          </cell>
          <cell r="AE1603">
            <v>5.0000000000000001E-4</v>
          </cell>
          <cell r="AF1603" t="str">
            <v>60GM</v>
          </cell>
          <cell r="AG1603">
            <v>31425</v>
          </cell>
          <cell r="AH1603">
            <v>2441848</v>
          </cell>
          <cell r="AI1603">
            <v>31425</v>
          </cell>
          <cell r="AJ1603" t="str">
            <v>51672128003</v>
          </cell>
          <cell r="AK1603">
            <v>60</v>
          </cell>
          <cell r="AL1603">
            <v>1</v>
          </cell>
          <cell r="AM1603">
            <v>0</v>
          </cell>
          <cell r="AN1603" t="str">
            <v>R</v>
          </cell>
          <cell r="AO1603" t="b">
            <v>0</v>
          </cell>
          <cell r="AP1603" t="b">
            <v>1</v>
          </cell>
          <cell r="AQ1603" t="str">
            <v>30-60</v>
          </cell>
        </row>
        <row r="1604">
          <cell r="C1604">
            <v>2820</v>
          </cell>
          <cell r="D1604">
            <v>35688</v>
          </cell>
          <cell r="E1604">
            <v>576</v>
          </cell>
          <cell r="F1604">
            <v>35379</v>
          </cell>
          <cell r="G1604">
            <v>71643</v>
          </cell>
          <cell r="H1604" t="str">
            <v>DESONIDE CREAMS/OINTMENTS</v>
          </cell>
          <cell r="I1604" t="str">
            <v xml:space="preserve">DESONIDE OIN 0.05% FOUG 15GM@ </v>
          </cell>
          <cell r="J1604" t="str">
            <v>SANDOZ_FOUGERA</v>
          </cell>
          <cell r="K1604">
            <v>17.3734</v>
          </cell>
          <cell r="L1604">
            <v>1244682.4961999999</v>
          </cell>
          <cell r="M1604" t="str">
            <v>A</v>
          </cell>
          <cell r="N1604">
            <v>11730</v>
          </cell>
          <cell r="P1604" t="str">
            <v>A</v>
          </cell>
          <cell r="Q1604">
            <v>17.3734</v>
          </cell>
          <cell r="R1604">
            <v>1244682.4961999999</v>
          </cell>
          <cell r="S1604" t="b">
            <v>1</v>
          </cell>
          <cell r="T1604">
            <v>0</v>
          </cell>
          <cell r="U1604">
            <v>0</v>
          </cell>
          <cell r="V1604">
            <v>0</v>
          </cell>
          <cell r="W1604">
            <v>0</v>
          </cell>
          <cell r="X1604">
            <v>71643</v>
          </cell>
          <cell r="Y1604">
            <v>1</v>
          </cell>
          <cell r="Z1604" t="b">
            <v>1</v>
          </cell>
          <cell r="AA1604" t="b">
            <v>1</v>
          </cell>
          <cell r="AB1604">
            <v>17.3734</v>
          </cell>
          <cell r="AC1604">
            <v>0</v>
          </cell>
          <cell r="AD1604" t="str">
            <v>OINT. (G)</v>
          </cell>
          <cell r="AE1604">
            <v>5.0000000000000001E-4</v>
          </cell>
          <cell r="AF1604" t="str">
            <v>15GM</v>
          </cell>
          <cell r="AG1604">
            <v>31430</v>
          </cell>
          <cell r="AH1604">
            <v>1626134</v>
          </cell>
          <cell r="AI1604">
            <v>31430</v>
          </cell>
          <cell r="AJ1604" t="str">
            <v>00168030915</v>
          </cell>
          <cell r="AK1604">
            <v>15</v>
          </cell>
          <cell r="AL1604">
            <v>1</v>
          </cell>
          <cell r="AM1604">
            <v>0</v>
          </cell>
          <cell r="AN1604" t="str">
            <v>R</v>
          </cell>
          <cell r="AO1604" t="b">
            <v>0</v>
          </cell>
          <cell r="AP1604" t="b">
            <v>1</v>
          </cell>
        </row>
        <row r="1605">
          <cell r="C1605">
            <v>2820</v>
          </cell>
          <cell r="D1605">
            <v>35688</v>
          </cell>
          <cell r="E1605">
            <v>576</v>
          </cell>
          <cell r="F1605">
            <v>35379</v>
          </cell>
          <cell r="G1605">
            <v>71643</v>
          </cell>
          <cell r="H1605" t="str">
            <v>DESONIDE CREAMS/OINTMENTS</v>
          </cell>
          <cell r="I1605" t="str">
            <v xml:space="preserve">DESONIDE OIN 0.05% PERR 15GM@ </v>
          </cell>
          <cell r="J1605" t="str">
            <v>PERRIGO</v>
          </cell>
          <cell r="N1605">
            <v>287</v>
          </cell>
          <cell r="Q1605">
            <v>18.284800000000001</v>
          </cell>
          <cell r="R1605">
            <v>1309977.9264</v>
          </cell>
          <cell r="S1605" t="b">
            <v>0</v>
          </cell>
          <cell r="T1605">
            <v>5.2458999999999999E-2</v>
          </cell>
          <cell r="U1605">
            <v>65295.430200000003</v>
          </cell>
          <cell r="X1605">
            <v>65732</v>
          </cell>
          <cell r="Y1605">
            <v>6</v>
          </cell>
          <cell r="Z1605" t="b">
            <v>0</v>
          </cell>
          <cell r="AA1605" t="b">
            <v>0</v>
          </cell>
          <cell r="AB1605">
            <v>17.199666000000001</v>
          </cell>
          <cell r="AC1605">
            <v>-5.9346000000000003E-2</v>
          </cell>
          <cell r="AD1605" t="str">
            <v>OINT. (G)</v>
          </cell>
          <cell r="AE1605">
            <v>5.0000000000000001E-4</v>
          </cell>
          <cell r="AF1605" t="str">
            <v>15GM</v>
          </cell>
          <cell r="AG1605">
            <v>31430</v>
          </cell>
          <cell r="AH1605">
            <v>1175496</v>
          </cell>
          <cell r="AI1605">
            <v>31430</v>
          </cell>
          <cell r="AJ1605" t="str">
            <v>45802042335</v>
          </cell>
          <cell r="AK1605">
            <v>15</v>
          </cell>
          <cell r="AL1605">
            <v>1</v>
          </cell>
          <cell r="AM1605">
            <v>0</v>
          </cell>
          <cell r="AN1605" t="str">
            <v>R</v>
          </cell>
          <cell r="AO1605" t="b">
            <v>0</v>
          </cell>
          <cell r="AP1605" t="b">
            <v>1</v>
          </cell>
          <cell r="AQ1605" t="str">
            <v>60-90</v>
          </cell>
        </row>
        <row r="1606">
          <cell r="C1606">
            <v>2821</v>
          </cell>
          <cell r="D1606">
            <v>19488</v>
          </cell>
          <cell r="E1606">
            <v>1646</v>
          </cell>
          <cell r="F1606">
            <v>22809</v>
          </cell>
          <cell r="G1606">
            <v>43943</v>
          </cell>
          <cell r="H1606" t="str">
            <v>DESONIDE CREAMS/OINTMENTS</v>
          </cell>
          <cell r="I1606" t="str">
            <v xml:space="preserve">DESONIDE OIN 0.05% FOUG 60GM@ </v>
          </cell>
          <cell r="J1606" t="str">
            <v>SANDOZ_FOUGERA</v>
          </cell>
          <cell r="K1606">
            <v>70.101399999999998</v>
          </cell>
          <cell r="L1606">
            <v>3080465.8202</v>
          </cell>
          <cell r="M1606" t="str">
            <v>A</v>
          </cell>
          <cell r="N1606">
            <v>9589</v>
          </cell>
          <cell r="P1606" t="str">
            <v>A</v>
          </cell>
          <cell r="Q1606">
            <v>70.101399999999998</v>
          </cell>
          <cell r="R1606">
            <v>3080465.8202</v>
          </cell>
          <cell r="S1606" t="b">
            <v>1</v>
          </cell>
          <cell r="T1606">
            <v>0</v>
          </cell>
          <cell r="U1606">
            <v>0</v>
          </cell>
          <cell r="V1606">
            <v>0</v>
          </cell>
          <cell r="W1606">
            <v>0</v>
          </cell>
          <cell r="X1606">
            <v>43943</v>
          </cell>
          <cell r="Y1606">
            <v>1</v>
          </cell>
          <cell r="Z1606" t="b">
            <v>1</v>
          </cell>
          <cell r="AA1606" t="b">
            <v>1</v>
          </cell>
          <cell r="AB1606">
            <v>70.101399999999998</v>
          </cell>
          <cell r="AC1606">
            <v>0</v>
          </cell>
          <cell r="AD1606" t="str">
            <v>OINT. (G)</v>
          </cell>
          <cell r="AE1606">
            <v>5.0000000000000001E-4</v>
          </cell>
          <cell r="AF1606" t="str">
            <v>60GM</v>
          </cell>
          <cell r="AG1606">
            <v>31430</v>
          </cell>
          <cell r="AH1606">
            <v>1625839</v>
          </cell>
          <cell r="AI1606">
            <v>31430</v>
          </cell>
          <cell r="AJ1606" t="str">
            <v>00168030960</v>
          </cell>
          <cell r="AK1606">
            <v>60</v>
          </cell>
          <cell r="AL1606">
            <v>1</v>
          </cell>
          <cell r="AM1606">
            <v>0</v>
          </cell>
          <cell r="AN1606" t="str">
            <v>R</v>
          </cell>
          <cell r="AO1606" t="b">
            <v>0</v>
          </cell>
          <cell r="AP1606" t="b">
            <v>1</v>
          </cell>
        </row>
        <row r="1607">
          <cell r="C1607">
            <v>2821</v>
          </cell>
          <cell r="D1607">
            <v>19488</v>
          </cell>
          <cell r="E1607">
            <v>1646</v>
          </cell>
          <cell r="F1607">
            <v>22809</v>
          </cell>
          <cell r="G1607">
            <v>43943</v>
          </cell>
          <cell r="H1607" t="str">
            <v>DESONIDE CREAMS/OINTMENTS</v>
          </cell>
          <cell r="I1607" t="str">
            <v xml:space="preserve">DESONIDE OIN 0.05% PERR 60GM@ </v>
          </cell>
          <cell r="J1607" t="str">
            <v>PERRIGO</v>
          </cell>
          <cell r="N1607">
            <v>49</v>
          </cell>
          <cell r="Q1607">
            <v>73.787800000000004</v>
          </cell>
          <cell r="R1607">
            <v>3242457.2954000002</v>
          </cell>
          <cell r="S1607" t="b">
            <v>0</v>
          </cell>
          <cell r="T1607">
            <v>5.2586000000000001E-2</v>
          </cell>
          <cell r="U1607">
            <v>161991.47519999999</v>
          </cell>
          <cell r="X1607">
            <v>40938</v>
          </cell>
          <cell r="Y1607">
            <v>0</v>
          </cell>
          <cell r="Z1607" t="b">
            <v>0</v>
          </cell>
          <cell r="AA1607" t="b">
            <v>0</v>
          </cell>
          <cell r="AB1607">
            <v>69.400385999999997</v>
          </cell>
          <cell r="AC1607">
            <v>-5.9458999999999998E-2</v>
          </cell>
          <cell r="AD1607" t="str">
            <v>OINT. (G)</v>
          </cell>
          <cell r="AE1607">
            <v>5.0000000000000001E-4</v>
          </cell>
          <cell r="AF1607" t="str">
            <v>60GM</v>
          </cell>
          <cell r="AG1607">
            <v>31430</v>
          </cell>
          <cell r="AH1607">
            <v>1178599</v>
          </cell>
          <cell r="AI1607">
            <v>31430</v>
          </cell>
          <cell r="AJ1607" t="str">
            <v>45802042337</v>
          </cell>
          <cell r="AK1607">
            <v>60</v>
          </cell>
          <cell r="AL1607">
            <v>1</v>
          </cell>
          <cell r="AM1607">
            <v>0</v>
          </cell>
          <cell r="AN1607" t="str">
            <v>R</v>
          </cell>
          <cell r="AO1607" t="b">
            <v>0</v>
          </cell>
          <cell r="AP1607" t="b">
            <v>1</v>
          </cell>
          <cell r="AQ1607" t="str">
            <v>60-90</v>
          </cell>
        </row>
        <row r="1608">
          <cell r="C1608">
            <v>2826</v>
          </cell>
          <cell r="D1608">
            <v>3620</v>
          </cell>
          <cell r="E1608">
            <v>44</v>
          </cell>
          <cell r="F1608">
            <v>1327</v>
          </cell>
          <cell r="G1608">
            <v>4991</v>
          </cell>
          <cell r="H1608" t="str">
            <v>DESOXIMETASONE CREAMS/OINTMENTS</v>
          </cell>
          <cell r="I1608" t="str">
            <v>DESOXIMET GEL 0.05% VERS 15GM@</v>
          </cell>
          <cell r="J1608" t="str">
            <v>VERSAPHARM</v>
          </cell>
          <cell r="K1608">
            <v>34.366999999999997</v>
          </cell>
          <cell r="L1608">
            <v>171525.69699999999</v>
          </cell>
          <cell r="M1608" t="str">
            <v>RAD</v>
          </cell>
          <cell r="N1608">
            <v>422</v>
          </cell>
          <cell r="P1608" t="str">
            <v>A</v>
          </cell>
          <cell r="Q1608">
            <v>34.366999999999997</v>
          </cell>
          <cell r="R1608">
            <v>171525.69699999999</v>
          </cell>
          <cell r="S1608" t="b">
            <v>1</v>
          </cell>
          <cell r="T1608">
            <v>0</v>
          </cell>
          <cell r="U1608">
            <v>0</v>
          </cell>
          <cell r="V1608">
            <v>0</v>
          </cell>
          <cell r="W1608">
            <v>0</v>
          </cell>
          <cell r="X1608">
            <v>5176</v>
          </cell>
          <cell r="Y1608">
            <v>8</v>
          </cell>
          <cell r="Z1608" t="b">
            <v>1</v>
          </cell>
          <cell r="AA1608" t="b">
            <v>1</v>
          </cell>
          <cell r="AB1608">
            <v>34.366999999999997</v>
          </cell>
          <cell r="AC1608">
            <v>0</v>
          </cell>
          <cell r="AD1608" t="str">
            <v>GEL (GRAM)</v>
          </cell>
          <cell r="AE1608">
            <v>5.0000000000000001E-4</v>
          </cell>
          <cell r="AF1608" t="str">
            <v>15GM</v>
          </cell>
          <cell r="AG1608">
            <v>6120</v>
          </cell>
          <cell r="AH1608">
            <v>1301407</v>
          </cell>
          <cell r="AI1608">
            <v>6120</v>
          </cell>
          <cell r="AJ1608" t="str">
            <v>61748020515</v>
          </cell>
          <cell r="AK1608">
            <v>15</v>
          </cell>
          <cell r="AL1608">
            <v>1</v>
          </cell>
          <cell r="AM1608">
            <v>0</v>
          </cell>
          <cell r="AN1608" t="str">
            <v>R</v>
          </cell>
          <cell r="AO1608" t="b">
            <v>0</v>
          </cell>
          <cell r="AP1608" t="b">
            <v>1</v>
          </cell>
          <cell r="AQ1608" t="str">
            <v>60-90</v>
          </cell>
        </row>
        <row r="1609">
          <cell r="C1609">
            <v>2826</v>
          </cell>
          <cell r="D1609">
            <v>3620</v>
          </cell>
          <cell r="E1609">
            <v>44</v>
          </cell>
          <cell r="F1609">
            <v>1327</v>
          </cell>
          <cell r="G1609">
            <v>4991</v>
          </cell>
          <cell r="H1609" t="str">
            <v>DESOXIMETASONE CREAMS/OINTMENTS</v>
          </cell>
          <cell r="I1609" t="str">
            <v xml:space="preserve">DESOXIMET GEL 0.05% TAR 15GM@ </v>
          </cell>
          <cell r="J1609" t="str">
            <v>TARO</v>
          </cell>
          <cell r="K1609">
            <v>40.166400000000003</v>
          </cell>
          <cell r="L1609">
            <v>200470.5024</v>
          </cell>
          <cell r="M1609" t="str">
            <v>OS,OCR</v>
          </cell>
          <cell r="N1609">
            <v>843</v>
          </cell>
          <cell r="Q1609">
            <v>45.8917</v>
          </cell>
          <cell r="R1609">
            <v>229045.47469999999</v>
          </cell>
          <cell r="S1609" t="b">
            <v>0</v>
          </cell>
          <cell r="T1609">
            <v>0.33534199999999997</v>
          </cell>
          <cell r="U1609">
            <v>57519.777699999999</v>
          </cell>
          <cell r="V1609">
            <v>0.142539</v>
          </cell>
          <cell r="W1609">
            <v>-28574.972300000001</v>
          </cell>
          <cell r="X1609">
            <v>5176</v>
          </cell>
          <cell r="Y1609">
            <v>0</v>
          </cell>
          <cell r="Z1609" t="b">
            <v>0</v>
          </cell>
          <cell r="AA1609" t="b">
            <v>0</v>
          </cell>
          <cell r="AB1609">
            <v>34.023330000000001</v>
          </cell>
          <cell r="AC1609">
            <v>-0.25861600000000001</v>
          </cell>
          <cell r="AD1609" t="str">
            <v>GEL (GRAM)</v>
          </cell>
          <cell r="AE1609">
            <v>5.0000000000000001E-4</v>
          </cell>
          <cell r="AF1609" t="str">
            <v>15GM</v>
          </cell>
          <cell r="AG1609">
            <v>6120</v>
          </cell>
          <cell r="AH1609">
            <v>1267236</v>
          </cell>
          <cell r="AI1609">
            <v>6120</v>
          </cell>
          <cell r="AJ1609" t="str">
            <v>51672126101</v>
          </cell>
          <cell r="AK1609">
            <v>15</v>
          </cell>
          <cell r="AL1609">
            <v>1</v>
          </cell>
          <cell r="AM1609">
            <v>0</v>
          </cell>
          <cell r="AN1609" t="str">
            <v>R</v>
          </cell>
          <cell r="AO1609" t="b">
            <v>0</v>
          </cell>
          <cell r="AP1609" t="b">
            <v>1</v>
          </cell>
          <cell r="AQ1609" t="str">
            <v>30-60</v>
          </cell>
        </row>
        <row r="1610">
          <cell r="C1610">
            <v>2827</v>
          </cell>
          <cell r="D1610">
            <v>2188</v>
          </cell>
          <cell r="E1610">
            <v>208</v>
          </cell>
          <cell r="F1610">
            <v>1463</v>
          </cell>
          <cell r="G1610">
            <v>3859</v>
          </cell>
          <cell r="H1610" t="str">
            <v>DESOXIMETASONE CREAMS/OINTMENTS</v>
          </cell>
          <cell r="I1610" t="str">
            <v xml:space="preserve">DESOXIMET GEL0.05% VERS 60GM@ </v>
          </cell>
          <cell r="J1610" t="str">
            <v>VERSAPHARM</v>
          </cell>
          <cell r="K1610">
            <v>113.3056</v>
          </cell>
          <cell r="L1610">
            <v>437246.31040000002</v>
          </cell>
          <cell r="M1610" t="str">
            <v>INC,RAD</v>
          </cell>
          <cell r="N1610">
            <v>378</v>
          </cell>
          <cell r="P1610" t="str">
            <v>A</v>
          </cell>
          <cell r="Q1610">
            <v>113.3056</v>
          </cell>
          <cell r="R1610">
            <v>437246.31040000002</v>
          </cell>
          <cell r="S1610" t="b">
            <v>1</v>
          </cell>
          <cell r="T1610">
            <v>0</v>
          </cell>
          <cell r="U1610">
            <v>0</v>
          </cell>
          <cell r="V1610">
            <v>0</v>
          </cell>
          <cell r="W1610">
            <v>0</v>
          </cell>
          <cell r="X1610">
            <v>4036</v>
          </cell>
          <cell r="Y1610">
            <v>8</v>
          </cell>
          <cell r="Z1610" t="b">
            <v>1</v>
          </cell>
          <cell r="AA1610" t="b">
            <v>1</v>
          </cell>
          <cell r="AB1610">
            <v>113.3056</v>
          </cell>
          <cell r="AC1610">
            <v>0</v>
          </cell>
          <cell r="AD1610" t="str">
            <v>GEL (GRAM)</v>
          </cell>
          <cell r="AE1610">
            <v>5.0000000000000001E-4</v>
          </cell>
          <cell r="AF1610" t="str">
            <v>60GM</v>
          </cell>
          <cell r="AG1610">
            <v>6120</v>
          </cell>
          <cell r="AH1610">
            <v>1303205</v>
          </cell>
          <cell r="AI1610">
            <v>6120</v>
          </cell>
          <cell r="AJ1610" t="str">
            <v>61748020560</v>
          </cell>
          <cell r="AK1610">
            <v>60</v>
          </cell>
          <cell r="AL1610">
            <v>1</v>
          </cell>
          <cell r="AM1610">
            <v>0</v>
          </cell>
          <cell r="AN1610" t="str">
            <v>R</v>
          </cell>
          <cell r="AO1610" t="b">
            <v>0</v>
          </cell>
          <cell r="AP1610" t="b">
            <v>1</v>
          </cell>
          <cell r="AQ1610" t="str">
            <v>60-90</v>
          </cell>
        </row>
        <row r="1611">
          <cell r="C1611">
            <v>2827</v>
          </cell>
          <cell r="D1611">
            <v>2188</v>
          </cell>
          <cell r="E1611">
            <v>208</v>
          </cell>
          <cell r="F1611">
            <v>1463</v>
          </cell>
          <cell r="G1611">
            <v>3859</v>
          </cell>
          <cell r="H1611" t="str">
            <v>DESOXIMETASONE CREAMS/OINTMENTS</v>
          </cell>
          <cell r="I1611" t="str">
            <v xml:space="preserve">DESOXIMET GEL 0.05% TAR 60GM@ </v>
          </cell>
          <cell r="J1611" t="str">
            <v>TARO</v>
          </cell>
          <cell r="K1611">
            <v>129.11189999999999</v>
          </cell>
          <cell r="L1611">
            <v>498242.82209999999</v>
          </cell>
          <cell r="M1611" t="str">
            <v>OS,OCR</v>
          </cell>
          <cell r="N1611">
            <v>428</v>
          </cell>
          <cell r="Q1611">
            <v>147.5239</v>
          </cell>
          <cell r="R1611">
            <v>569294.73010000004</v>
          </cell>
          <cell r="S1611" t="b">
            <v>0</v>
          </cell>
          <cell r="T1611">
            <v>0.30199999999999999</v>
          </cell>
          <cell r="U1611">
            <v>132048.4197</v>
          </cell>
          <cell r="V1611">
            <v>0.14260400000000001</v>
          </cell>
          <cell r="W1611">
            <v>-71051.907999999996</v>
          </cell>
          <cell r="X1611">
            <v>4036</v>
          </cell>
          <cell r="Y1611">
            <v>0</v>
          </cell>
          <cell r="Z1611" t="b">
            <v>0</v>
          </cell>
          <cell r="AA1611" t="b">
            <v>0</v>
          </cell>
          <cell r="AB1611">
            <v>112.172544</v>
          </cell>
          <cell r="AC1611">
            <v>-0.23963100000000001</v>
          </cell>
          <cell r="AD1611" t="str">
            <v>GEL (GRAM)</v>
          </cell>
          <cell r="AE1611">
            <v>5.0000000000000001E-4</v>
          </cell>
          <cell r="AF1611" t="str">
            <v>60GM</v>
          </cell>
          <cell r="AG1611">
            <v>6120</v>
          </cell>
          <cell r="AH1611">
            <v>1268374</v>
          </cell>
          <cell r="AI1611">
            <v>6120</v>
          </cell>
          <cell r="AJ1611" t="str">
            <v>51672126103</v>
          </cell>
          <cell r="AK1611">
            <v>60</v>
          </cell>
          <cell r="AL1611">
            <v>1</v>
          </cell>
          <cell r="AM1611">
            <v>0</v>
          </cell>
          <cell r="AN1611" t="str">
            <v>R</v>
          </cell>
          <cell r="AO1611" t="b">
            <v>0</v>
          </cell>
          <cell r="AP1611" t="b">
            <v>1</v>
          </cell>
          <cell r="AQ1611" t="str">
            <v>30-60</v>
          </cell>
        </row>
        <row r="1612">
          <cell r="C1612">
            <v>2824</v>
          </cell>
          <cell r="D1612">
            <v>23444</v>
          </cell>
          <cell r="E1612">
            <v>1084</v>
          </cell>
          <cell r="F1612">
            <v>22062</v>
          </cell>
          <cell r="G1612">
            <v>46590</v>
          </cell>
          <cell r="H1612" t="str">
            <v>DESOXIMETASONE CREAMS/OINTMENTS</v>
          </cell>
          <cell r="I1612" t="str">
            <v>DESOXIMET CRM 0.25% PERR 15GM@</v>
          </cell>
          <cell r="J1612" t="str">
            <v>PERRIGO</v>
          </cell>
          <cell r="K1612">
            <v>9.6369000000000007</v>
          </cell>
          <cell r="L1612">
            <v>448983.17099999997</v>
          </cell>
          <cell r="M1612" t="str">
            <v>RAD</v>
          </cell>
          <cell r="N1612">
            <v>5172</v>
          </cell>
          <cell r="P1612" t="str">
            <v>A</v>
          </cell>
          <cell r="Q1612">
            <v>9.6369000000000007</v>
          </cell>
          <cell r="R1612">
            <v>448983.17099999997</v>
          </cell>
          <cell r="S1612" t="b">
            <v>1</v>
          </cell>
          <cell r="T1612">
            <v>0</v>
          </cell>
          <cell r="U1612">
            <v>0</v>
          </cell>
          <cell r="V1612">
            <v>0</v>
          </cell>
          <cell r="W1612">
            <v>0</v>
          </cell>
          <cell r="X1612">
            <v>71080</v>
          </cell>
          <cell r="Y1612">
            <v>0</v>
          </cell>
          <cell r="Z1612" t="b">
            <v>1</v>
          </cell>
          <cell r="AA1612" t="b">
            <v>1</v>
          </cell>
          <cell r="AB1612">
            <v>9.6369000000000007</v>
          </cell>
          <cell r="AC1612">
            <v>0</v>
          </cell>
          <cell r="AD1612" t="str">
            <v>CREAM (G)</v>
          </cell>
          <cell r="AE1612">
            <v>2.5000000000000001E-3</v>
          </cell>
          <cell r="AF1612" t="str">
            <v>15GM</v>
          </cell>
          <cell r="AG1612">
            <v>31181</v>
          </cell>
          <cell r="AH1612">
            <v>3600079</v>
          </cell>
          <cell r="AI1612">
            <v>31181</v>
          </cell>
          <cell r="AJ1612" t="str">
            <v>45802049535</v>
          </cell>
          <cell r="AK1612">
            <v>15</v>
          </cell>
          <cell r="AL1612">
            <v>1</v>
          </cell>
          <cell r="AM1612">
            <v>0</v>
          </cell>
          <cell r="AN1612" t="str">
            <v>R</v>
          </cell>
          <cell r="AO1612" t="b">
            <v>0</v>
          </cell>
          <cell r="AP1612" t="b">
            <v>1</v>
          </cell>
          <cell r="AQ1612" t="str">
            <v>60-90</v>
          </cell>
        </row>
        <row r="1613">
          <cell r="C1613">
            <v>2824</v>
          </cell>
          <cell r="D1613">
            <v>23444</v>
          </cell>
          <cell r="E1613">
            <v>1084</v>
          </cell>
          <cell r="F1613">
            <v>22062</v>
          </cell>
          <cell r="G1613">
            <v>46590</v>
          </cell>
          <cell r="H1613" t="str">
            <v>DESOXIMETASONE CREAMS/OINTMENTS</v>
          </cell>
          <cell r="I1613" t="str">
            <v xml:space="preserve">DESOXIMET CRM 0.25% TAR 15GM@ </v>
          </cell>
          <cell r="J1613" t="str">
            <v>TARO</v>
          </cell>
          <cell r="K1613">
            <v>9.6615000000000002</v>
          </cell>
          <cell r="L1613">
            <v>450129.28499999997</v>
          </cell>
          <cell r="M1613" t="str">
            <v>OS,OCR</v>
          </cell>
          <cell r="N1613">
            <v>6813</v>
          </cell>
          <cell r="Q1613">
            <v>11.09</v>
          </cell>
          <cell r="R1613">
            <v>516683.1</v>
          </cell>
          <cell r="S1613" t="b">
            <v>0</v>
          </cell>
          <cell r="T1613">
            <v>0.150785</v>
          </cell>
          <cell r="U1613">
            <v>67699.929000000004</v>
          </cell>
          <cell r="V1613">
            <v>0.14785400000000001</v>
          </cell>
          <cell r="W1613">
            <v>-66553.815000000002</v>
          </cell>
          <cell r="X1613">
            <v>71080</v>
          </cell>
          <cell r="Y1613">
            <v>0</v>
          </cell>
          <cell r="Z1613" t="b">
            <v>0</v>
          </cell>
          <cell r="AA1613" t="b">
            <v>0</v>
          </cell>
          <cell r="AB1613">
            <v>9.5405309999999997</v>
          </cell>
          <cell r="AC1613">
            <v>-0.13971700000000001</v>
          </cell>
          <cell r="AD1613" t="str">
            <v>CREAM (G)</v>
          </cell>
          <cell r="AE1613">
            <v>2.5000000000000001E-3</v>
          </cell>
          <cell r="AF1613" t="str">
            <v>15GM</v>
          </cell>
          <cell r="AG1613">
            <v>31181</v>
          </cell>
          <cell r="AH1613">
            <v>1975085</v>
          </cell>
          <cell r="AI1613">
            <v>31181</v>
          </cell>
          <cell r="AJ1613" t="str">
            <v>51672127001</v>
          </cell>
          <cell r="AK1613">
            <v>15</v>
          </cell>
          <cell r="AL1613">
            <v>1</v>
          </cell>
          <cell r="AM1613">
            <v>0</v>
          </cell>
          <cell r="AN1613" t="str">
            <v>R</v>
          </cell>
          <cell r="AO1613" t="b">
            <v>0</v>
          </cell>
          <cell r="AP1613" t="b">
            <v>1</v>
          </cell>
          <cell r="AQ1613" t="str">
            <v>30-60</v>
          </cell>
        </row>
        <row r="1614">
          <cell r="C1614">
            <v>2825</v>
          </cell>
          <cell r="D1614">
            <v>36400</v>
          </cell>
          <cell r="E1614">
            <v>2040</v>
          </cell>
          <cell r="F1614">
            <v>22657</v>
          </cell>
          <cell r="G1614">
            <v>61097</v>
          </cell>
          <cell r="H1614" t="str">
            <v>DESOXIMETASONE CREAMS/OINTMENTS</v>
          </cell>
          <cell r="I1614" t="str">
            <v>DESOXIMET CRM 0.25% PERR 60GM@</v>
          </cell>
          <cell r="J1614" t="str">
            <v>PERRIGO</v>
          </cell>
          <cell r="K1614">
            <v>24.057200000000002</v>
          </cell>
          <cell r="L1614">
            <v>1469822.7483999999</v>
          </cell>
          <cell r="M1614" t="str">
            <v>RAD</v>
          </cell>
          <cell r="N1614">
            <v>5545</v>
          </cell>
          <cell r="P1614" t="str">
            <v>A</v>
          </cell>
          <cell r="Q1614">
            <v>24.057200000000002</v>
          </cell>
          <cell r="R1614">
            <v>1469822.7483999999</v>
          </cell>
          <cell r="S1614" t="b">
            <v>1</v>
          </cell>
          <cell r="T1614">
            <v>0</v>
          </cell>
          <cell r="U1614">
            <v>0</v>
          </cell>
          <cell r="V1614">
            <v>0</v>
          </cell>
          <cell r="W1614">
            <v>0</v>
          </cell>
          <cell r="X1614">
            <v>61300</v>
          </cell>
          <cell r="Y1614">
            <v>4</v>
          </cell>
          <cell r="Z1614" t="b">
            <v>1</v>
          </cell>
          <cell r="AA1614" t="b">
            <v>1</v>
          </cell>
          <cell r="AB1614">
            <v>24.057200000000002</v>
          </cell>
          <cell r="AC1614">
            <v>0</v>
          </cell>
          <cell r="AD1614" t="str">
            <v>CREAM (G)</v>
          </cell>
          <cell r="AE1614">
            <v>2.5000000000000001E-3</v>
          </cell>
          <cell r="AF1614" t="str">
            <v>60GM</v>
          </cell>
          <cell r="AG1614">
            <v>31181</v>
          </cell>
          <cell r="AH1614">
            <v>1198589</v>
          </cell>
          <cell r="AI1614">
            <v>31181</v>
          </cell>
          <cell r="AJ1614" t="str">
            <v>45802049537</v>
          </cell>
          <cell r="AK1614">
            <v>60</v>
          </cell>
          <cell r="AL1614">
            <v>1</v>
          </cell>
          <cell r="AM1614">
            <v>0</v>
          </cell>
          <cell r="AN1614" t="str">
            <v>R</v>
          </cell>
          <cell r="AO1614" t="b">
            <v>0</v>
          </cell>
          <cell r="AP1614" t="b">
            <v>1</v>
          </cell>
          <cell r="AQ1614" t="str">
            <v>60-90</v>
          </cell>
        </row>
        <row r="1615">
          <cell r="C1615">
            <v>2825</v>
          </cell>
          <cell r="D1615">
            <v>36400</v>
          </cell>
          <cell r="E1615">
            <v>2040</v>
          </cell>
          <cell r="F1615">
            <v>22657</v>
          </cell>
          <cell r="G1615">
            <v>61097</v>
          </cell>
          <cell r="H1615" t="str">
            <v>DESOXIMETASONE CREAMS/OINTMENTS</v>
          </cell>
          <cell r="I1615" t="str">
            <v xml:space="preserve">DESOXIMET CRM 0.25% TAR 60GM@ </v>
          </cell>
          <cell r="J1615" t="str">
            <v>TARO</v>
          </cell>
          <cell r="K1615">
            <v>24.1206</v>
          </cell>
          <cell r="L1615">
            <v>1473696.2982000001</v>
          </cell>
          <cell r="M1615" t="str">
            <v>OS,OCR</v>
          </cell>
          <cell r="N1615">
            <v>6426</v>
          </cell>
          <cell r="Q1615">
            <v>27.759399999999999</v>
          </cell>
          <cell r="R1615">
            <v>1696016.0618</v>
          </cell>
          <cell r="S1615" t="b">
            <v>0</v>
          </cell>
          <cell r="T1615">
            <v>0.153891</v>
          </cell>
          <cell r="U1615">
            <v>226193.31340000001</v>
          </cell>
          <cell r="V1615">
            <v>0.15085799999999999</v>
          </cell>
          <cell r="W1615">
            <v>-222319.76360000001</v>
          </cell>
          <cell r="X1615">
            <v>61300</v>
          </cell>
          <cell r="Y1615">
            <v>0</v>
          </cell>
          <cell r="Z1615" t="b">
            <v>0</v>
          </cell>
          <cell r="AA1615" t="b">
            <v>0</v>
          </cell>
          <cell r="AB1615">
            <v>23.816628000000001</v>
          </cell>
          <cell r="AC1615">
            <v>-0.14203299999999999</v>
          </cell>
          <cell r="AD1615" t="str">
            <v>CREAM (G)</v>
          </cell>
          <cell r="AE1615">
            <v>2.5000000000000001E-3</v>
          </cell>
          <cell r="AF1615" t="str">
            <v>60GM</v>
          </cell>
          <cell r="AG1615">
            <v>31181</v>
          </cell>
          <cell r="AH1615">
            <v>1974849</v>
          </cell>
          <cell r="AI1615">
            <v>31181</v>
          </cell>
          <cell r="AJ1615" t="str">
            <v>51672127003</v>
          </cell>
          <cell r="AK1615">
            <v>60</v>
          </cell>
          <cell r="AL1615">
            <v>1</v>
          </cell>
          <cell r="AM1615">
            <v>0</v>
          </cell>
          <cell r="AN1615" t="str">
            <v>R</v>
          </cell>
          <cell r="AO1615" t="b">
            <v>0</v>
          </cell>
          <cell r="AP1615" t="b">
            <v>1</v>
          </cell>
          <cell r="AQ1615" t="str">
            <v>30-60</v>
          </cell>
        </row>
        <row r="1616">
          <cell r="C1616">
            <v>2828</v>
          </cell>
          <cell r="D1616">
            <v>8104</v>
          </cell>
          <cell r="E1616">
            <v>56</v>
          </cell>
          <cell r="F1616">
            <v>4111</v>
          </cell>
          <cell r="G1616">
            <v>12271</v>
          </cell>
          <cell r="H1616" t="str">
            <v>DESOXIMETASONE CREAMS/OINTMENTS</v>
          </cell>
          <cell r="I1616" t="str">
            <v xml:space="preserve">DESOXIMET OINT 0.25% FOUG15G@ </v>
          </cell>
          <cell r="J1616" t="str">
            <v>SANDOZ_FOUGERA</v>
          </cell>
          <cell r="K1616">
            <v>31.928999999999998</v>
          </cell>
          <cell r="L1616">
            <v>391800.75900000002</v>
          </cell>
          <cell r="M1616" t="str">
            <v>A</v>
          </cell>
          <cell r="N1616">
            <v>2906</v>
          </cell>
          <cell r="P1616" t="str">
            <v>A</v>
          </cell>
          <cell r="Q1616">
            <v>31.928999999999998</v>
          </cell>
          <cell r="R1616">
            <v>391800.75900000002</v>
          </cell>
          <cell r="S1616" t="b">
            <v>1</v>
          </cell>
          <cell r="T1616">
            <v>0</v>
          </cell>
          <cell r="U1616">
            <v>0</v>
          </cell>
          <cell r="V1616">
            <v>0</v>
          </cell>
          <cell r="W1616">
            <v>0</v>
          </cell>
          <cell r="X1616">
            <v>13312</v>
          </cell>
          <cell r="Y1616">
            <v>1</v>
          </cell>
          <cell r="Z1616" t="b">
            <v>1</v>
          </cell>
          <cell r="AA1616" t="b">
            <v>1</v>
          </cell>
          <cell r="AB1616">
            <v>31.928999999999998</v>
          </cell>
          <cell r="AC1616">
            <v>0</v>
          </cell>
          <cell r="AD1616" t="str">
            <v>OINT. (G)</v>
          </cell>
          <cell r="AE1616">
            <v>2.5000000000000001E-3</v>
          </cell>
          <cell r="AF1616" t="str">
            <v>15GM</v>
          </cell>
          <cell r="AG1616">
            <v>30800</v>
          </cell>
          <cell r="AH1616">
            <v>1760966</v>
          </cell>
          <cell r="AI1616">
            <v>30800</v>
          </cell>
          <cell r="AJ1616" t="str">
            <v>00168015115</v>
          </cell>
          <cell r="AK1616">
            <v>15</v>
          </cell>
          <cell r="AL1616">
            <v>1</v>
          </cell>
          <cell r="AM1616">
            <v>0</v>
          </cell>
          <cell r="AN1616" t="str">
            <v>R</v>
          </cell>
          <cell r="AO1616" t="b">
            <v>0</v>
          </cell>
          <cell r="AP1616" t="b">
            <v>1</v>
          </cell>
        </row>
        <row r="1617">
          <cell r="C1617">
            <v>2828</v>
          </cell>
          <cell r="D1617">
            <v>8104</v>
          </cell>
          <cell r="E1617">
            <v>56</v>
          </cell>
          <cell r="F1617">
            <v>4111</v>
          </cell>
          <cell r="G1617">
            <v>12271</v>
          </cell>
          <cell r="H1617" t="str">
            <v>DESOXIMETASONE CREAMS/OINTMENTS</v>
          </cell>
          <cell r="I1617" t="str">
            <v>DESOXIMET OINT 0.25%GLEN 15GM@</v>
          </cell>
          <cell r="J1617" t="str">
            <v>GLENMARK</v>
          </cell>
          <cell r="N1617">
            <v>4</v>
          </cell>
          <cell r="Q1617">
            <v>46.487499999999997</v>
          </cell>
          <cell r="R1617">
            <v>570448.11250000005</v>
          </cell>
          <cell r="S1617" t="b">
            <v>0</v>
          </cell>
          <cell r="T1617">
            <v>0.45596399999999998</v>
          </cell>
          <cell r="U1617">
            <v>178647.3535</v>
          </cell>
          <cell r="X1617">
            <v>13312</v>
          </cell>
          <cell r="Y1617">
            <v>5</v>
          </cell>
          <cell r="Z1617" t="b">
            <v>0</v>
          </cell>
          <cell r="AA1617" t="b">
            <v>0</v>
          </cell>
          <cell r="AB1617">
            <v>31.60971</v>
          </cell>
          <cell r="AC1617">
            <v>-0.32003799999999999</v>
          </cell>
          <cell r="AD1617" t="str">
            <v>OINT. (G)</v>
          </cell>
          <cell r="AE1617">
            <v>2.5000000000000001E-3</v>
          </cell>
          <cell r="AF1617" t="str">
            <v>15GM</v>
          </cell>
          <cell r="AG1617">
            <v>30800</v>
          </cell>
          <cell r="AH1617">
            <v>2046803</v>
          </cell>
          <cell r="AI1617">
            <v>30800</v>
          </cell>
          <cell r="AJ1617" t="str">
            <v>68462053117</v>
          </cell>
          <cell r="AK1617">
            <v>15</v>
          </cell>
          <cell r="AL1617">
            <v>1</v>
          </cell>
          <cell r="AM1617">
            <v>0</v>
          </cell>
          <cell r="AN1617" t="str">
            <v>R</v>
          </cell>
          <cell r="AO1617" t="b">
            <v>0</v>
          </cell>
          <cell r="AP1617" t="b">
            <v>1</v>
          </cell>
        </row>
        <row r="1618">
          <cell r="C1618">
            <v>2829</v>
          </cell>
          <cell r="D1618">
            <v>8652</v>
          </cell>
          <cell r="E1618">
            <v>628</v>
          </cell>
          <cell r="F1618">
            <v>8157</v>
          </cell>
          <cell r="G1618">
            <v>17437</v>
          </cell>
          <cell r="H1618" t="str">
            <v>DESOXIMETASONE CREAMS/OINTMENTS</v>
          </cell>
          <cell r="I1618" t="str">
            <v xml:space="preserve">DESOXIMET OINT 0.25% FOUG60G@ </v>
          </cell>
          <cell r="J1618" t="str">
            <v>SANDOZ_FOUGERA</v>
          </cell>
          <cell r="K1618">
            <v>104.5722</v>
          </cell>
          <cell r="L1618">
            <v>1823425.4513999999</v>
          </cell>
          <cell r="M1618" t="str">
            <v>A</v>
          </cell>
          <cell r="N1618">
            <v>3844</v>
          </cell>
          <cell r="P1618" t="str">
            <v>A</v>
          </cell>
          <cell r="Q1618">
            <v>104.5722</v>
          </cell>
          <cell r="R1618">
            <v>1823425.4513999999</v>
          </cell>
          <cell r="S1618" t="b">
            <v>1</v>
          </cell>
          <cell r="T1618">
            <v>0</v>
          </cell>
          <cell r="U1618">
            <v>0</v>
          </cell>
          <cell r="V1618">
            <v>0</v>
          </cell>
          <cell r="W1618">
            <v>0</v>
          </cell>
          <cell r="X1618">
            <v>17236</v>
          </cell>
          <cell r="Y1618">
            <v>8</v>
          </cell>
          <cell r="Z1618" t="b">
            <v>1</v>
          </cell>
          <cell r="AA1618" t="b">
            <v>1</v>
          </cell>
          <cell r="AB1618">
            <v>104.5722</v>
          </cell>
          <cell r="AC1618">
            <v>0</v>
          </cell>
          <cell r="AD1618" t="str">
            <v>OINT. (G)</v>
          </cell>
          <cell r="AE1618">
            <v>2.5000000000000001E-3</v>
          </cell>
          <cell r="AF1618" t="str">
            <v>60GM</v>
          </cell>
          <cell r="AG1618">
            <v>30800</v>
          </cell>
          <cell r="AH1618">
            <v>1760974</v>
          </cell>
          <cell r="AI1618">
            <v>30800</v>
          </cell>
          <cell r="AJ1618" t="str">
            <v>00168015160</v>
          </cell>
          <cell r="AK1618">
            <v>60</v>
          </cell>
          <cell r="AL1618">
            <v>1</v>
          </cell>
          <cell r="AM1618">
            <v>0</v>
          </cell>
          <cell r="AN1618" t="str">
            <v>R</v>
          </cell>
          <cell r="AO1618" t="b">
            <v>0</v>
          </cell>
          <cell r="AP1618" t="b">
            <v>1</v>
          </cell>
        </row>
        <row r="1619">
          <cell r="C1619">
            <v>2829</v>
          </cell>
          <cell r="D1619">
            <v>8652</v>
          </cell>
          <cell r="E1619">
            <v>628</v>
          </cell>
          <cell r="F1619">
            <v>8157</v>
          </cell>
          <cell r="G1619">
            <v>17437</v>
          </cell>
          <cell r="H1619" t="str">
            <v>DESOXIMETASONE CREAMS/OINTMENTS</v>
          </cell>
          <cell r="I1619" t="str">
            <v>DESOXIMET OINT 0.25%GLEN 60GM@</v>
          </cell>
          <cell r="J1619" t="str">
            <v>GLENMARK</v>
          </cell>
          <cell r="N1619">
            <v>7</v>
          </cell>
          <cell r="Q1619">
            <v>169.64019999999999</v>
          </cell>
          <cell r="R1619">
            <v>2958016.1674000002</v>
          </cell>
          <cell r="S1619" t="b">
            <v>0</v>
          </cell>
          <cell r="T1619">
            <v>0.62222999999999995</v>
          </cell>
          <cell r="U1619">
            <v>1134590.716</v>
          </cell>
          <cell r="X1619">
            <v>17236</v>
          </cell>
          <cell r="Y1619">
            <v>6</v>
          </cell>
          <cell r="Z1619" t="b">
            <v>0</v>
          </cell>
          <cell r="AA1619" t="b">
            <v>0</v>
          </cell>
          <cell r="AB1619">
            <v>103.526478</v>
          </cell>
          <cell r="AC1619">
            <v>-0.38972899999999999</v>
          </cell>
          <cell r="AD1619" t="str">
            <v>OINT. (G)</v>
          </cell>
          <cell r="AE1619">
            <v>2.5000000000000001E-3</v>
          </cell>
          <cell r="AF1619" t="str">
            <v>60GM</v>
          </cell>
          <cell r="AG1619">
            <v>30800</v>
          </cell>
          <cell r="AH1619">
            <v>2046811</v>
          </cell>
          <cell r="AI1619">
            <v>30800</v>
          </cell>
          <cell r="AJ1619" t="str">
            <v>68462053165</v>
          </cell>
          <cell r="AK1619">
            <v>60</v>
          </cell>
          <cell r="AL1619">
            <v>1</v>
          </cell>
          <cell r="AM1619">
            <v>0</v>
          </cell>
          <cell r="AN1619" t="str">
            <v>R</v>
          </cell>
          <cell r="AO1619" t="b">
            <v>0</v>
          </cell>
          <cell r="AP1619" t="b">
            <v>1</v>
          </cell>
        </row>
        <row r="1620">
          <cell r="C1620">
            <v>3034</v>
          </cell>
          <cell r="D1620">
            <v>14760</v>
          </cell>
          <cell r="E1620">
            <v>236</v>
          </cell>
          <cell r="F1620">
            <v>7800</v>
          </cell>
          <cell r="G1620">
            <v>22796</v>
          </cell>
          <cell r="H1620" t="str">
            <v>DEXAMETHASONE ELIXIR</v>
          </cell>
          <cell r="I1620" t="str">
            <v>DEXAMETH ELIX 0.5MG/5MLQ/P 8Z@</v>
          </cell>
          <cell r="J1620" t="str">
            <v>QUALITEST</v>
          </cell>
          <cell r="K1620">
            <v>3.5369999999999999</v>
          </cell>
          <cell r="L1620">
            <v>80629.452000000005</v>
          </cell>
          <cell r="M1620" t="str">
            <v>A</v>
          </cell>
          <cell r="N1620">
            <v>5650</v>
          </cell>
          <cell r="P1620" t="str">
            <v>A</v>
          </cell>
          <cell r="Q1620">
            <v>3.5369899999999999</v>
          </cell>
          <cell r="R1620">
            <v>80629.224040000001</v>
          </cell>
          <cell r="S1620" t="b">
            <v>0</v>
          </cell>
          <cell r="V1620">
            <v>-3.0000000000000001E-6</v>
          </cell>
          <cell r="W1620">
            <v>0.22796</v>
          </cell>
          <cell r="X1620">
            <v>25620</v>
          </cell>
          <cell r="Y1620">
            <v>0</v>
          </cell>
          <cell r="Z1620" t="b">
            <v>1</v>
          </cell>
          <cell r="AA1620" t="b">
            <v>1</v>
          </cell>
          <cell r="AD1620" t="str">
            <v>ELIXIR</v>
          </cell>
          <cell r="AE1620" t="str">
            <v>0.5 MG/5ML</v>
          </cell>
          <cell r="AF1620" t="str">
            <v>8OZ</v>
          </cell>
          <cell r="AG1620">
            <v>27400</v>
          </cell>
          <cell r="AH1620">
            <v>1165083</v>
          </cell>
          <cell r="AI1620">
            <v>27400</v>
          </cell>
          <cell r="AJ1620" t="str">
            <v>00603114756</v>
          </cell>
          <cell r="AK1620">
            <v>237</v>
          </cell>
          <cell r="AL1620">
            <v>1</v>
          </cell>
          <cell r="AM1620">
            <v>0</v>
          </cell>
          <cell r="AN1620" t="str">
            <v>R</v>
          </cell>
          <cell r="AO1620" t="b">
            <v>0</v>
          </cell>
          <cell r="AP1620" t="b">
            <v>1</v>
          </cell>
          <cell r="AQ1620" t="str">
            <v>&lt;30</v>
          </cell>
        </row>
        <row r="1621">
          <cell r="C1621">
            <v>3034</v>
          </cell>
          <cell r="D1621">
            <v>14760</v>
          </cell>
          <cell r="E1621">
            <v>236</v>
          </cell>
          <cell r="F1621">
            <v>7800</v>
          </cell>
          <cell r="G1621">
            <v>22796</v>
          </cell>
          <cell r="H1621" t="str">
            <v>DEXAMETHASONE ELIXIR</v>
          </cell>
          <cell r="I1621" t="str">
            <v xml:space="preserve">DEXAMETH ELIX 0.5MG MOR 8OZ@  </v>
          </cell>
          <cell r="J1621" t="str">
            <v>WOCKHARDT</v>
          </cell>
          <cell r="N1621">
            <v>13</v>
          </cell>
          <cell r="Q1621">
            <v>5.1757999999999997</v>
          </cell>
          <cell r="R1621">
            <v>117987.5368</v>
          </cell>
          <cell r="S1621" t="b">
            <v>0</v>
          </cell>
          <cell r="X1621">
            <v>25620</v>
          </cell>
          <cell r="Y1621">
            <v>0</v>
          </cell>
          <cell r="Z1621" t="b">
            <v>0</v>
          </cell>
          <cell r="AA1621" t="b">
            <v>0</v>
          </cell>
          <cell r="AD1621" t="str">
            <v>ELIXIR</v>
          </cell>
          <cell r="AE1621" t="str">
            <v>0.5 MG/5ML</v>
          </cell>
          <cell r="AF1621" t="str">
            <v>8OZ</v>
          </cell>
          <cell r="AG1621">
            <v>27400</v>
          </cell>
          <cell r="AH1621">
            <v>3405321</v>
          </cell>
          <cell r="AI1621">
            <v>27400</v>
          </cell>
          <cell r="AJ1621" t="str">
            <v>60432046608</v>
          </cell>
          <cell r="AK1621">
            <v>237</v>
          </cell>
          <cell r="AL1621">
            <v>1</v>
          </cell>
          <cell r="AM1621">
            <v>0</v>
          </cell>
          <cell r="AN1621" t="str">
            <v>R</v>
          </cell>
          <cell r="AO1621" t="b">
            <v>0</v>
          </cell>
          <cell r="AP1621" t="b">
            <v>1</v>
          </cell>
        </row>
        <row r="1622">
          <cell r="C1622">
            <v>3034</v>
          </cell>
          <cell r="D1622">
            <v>14760</v>
          </cell>
          <cell r="E1622">
            <v>236</v>
          </cell>
          <cell r="F1622">
            <v>7800</v>
          </cell>
          <cell r="G1622">
            <v>22796</v>
          </cell>
          <cell r="H1622" t="str">
            <v>DEXAMETHASONE ELIXIR</v>
          </cell>
          <cell r="I1622" t="str">
            <v xml:space="preserve">DEXAMETH ELIX 0.5MG G&amp;W 8OZ   </v>
          </cell>
          <cell r="J1622" t="str">
            <v>STI</v>
          </cell>
          <cell r="N1622">
            <v>7</v>
          </cell>
          <cell r="Q1622">
            <v>29.660299999999999</v>
          </cell>
          <cell r="R1622">
            <v>676136.19880000001</v>
          </cell>
          <cell r="S1622" t="b">
            <v>0</v>
          </cell>
          <cell r="X1622">
            <v>25620</v>
          </cell>
          <cell r="Y1622">
            <v>0</v>
          </cell>
          <cell r="Z1622" t="b">
            <v>0</v>
          </cell>
          <cell r="AA1622" t="b">
            <v>0</v>
          </cell>
          <cell r="AD1622" t="str">
            <v>ELIXIR</v>
          </cell>
          <cell r="AE1622" t="str">
            <v>0.5 MG/5ML</v>
          </cell>
          <cell r="AF1622" t="str">
            <v>8OZ</v>
          </cell>
          <cell r="AG1622">
            <v>27400</v>
          </cell>
          <cell r="AH1622">
            <v>2202869</v>
          </cell>
          <cell r="AI1622">
            <v>27400</v>
          </cell>
          <cell r="AJ1622" t="str">
            <v>54879000308</v>
          </cell>
          <cell r="AK1622">
            <v>237</v>
          </cell>
          <cell r="AL1622">
            <v>1</v>
          </cell>
          <cell r="AM1622">
            <v>0</v>
          </cell>
          <cell r="AN1622" t="str">
            <v>R</v>
          </cell>
          <cell r="AO1622" t="b">
            <v>0</v>
          </cell>
          <cell r="AP1622" t="b">
            <v>1</v>
          </cell>
          <cell r="AQ1622" t="str">
            <v>60-90</v>
          </cell>
        </row>
        <row r="1623">
          <cell r="C1623">
            <v>2551</v>
          </cell>
          <cell r="D1623">
            <v>26700</v>
          </cell>
          <cell r="E1623">
            <v>1068</v>
          </cell>
          <cell r="F1623">
            <v>6100</v>
          </cell>
          <cell r="G1623">
            <v>33868</v>
          </cell>
          <cell r="H1623" t="str">
            <v>DEXAMETHASONE SOD PHOSPHATE DROPS</v>
          </cell>
          <cell r="I1623" t="str">
            <v xml:space="preserve">DEXAMETH O/S 0.1% FAL 5ML@    </v>
          </cell>
          <cell r="J1623" t="str">
            <v>SANDOZ_FALCON</v>
          </cell>
          <cell r="K1623">
            <v>6.4459</v>
          </cell>
          <cell r="L1623">
            <v>218309.74119999999</v>
          </cell>
          <cell r="M1623" t="str">
            <v>RAD</v>
          </cell>
          <cell r="N1623">
            <v>1879</v>
          </cell>
          <cell r="P1623" t="str">
            <v>A</v>
          </cell>
          <cell r="Q1623">
            <v>6.4459</v>
          </cell>
          <cell r="R1623">
            <v>218309.74119999999</v>
          </cell>
          <cell r="S1623" t="b">
            <v>1</v>
          </cell>
          <cell r="T1623">
            <v>0</v>
          </cell>
          <cell r="U1623">
            <v>0</v>
          </cell>
          <cell r="V1623">
            <v>0</v>
          </cell>
          <cell r="W1623">
            <v>0</v>
          </cell>
          <cell r="X1623">
            <v>33528</v>
          </cell>
          <cell r="Y1623">
            <v>0</v>
          </cell>
          <cell r="Z1623" t="b">
            <v>1</v>
          </cell>
          <cell r="AA1623" t="b">
            <v>1</v>
          </cell>
          <cell r="AB1623">
            <v>6.4459</v>
          </cell>
          <cell r="AC1623">
            <v>0</v>
          </cell>
          <cell r="AD1623" t="str">
            <v>DROPS</v>
          </cell>
          <cell r="AE1623">
            <v>1E-3</v>
          </cell>
          <cell r="AF1623" t="str">
            <v>5ML</v>
          </cell>
          <cell r="AG1623">
            <v>33220</v>
          </cell>
          <cell r="AH1623">
            <v>1273929</v>
          </cell>
          <cell r="AI1623">
            <v>33220</v>
          </cell>
          <cell r="AJ1623" t="str">
            <v>61314029405</v>
          </cell>
          <cell r="AK1623">
            <v>5</v>
          </cell>
          <cell r="AL1623">
            <v>1</v>
          </cell>
          <cell r="AM1623">
            <v>0</v>
          </cell>
          <cell r="AN1623" t="str">
            <v>R</v>
          </cell>
          <cell r="AO1623" t="b">
            <v>0</v>
          </cell>
          <cell r="AP1623" t="b">
            <v>1</v>
          </cell>
        </row>
        <row r="1624">
          <cell r="C1624">
            <v>2551</v>
          </cell>
          <cell r="D1624">
            <v>26700</v>
          </cell>
          <cell r="E1624">
            <v>1068</v>
          </cell>
          <cell r="F1624">
            <v>6100</v>
          </cell>
          <cell r="G1624">
            <v>33868</v>
          </cell>
          <cell r="H1624" t="str">
            <v>DEXAMETHASONE SOD PHOSPHATE DROPS</v>
          </cell>
          <cell r="I1624" t="str">
            <v xml:space="preserve">DEXAMETH OPH 0.1% B&amp;L 5ML@    </v>
          </cell>
          <cell r="J1624" t="str">
            <v>BAUSCH &amp; LOMB VALEANT</v>
          </cell>
          <cell r="K1624">
            <v>6.6172000000000004</v>
          </cell>
          <cell r="L1624">
            <v>224111.3296</v>
          </cell>
          <cell r="M1624" t="str">
            <v>OS,OCR</v>
          </cell>
          <cell r="N1624">
            <v>6403</v>
          </cell>
          <cell r="Q1624">
            <v>6.6172000000000004</v>
          </cell>
          <cell r="R1624">
            <v>224111.3296</v>
          </cell>
          <cell r="S1624" t="b">
            <v>0</v>
          </cell>
          <cell r="T1624">
            <v>2.6575000000000001E-2</v>
          </cell>
          <cell r="U1624">
            <v>5801.5883999999996</v>
          </cell>
          <cell r="V1624">
            <v>0</v>
          </cell>
          <cell r="W1624">
            <v>0</v>
          </cell>
          <cell r="X1624">
            <v>33528</v>
          </cell>
          <cell r="Y1624">
            <v>0</v>
          </cell>
          <cell r="Z1624" t="b">
            <v>0</v>
          </cell>
          <cell r="AA1624" t="b">
            <v>0</v>
          </cell>
          <cell r="AB1624">
            <v>6.3814409999999997</v>
          </cell>
          <cell r="AC1624">
            <v>-3.5628E-2</v>
          </cell>
          <cell r="AD1624" t="str">
            <v>DROPS</v>
          </cell>
          <cell r="AE1624">
            <v>1E-3</v>
          </cell>
          <cell r="AF1624" t="str">
            <v>5ML</v>
          </cell>
          <cell r="AG1624">
            <v>33220</v>
          </cell>
          <cell r="AH1624">
            <v>1372341</v>
          </cell>
          <cell r="AI1624">
            <v>33220</v>
          </cell>
          <cell r="AJ1624" t="str">
            <v>24208072002</v>
          </cell>
          <cell r="AK1624">
            <v>5</v>
          </cell>
          <cell r="AL1624">
            <v>1</v>
          </cell>
          <cell r="AM1624">
            <v>0</v>
          </cell>
          <cell r="AN1624" t="str">
            <v>R</v>
          </cell>
          <cell r="AO1624" t="b">
            <v>0</v>
          </cell>
          <cell r="AP1624" t="b">
            <v>1</v>
          </cell>
          <cell r="AQ1624" t="str">
            <v>60-90</v>
          </cell>
        </row>
        <row r="1625">
          <cell r="C1625">
            <v>362</v>
          </cell>
          <cell r="D1625">
            <v>9204</v>
          </cell>
          <cell r="E1625">
            <v>488</v>
          </cell>
          <cell r="F1625">
            <v>2671</v>
          </cell>
          <cell r="G1625">
            <v>12363</v>
          </cell>
          <cell r="H1625" t="str">
            <v>DEXAMETHASONE TABLET</v>
          </cell>
          <cell r="I1625" t="str">
            <v xml:space="preserve">DEXAMETH TAB 0.5MG ROX 100@   </v>
          </cell>
          <cell r="J1625" t="str">
            <v>ROXANE</v>
          </cell>
          <cell r="K1625">
            <v>3.4220000000000002</v>
          </cell>
          <cell r="L1625">
            <v>42306.186000000002</v>
          </cell>
          <cell r="M1625" t="str">
            <v>A</v>
          </cell>
          <cell r="N1625">
            <v>3151</v>
          </cell>
          <cell r="P1625" t="str">
            <v>OS,RAD</v>
          </cell>
          <cell r="Q1625">
            <v>3.4220000000000002</v>
          </cell>
          <cell r="R1625">
            <v>42306.186000000002</v>
          </cell>
          <cell r="S1625" t="b">
            <v>1</v>
          </cell>
          <cell r="T1625">
            <v>0</v>
          </cell>
          <cell r="U1625">
            <v>0</v>
          </cell>
          <cell r="V1625">
            <v>0</v>
          </cell>
          <cell r="W1625">
            <v>0</v>
          </cell>
          <cell r="X1625">
            <v>13104</v>
          </cell>
          <cell r="Y1625">
            <v>0</v>
          </cell>
          <cell r="Z1625" t="b">
            <v>0</v>
          </cell>
          <cell r="AA1625" t="b">
            <v>1</v>
          </cell>
          <cell r="AB1625">
            <v>3.4220000000000002</v>
          </cell>
          <cell r="AC1625">
            <v>0</v>
          </cell>
          <cell r="AD1625" t="str">
            <v>TABLET</v>
          </cell>
          <cell r="AE1625" t="str">
            <v>0.5 MG</v>
          </cell>
          <cell r="AF1625">
            <v>100</v>
          </cell>
          <cell r="AG1625">
            <v>27422</v>
          </cell>
          <cell r="AH1625">
            <v>3210572</v>
          </cell>
          <cell r="AI1625">
            <v>27422</v>
          </cell>
          <cell r="AJ1625" t="str">
            <v>00054417925</v>
          </cell>
          <cell r="AK1625">
            <v>100</v>
          </cell>
          <cell r="AL1625">
            <v>1</v>
          </cell>
          <cell r="AM1625">
            <v>0</v>
          </cell>
          <cell r="AN1625" t="str">
            <v>R</v>
          </cell>
          <cell r="AO1625" t="b">
            <v>0</v>
          </cell>
          <cell r="AP1625" t="b">
            <v>1</v>
          </cell>
          <cell r="AQ1625" t="str">
            <v>60-90</v>
          </cell>
        </row>
        <row r="1626">
          <cell r="C1626">
            <v>362</v>
          </cell>
          <cell r="D1626">
            <v>9204</v>
          </cell>
          <cell r="E1626">
            <v>488</v>
          </cell>
          <cell r="F1626">
            <v>2671</v>
          </cell>
          <cell r="G1626">
            <v>12363</v>
          </cell>
          <cell r="H1626" t="str">
            <v>DEXAMETHASONE TABLET</v>
          </cell>
          <cell r="I1626" t="str">
            <v xml:space="preserve">DEXAMETH TAB 0.5MG PAR 100@   </v>
          </cell>
          <cell r="J1626" t="str">
            <v>PAR</v>
          </cell>
          <cell r="N1626">
            <v>8</v>
          </cell>
          <cell r="P1626" t="str">
            <v>OCR</v>
          </cell>
          <cell r="Q1626">
            <v>3.5535999999999999</v>
          </cell>
          <cell r="R1626">
            <v>43933.156799999997</v>
          </cell>
          <cell r="S1626" t="b">
            <v>0</v>
          </cell>
          <cell r="T1626">
            <v>3.8456999999999998E-2</v>
          </cell>
          <cell r="U1626">
            <v>1626.9708000000001</v>
          </cell>
          <cell r="X1626">
            <v>13104</v>
          </cell>
          <cell r="Y1626">
            <v>2</v>
          </cell>
          <cell r="Z1626" t="b">
            <v>1</v>
          </cell>
          <cell r="AA1626" t="b">
            <v>0</v>
          </cell>
          <cell r="AB1626">
            <v>3.3877799999999998</v>
          </cell>
          <cell r="AC1626">
            <v>-4.6662000000000002E-2</v>
          </cell>
          <cell r="AD1626" t="str">
            <v>TABLET</v>
          </cell>
          <cell r="AE1626" t="str">
            <v>0.5 MG</v>
          </cell>
          <cell r="AF1626">
            <v>100</v>
          </cell>
          <cell r="AG1626">
            <v>27422</v>
          </cell>
          <cell r="AH1626">
            <v>2591600</v>
          </cell>
          <cell r="AI1626">
            <v>27422</v>
          </cell>
          <cell r="AJ1626" t="str">
            <v>49884008401</v>
          </cell>
          <cell r="AK1626">
            <v>100</v>
          </cell>
          <cell r="AL1626">
            <v>1</v>
          </cell>
          <cell r="AM1626">
            <v>0</v>
          </cell>
          <cell r="AN1626" t="str">
            <v>R</v>
          </cell>
          <cell r="AO1626" t="b">
            <v>0</v>
          </cell>
          <cell r="AP1626" t="b">
            <v>1</v>
          </cell>
        </row>
        <row r="1627">
          <cell r="C1627">
            <v>363</v>
          </cell>
          <cell r="D1627">
            <v>7128</v>
          </cell>
          <cell r="E1627">
            <v>112</v>
          </cell>
          <cell r="F1627">
            <v>2394</v>
          </cell>
          <cell r="G1627">
            <v>9634</v>
          </cell>
          <cell r="H1627" t="str">
            <v>DEXAMETHASONE TABLET</v>
          </cell>
          <cell r="I1627" t="str">
            <v xml:space="preserve">DEXAMETH TAB 0.75MG PAR 100@  </v>
          </cell>
          <cell r="J1627" t="str">
            <v>PAR</v>
          </cell>
          <cell r="P1627" t="str">
            <v>OCR</v>
          </cell>
          <cell r="Q1627">
            <v>3.8862000000000001</v>
          </cell>
          <cell r="R1627">
            <v>37439.650800000003</v>
          </cell>
          <cell r="S1627" t="b">
            <v>1</v>
          </cell>
          <cell r="T1627">
            <v>0</v>
          </cell>
          <cell r="U1627">
            <v>0</v>
          </cell>
          <cell r="X1627">
            <v>9608</v>
          </cell>
          <cell r="Y1627">
            <v>2</v>
          </cell>
          <cell r="Z1627" t="b">
            <v>1</v>
          </cell>
          <cell r="AA1627" t="b">
            <v>0</v>
          </cell>
          <cell r="AB1627">
            <v>3.8862000000000001</v>
          </cell>
          <cell r="AC1627">
            <v>0</v>
          </cell>
          <cell r="AD1627" t="str">
            <v>TABLET</v>
          </cell>
          <cell r="AE1627" t="str">
            <v>0.75 MG</v>
          </cell>
          <cell r="AF1627">
            <v>100</v>
          </cell>
          <cell r="AG1627">
            <v>27425</v>
          </cell>
          <cell r="AH1627">
            <v>2591675</v>
          </cell>
          <cell r="AI1627">
            <v>27425</v>
          </cell>
          <cell r="AJ1627" t="str">
            <v>49884008501</v>
          </cell>
          <cell r="AK1627">
            <v>100</v>
          </cell>
          <cell r="AL1627">
            <v>1</v>
          </cell>
          <cell r="AM1627">
            <v>0</v>
          </cell>
          <cell r="AN1627" t="str">
            <v>R</v>
          </cell>
          <cell r="AO1627" t="b">
            <v>0</v>
          </cell>
          <cell r="AP1627" t="b">
            <v>1</v>
          </cell>
        </row>
        <row r="1628">
          <cell r="C1628">
            <v>363</v>
          </cell>
          <cell r="D1628">
            <v>7128</v>
          </cell>
          <cell r="E1628">
            <v>112</v>
          </cell>
          <cell r="F1628">
            <v>2394</v>
          </cell>
          <cell r="G1628">
            <v>9634</v>
          </cell>
          <cell r="H1628" t="str">
            <v>DEXAMETHASONE TABLET</v>
          </cell>
          <cell r="I1628" t="str">
            <v xml:space="preserve">DEXAMETH TAB 0.75MG ROX 100@  </v>
          </cell>
          <cell r="J1628" t="str">
            <v>ROXANE</v>
          </cell>
          <cell r="K1628">
            <v>3.9384000000000001</v>
          </cell>
          <cell r="L1628">
            <v>37942.545599999998</v>
          </cell>
          <cell r="M1628" t="str">
            <v>A</v>
          </cell>
          <cell r="N1628">
            <v>2418</v>
          </cell>
          <cell r="P1628" t="str">
            <v>OS,RAD</v>
          </cell>
          <cell r="Q1628">
            <v>3.9384000000000001</v>
          </cell>
          <cell r="R1628">
            <v>37942.545599999998</v>
          </cell>
          <cell r="S1628" t="b">
            <v>0</v>
          </cell>
          <cell r="T1628">
            <v>1.3431999999999999E-2</v>
          </cell>
          <cell r="U1628">
            <v>502.89479999999998</v>
          </cell>
          <cell r="V1628">
            <v>0</v>
          </cell>
          <cell r="W1628">
            <v>0</v>
          </cell>
          <cell r="X1628">
            <v>9608</v>
          </cell>
          <cell r="Y1628">
            <v>0</v>
          </cell>
          <cell r="Z1628" t="b">
            <v>0</v>
          </cell>
          <cell r="AA1628" t="b">
            <v>1</v>
          </cell>
          <cell r="AB1628">
            <v>3.8473380000000001</v>
          </cell>
          <cell r="AC1628">
            <v>-2.3120999999999999E-2</v>
          </cell>
          <cell r="AD1628" t="str">
            <v>TABLET</v>
          </cell>
          <cell r="AE1628" t="str">
            <v>0.75 MG</v>
          </cell>
          <cell r="AF1628">
            <v>100</v>
          </cell>
          <cell r="AG1628">
            <v>27425</v>
          </cell>
          <cell r="AH1628">
            <v>1293182</v>
          </cell>
          <cell r="AI1628">
            <v>27425</v>
          </cell>
          <cell r="AJ1628" t="str">
            <v>00054418025</v>
          </cell>
          <cell r="AK1628">
            <v>100</v>
          </cell>
          <cell r="AL1628">
            <v>1</v>
          </cell>
          <cell r="AM1628">
            <v>0</v>
          </cell>
          <cell r="AN1628" t="str">
            <v>R</v>
          </cell>
          <cell r="AO1628" t="b">
            <v>0</v>
          </cell>
          <cell r="AP1628" t="b">
            <v>1</v>
          </cell>
          <cell r="AQ1628" t="str">
            <v>60-90</v>
          </cell>
        </row>
        <row r="1629">
          <cell r="C1629">
            <v>364</v>
          </cell>
          <cell r="D1629">
            <v>3348</v>
          </cell>
          <cell r="E1629">
            <v>140</v>
          </cell>
          <cell r="F1629">
            <v>601</v>
          </cell>
          <cell r="G1629">
            <v>4089</v>
          </cell>
          <cell r="H1629" t="str">
            <v>DEXAMETHASONE TABLET</v>
          </cell>
          <cell r="I1629" t="str">
            <v xml:space="preserve">DEXAMETH TAB 1.5MG ROX 100@   </v>
          </cell>
          <cell r="J1629" t="str">
            <v>ROXANE</v>
          </cell>
          <cell r="K1629">
            <v>5.2923999999999998</v>
          </cell>
          <cell r="L1629">
            <v>21640.623599999999</v>
          </cell>
          <cell r="M1629" t="str">
            <v>AC</v>
          </cell>
          <cell r="N1629">
            <v>1176</v>
          </cell>
          <cell r="P1629" t="str">
            <v>OS,RAD</v>
          </cell>
          <cell r="Q1629">
            <v>5.2923999999999998</v>
          </cell>
          <cell r="R1629">
            <v>21640.623599999999</v>
          </cell>
          <cell r="S1629" t="b">
            <v>1</v>
          </cell>
          <cell r="T1629">
            <v>0</v>
          </cell>
          <cell r="U1629">
            <v>0</v>
          </cell>
          <cell r="V1629">
            <v>0</v>
          </cell>
          <cell r="W1629">
            <v>0</v>
          </cell>
          <cell r="X1629">
            <v>4400</v>
          </cell>
          <cell r="Y1629">
            <v>0</v>
          </cell>
          <cell r="Z1629" t="b">
            <v>0</v>
          </cell>
          <cell r="AA1629" t="b">
            <v>1</v>
          </cell>
          <cell r="AB1629">
            <v>5.2923999999999998</v>
          </cell>
          <cell r="AC1629">
            <v>0</v>
          </cell>
          <cell r="AD1629" t="str">
            <v>TABLET</v>
          </cell>
          <cell r="AE1629" t="str">
            <v>1.5 MG</v>
          </cell>
          <cell r="AF1629">
            <v>100</v>
          </cell>
          <cell r="AG1629">
            <v>27427</v>
          </cell>
          <cell r="AH1629">
            <v>1293257</v>
          </cell>
          <cell r="AI1629">
            <v>27427</v>
          </cell>
          <cell r="AJ1629" t="str">
            <v>00054418225</v>
          </cell>
          <cell r="AK1629">
            <v>100</v>
          </cell>
          <cell r="AL1629">
            <v>1</v>
          </cell>
          <cell r="AM1629">
            <v>0</v>
          </cell>
          <cell r="AN1629" t="str">
            <v>R</v>
          </cell>
          <cell r="AO1629" t="b">
            <v>0</v>
          </cell>
          <cell r="AP1629" t="b">
            <v>1</v>
          </cell>
          <cell r="AQ1629" t="str">
            <v>60-90</v>
          </cell>
        </row>
        <row r="1630">
          <cell r="C1630">
            <v>364</v>
          </cell>
          <cell r="D1630">
            <v>3348</v>
          </cell>
          <cell r="E1630">
            <v>140</v>
          </cell>
          <cell r="F1630">
            <v>601</v>
          </cell>
          <cell r="G1630">
            <v>4089</v>
          </cell>
          <cell r="H1630" t="str">
            <v>DEXAMETHASONE TABLET</v>
          </cell>
          <cell r="I1630" t="str">
            <v xml:space="preserve">DEXAMETH TAB 1.5MG PAR 100@   </v>
          </cell>
          <cell r="J1630" t="str">
            <v>PAR</v>
          </cell>
          <cell r="P1630" t="str">
            <v>OCR</v>
          </cell>
          <cell r="Q1630">
            <v>6.5842000000000001</v>
          </cell>
          <cell r="R1630">
            <v>26922.793799999999</v>
          </cell>
          <cell r="S1630" t="b">
            <v>0</v>
          </cell>
          <cell r="T1630">
            <v>0.244085</v>
          </cell>
          <cell r="U1630">
            <v>5282.1701999999996</v>
          </cell>
          <cell r="X1630">
            <v>4400</v>
          </cell>
          <cell r="Y1630">
            <v>2</v>
          </cell>
          <cell r="Z1630" t="b">
            <v>1</v>
          </cell>
          <cell r="AA1630" t="b">
            <v>0</v>
          </cell>
          <cell r="AB1630">
            <v>5.2394759999999998</v>
          </cell>
          <cell r="AC1630">
            <v>-0.204234</v>
          </cell>
          <cell r="AD1630" t="str">
            <v>TABLET</v>
          </cell>
          <cell r="AE1630" t="str">
            <v>1.5 MG</v>
          </cell>
          <cell r="AF1630">
            <v>100</v>
          </cell>
          <cell r="AG1630">
            <v>27427</v>
          </cell>
          <cell r="AH1630">
            <v>2591691</v>
          </cell>
          <cell r="AI1630">
            <v>27427</v>
          </cell>
          <cell r="AJ1630" t="str">
            <v>49884008601</v>
          </cell>
          <cell r="AK1630">
            <v>100</v>
          </cell>
          <cell r="AL1630">
            <v>1</v>
          </cell>
          <cell r="AM1630">
            <v>0</v>
          </cell>
          <cell r="AN1630" t="str">
            <v>R</v>
          </cell>
          <cell r="AO1630" t="b">
            <v>0</v>
          </cell>
          <cell r="AP1630" t="b">
            <v>1</v>
          </cell>
        </row>
        <row r="1631">
          <cell r="C1631">
            <v>365</v>
          </cell>
          <cell r="D1631">
            <v>65804</v>
          </cell>
          <cell r="E1631">
            <v>19396</v>
          </cell>
          <cell r="F1631">
            <v>26551</v>
          </cell>
          <cell r="G1631">
            <v>111751</v>
          </cell>
          <cell r="H1631" t="str">
            <v>DEXAMETHASONE TABLET</v>
          </cell>
          <cell r="I1631" t="str">
            <v xml:space="preserve">DEXAMETH TAB 4MG PAR 100@     </v>
          </cell>
          <cell r="J1631" t="str">
            <v>PAR</v>
          </cell>
          <cell r="N1631">
            <v>48</v>
          </cell>
          <cell r="P1631" t="str">
            <v>OCR</v>
          </cell>
          <cell r="Q1631">
            <v>4.7138999999999998</v>
          </cell>
          <cell r="R1631">
            <v>526783.03890000004</v>
          </cell>
          <cell r="S1631" t="b">
            <v>1</v>
          </cell>
          <cell r="T1631">
            <v>0</v>
          </cell>
          <cell r="U1631">
            <v>0</v>
          </cell>
          <cell r="X1631">
            <v>110592</v>
          </cell>
          <cell r="Y1631">
            <v>0</v>
          </cell>
          <cell r="Z1631" t="b">
            <v>1</v>
          </cell>
          <cell r="AA1631" t="b">
            <v>0</v>
          </cell>
          <cell r="AB1631">
            <v>4.7138999999999998</v>
          </cell>
          <cell r="AC1631">
            <v>0</v>
          </cell>
          <cell r="AD1631" t="str">
            <v>TABLET</v>
          </cell>
          <cell r="AE1631" t="str">
            <v>4 MG</v>
          </cell>
          <cell r="AF1631">
            <v>100</v>
          </cell>
          <cell r="AG1631">
            <v>27428</v>
          </cell>
          <cell r="AH1631">
            <v>2591782</v>
          </cell>
          <cell r="AI1631">
            <v>27428</v>
          </cell>
          <cell r="AJ1631" t="str">
            <v>49884008701</v>
          </cell>
          <cell r="AK1631">
            <v>100</v>
          </cell>
          <cell r="AL1631">
            <v>1</v>
          </cell>
          <cell r="AM1631">
            <v>0</v>
          </cell>
          <cell r="AN1631" t="str">
            <v>R</v>
          </cell>
          <cell r="AO1631" t="b">
            <v>0</v>
          </cell>
          <cell r="AP1631" t="b">
            <v>1</v>
          </cell>
        </row>
        <row r="1632">
          <cell r="C1632">
            <v>365</v>
          </cell>
          <cell r="D1632">
            <v>65804</v>
          </cell>
          <cell r="E1632">
            <v>19396</v>
          </cell>
          <cell r="F1632">
            <v>26551</v>
          </cell>
          <cell r="G1632">
            <v>111751</v>
          </cell>
          <cell r="H1632" t="str">
            <v>DEXAMETHASONE TABLET</v>
          </cell>
          <cell r="I1632" t="str">
            <v xml:space="preserve">DEXAMETH TAB 4MG ROX 100@     </v>
          </cell>
          <cell r="J1632" t="str">
            <v>ROXANE</v>
          </cell>
          <cell r="K1632">
            <v>6.2218</v>
          </cell>
          <cell r="L1632">
            <v>695292.37179999996</v>
          </cell>
          <cell r="M1632" t="str">
            <v>A</v>
          </cell>
          <cell r="N1632">
            <v>23978</v>
          </cell>
          <cell r="P1632" t="str">
            <v>OS,RAD</v>
          </cell>
          <cell r="Q1632">
            <v>6.2218</v>
          </cell>
          <cell r="R1632">
            <v>695292.37179999996</v>
          </cell>
          <cell r="S1632" t="b">
            <v>0</v>
          </cell>
          <cell r="T1632">
            <v>0.31988299999999997</v>
          </cell>
          <cell r="U1632">
            <v>168509.33290000001</v>
          </cell>
          <cell r="V1632">
            <v>0</v>
          </cell>
          <cell r="W1632">
            <v>0</v>
          </cell>
          <cell r="X1632">
            <v>110592</v>
          </cell>
          <cell r="Y1632">
            <v>0</v>
          </cell>
          <cell r="Z1632" t="b">
            <v>0</v>
          </cell>
          <cell r="AA1632" t="b">
            <v>1</v>
          </cell>
          <cell r="AB1632">
            <v>4.6667610000000002</v>
          </cell>
          <cell r="AC1632">
            <v>-0.24993299999999999</v>
          </cell>
          <cell r="AD1632" t="str">
            <v>TABLET</v>
          </cell>
          <cell r="AE1632" t="str">
            <v>4 MG</v>
          </cell>
          <cell r="AF1632">
            <v>100</v>
          </cell>
          <cell r="AG1632">
            <v>27428</v>
          </cell>
          <cell r="AH1632">
            <v>1251388</v>
          </cell>
          <cell r="AI1632">
            <v>27428</v>
          </cell>
          <cell r="AJ1632" t="str">
            <v>00054418425</v>
          </cell>
          <cell r="AK1632">
            <v>100</v>
          </cell>
          <cell r="AL1632">
            <v>1</v>
          </cell>
          <cell r="AM1632">
            <v>0</v>
          </cell>
          <cell r="AN1632" t="str">
            <v>R</v>
          </cell>
          <cell r="AO1632" t="b">
            <v>0</v>
          </cell>
          <cell r="AP1632" t="b">
            <v>1</v>
          </cell>
          <cell r="AQ1632" t="str">
            <v>60-90</v>
          </cell>
        </row>
        <row r="1633">
          <cell r="C1633">
            <v>366</v>
          </cell>
          <cell r="D1633">
            <v>1628</v>
          </cell>
          <cell r="E1633">
            <v>696</v>
          </cell>
          <cell r="F1633">
            <v>242</v>
          </cell>
          <cell r="G1633">
            <v>2566</v>
          </cell>
          <cell r="H1633" t="str">
            <v>DEXAMETHASONE TABLET</v>
          </cell>
          <cell r="I1633" t="str">
            <v xml:space="preserve">DEXAMETH TAB 6MG ROX 100@     </v>
          </cell>
          <cell r="J1633" t="str">
            <v>ROXANE</v>
          </cell>
          <cell r="K1633">
            <v>25.536000000000001</v>
          </cell>
          <cell r="L1633">
            <v>65525.375999999997</v>
          </cell>
          <cell r="M1633" t="str">
            <v>A</v>
          </cell>
          <cell r="N1633">
            <v>1017</v>
          </cell>
          <cell r="P1633" t="str">
            <v>OS,RAD</v>
          </cell>
          <cell r="Q1633">
            <v>25.536000000000001</v>
          </cell>
          <cell r="R1633">
            <v>65525.375999999997</v>
          </cell>
          <cell r="S1633" t="b">
            <v>1</v>
          </cell>
          <cell r="T1633">
            <v>0</v>
          </cell>
          <cell r="U1633">
            <v>0</v>
          </cell>
          <cell r="V1633">
            <v>0</v>
          </cell>
          <cell r="W1633">
            <v>0</v>
          </cell>
          <cell r="X1633">
            <v>2576</v>
          </cell>
          <cell r="Y1633">
            <v>0</v>
          </cell>
          <cell r="Z1633" t="b">
            <v>0</v>
          </cell>
          <cell r="AA1633" t="b">
            <v>1</v>
          </cell>
          <cell r="AB1633">
            <v>25.536000000000001</v>
          </cell>
          <cell r="AC1633">
            <v>0</v>
          </cell>
          <cell r="AD1633" t="str">
            <v>TABLET</v>
          </cell>
          <cell r="AE1633" t="str">
            <v>6 MG</v>
          </cell>
          <cell r="AF1633">
            <v>100</v>
          </cell>
          <cell r="AG1633">
            <v>27429</v>
          </cell>
          <cell r="AH1633">
            <v>1642578</v>
          </cell>
          <cell r="AI1633">
            <v>27429</v>
          </cell>
          <cell r="AJ1633" t="str">
            <v>00054418625</v>
          </cell>
          <cell r="AK1633">
            <v>100</v>
          </cell>
          <cell r="AL1633">
            <v>1</v>
          </cell>
          <cell r="AM1633">
            <v>0</v>
          </cell>
          <cell r="AN1633" t="str">
            <v>R</v>
          </cell>
          <cell r="AO1633" t="b">
            <v>0</v>
          </cell>
          <cell r="AP1633" t="b">
            <v>1</v>
          </cell>
          <cell r="AQ1633" t="str">
            <v>60-90</v>
          </cell>
        </row>
        <row r="1634">
          <cell r="C1634">
            <v>366</v>
          </cell>
          <cell r="D1634">
            <v>1628</v>
          </cell>
          <cell r="E1634">
            <v>696</v>
          </cell>
          <cell r="F1634">
            <v>242</v>
          </cell>
          <cell r="G1634">
            <v>2566</v>
          </cell>
          <cell r="H1634" t="str">
            <v>DEXAMETHASONE TABLET</v>
          </cell>
          <cell r="I1634" t="str">
            <v xml:space="preserve">DEXAMETH TAB 6MG PAR 100@     </v>
          </cell>
          <cell r="J1634" t="str">
            <v>PAR</v>
          </cell>
          <cell r="P1634" t="str">
            <v>OCR</v>
          </cell>
          <cell r="Q1634">
            <v>30.982900000000001</v>
          </cell>
          <cell r="R1634">
            <v>79502.121400000004</v>
          </cell>
          <cell r="S1634" t="b">
            <v>0</v>
          </cell>
          <cell r="T1634">
            <v>0.21330199999999999</v>
          </cell>
          <cell r="U1634">
            <v>13976.7454</v>
          </cell>
          <cell r="X1634">
            <v>2576</v>
          </cell>
          <cell r="Y1634">
            <v>2</v>
          </cell>
          <cell r="Z1634" t="b">
            <v>1</v>
          </cell>
          <cell r="AA1634" t="b">
            <v>0</v>
          </cell>
          <cell r="AB1634">
            <v>25.280639999999998</v>
          </cell>
          <cell r="AC1634">
            <v>-0.18404499999999999</v>
          </cell>
          <cell r="AD1634" t="str">
            <v>TABLET</v>
          </cell>
          <cell r="AE1634" t="str">
            <v>6 MG</v>
          </cell>
          <cell r="AF1634">
            <v>100</v>
          </cell>
          <cell r="AG1634">
            <v>27429</v>
          </cell>
          <cell r="AH1634">
            <v>2591824</v>
          </cell>
          <cell r="AI1634">
            <v>27429</v>
          </cell>
          <cell r="AJ1634" t="str">
            <v>49884012901</v>
          </cell>
          <cell r="AK1634">
            <v>100</v>
          </cell>
          <cell r="AL1634">
            <v>1</v>
          </cell>
          <cell r="AM1634">
            <v>0</v>
          </cell>
          <cell r="AN1634" t="str">
            <v>R</v>
          </cell>
          <cell r="AO1634" t="b">
            <v>0</v>
          </cell>
          <cell r="AP1634" t="b">
            <v>1</v>
          </cell>
        </row>
        <row r="1635">
          <cell r="C1635">
            <v>11601</v>
          </cell>
          <cell r="D1635">
            <v>10732</v>
          </cell>
          <cell r="E1635">
            <v>72</v>
          </cell>
          <cell r="F1635">
            <v>5235</v>
          </cell>
          <cell r="G1635">
            <v>16039</v>
          </cell>
          <cell r="H1635" t="str">
            <v>DEXMETHYLPHENIDATE HCL CPMP 50-50</v>
          </cell>
          <cell r="I1635" t="str">
            <v xml:space="preserve">DEXMETH ER CAP 30MG TEVA 100@ </v>
          </cell>
          <cell r="J1635" t="str">
            <v>TEVA</v>
          </cell>
          <cell r="K1635">
            <v>157.80959999999999</v>
          </cell>
          <cell r="L1635">
            <v>2531108.1743999999</v>
          </cell>
          <cell r="M1635" t="str">
            <v>INC,RAD</v>
          </cell>
          <cell r="N1635">
            <v>1668</v>
          </cell>
          <cell r="P1635" t="str">
            <v>OCR,RAD</v>
          </cell>
          <cell r="Q1635">
            <v>159.14779999999999</v>
          </cell>
          <cell r="R1635">
            <v>2552571.5641999999</v>
          </cell>
          <cell r="S1635" t="b">
            <v>1</v>
          </cell>
          <cell r="T1635">
            <v>0</v>
          </cell>
          <cell r="U1635">
            <v>0</v>
          </cell>
          <cell r="V1635">
            <v>8.4790000000000004E-3</v>
          </cell>
          <cell r="W1635">
            <v>-21463.389800000001</v>
          </cell>
          <cell r="X1635">
            <v>6600</v>
          </cell>
          <cell r="Y1635">
            <v>0</v>
          </cell>
          <cell r="Z1635" t="b">
            <v>1</v>
          </cell>
          <cell r="AA1635" t="b">
            <v>1</v>
          </cell>
          <cell r="AB1635">
            <v>159.14779999999999</v>
          </cell>
          <cell r="AC1635">
            <v>0</v>
          </cell>
          <cell r="AD1635" t="str">
            <v>CPMP 50-50</v>
          </cell>
          <cell r="AE1635" t="str">
            <v>30 MG</v>
          </cell>
          <cell r="AF1635">
            <v>100</v>
          </cell>
          <cell r="AG1635">
            <v>28035</v>
          </cell>
          <cell r="AH1635">
            <v>2720985</v>
          </cell>
          <cell r="AI1635">
            <v>28035</v>
          </cell>
          <cell r="AJ1635" t="str">
            <v>00093555401</v>
          </cell>
          <cell r="AK1635">
            <v>100</v>
          </cell>
          <cell r="AL1635">
            <v>1</v>
          </cell>
          <cell r="AM1635">
            <v>0</v>
          </cell>
          <cell r="AN1635" t="str">
            <v>X</v>
          </cell>
          <cell r="AO1635" t="b">
            <v>0</v>
          </cell>
          <cell r="AP1635" t="b">
            <v>0</v>
          </cell>
        </row>
        <row r="1636">
          <cell r="C1636">
            <v>11601</v>
          </cell>
          <cell r="D1636">
            <v>10732</v>
          </cell>
          <cell r="E1636">
            <v>72</v>
          </cell>
          <cell r="F1636">
            <v>5235</v>
          </cell>
          <cell r="G1636">
            <v>16039</v>
          </cell>
          <cell r="H1636" t="str">
            <v>DEXMETHYLPHENIDATE HCL CPMP 50-50</v>
          </cell>
          <cell r="I1636" t="str">
            <v>DEXMETH HCL ER CP 30MG SAN 1C@</v>
          </cell>
          <cell r="J1636" t="str">
            <v>SANDOZ</v>
          </cell>
          <cell r="K1636">
            <v>167.52440000000001</v>
          </cell>
          <cell r="L1636">
            <v>2686923.8516000002</v>
          </cell>
          <cell r="M1636" t="str">
            <v>OS,OCR</v>
          </cell>
          <cell r="N1636">
            <v>2272</v>
          </cell>
          <cell r="P1636" t="str">
            <v>OS</v>
          </cell>
          <cell r="Q1636">
            <v>167.52440000000001</v>
          </cell>
          <cell r="R1636">
            <v>2686923.8516000002</v>
          </cell>
          <cell r="S1636" t="b">
            <v>0</v>
          </cell>
          <cell r="T1636">
            <v>5.2634E-2</v>
          </cell>
          <cell r="U1636">
            <v>134352.2874</v>
          </cell>
          <cell r="V1636">
            <v>0</v>
          </cell>
          <cell r="W1636">
            <v>0</v>
          </cell>
          <cell r="X1636">
            <v>16056</v>
          </cell>
          <cell r="Y1636">
            <v>0</v>
          </cell>
          <cell r="Z1636" t="b">
            <v>0</v>
          </cell>
          <cell r="AA1636" t="b">
            <v>0</v>
          </cell>
          <cell r="AB1636">
            <v>157.55632199999999</v>
          </cell>
          <cell r="AC1636">
            <v>-5.9501999999999999E-2</v>
          </cell>
          <cell r="AD1636" t="str">
            <v>CPMP 50-50</v>
          </cell>
          <cell r="AE1636" t="str">
            <v>30 MG</v>
          </cell>
          <cell r="AF1636">
            <v>100</v>
          </cell>
          <cell r="AG1636">
            <v>28035</v>
          </cell>
          <cell r="AH1636">
            <v>2031904</v>
          </cell>
          <cell r="AI1636">
            <v>28035</v>
          </cell>
          <cell r="AJ1636" t="str">
            <v>00781268701</v>
          </cell>
          <cell r="AK1636">
            <v>100</v>
          </cell>
          <cell r="AL1636">
            <v>1</v>
          </cell>
          <cell r="AM1636">
            <v>0</v>
          </cell>
          <cell r="AN1636" t="str">
            <v>X</v>
          </cell>
          <cell r="AO1636" t="b">
            <v>0</v>
          </cell>
          <cell r="AP1636" t="b">
            <v>0</v>
          </cell>
        </row>
        <row r="1637">
          <cell r="C1637">
            <v>11601</v>
          </cell>
          <cell r="D1637">
            <v>10732</v>
          </cell>
          <cell r="E1637">
            <v>72</v>
          </cell>
          <cell r="F1637">
            <v>5235</v>
          </cell>
          <cell r="G1637">
            <v>16039</v>
          </cell>
          <cell r="H1637" t="str">
            <v>DEXMETHYLPHENIDATE HCL CPMP 50-50</v>
          </cell>
          <cell r="J1637" t="str">
            <v>ACTAVIS</v>
          </cell>
          <cell r="Q1637">
            <v>242.80590000000001</v>
          </cell>
          <cell r="R1637">
            <v>3894363.8300999999</v>
          </cell>
          <cell r="S1637" t="b">
            <v>0</v>
          </cell>
          <cell r="T1637">
            <v>0.52566199999999996</v>
          </cell>
          <cell r="U1637">
            <v>1341792.2659</v>
          </cell>
          <cell r="X1637">
            <v>16056</v>
          </cell>
          <cell r="Y1637">
            <v>9</v>
          </cell>
          <cell r="Z1637" t="b">
            <v>0</v>
          </cell>
          <cell r="AA1637" t="b">
            <v>0</v>
          </cell>
          <cell r="AB1637">
            <v>157.55632199999999</v>
          </cell>
          <cell r="AC1637">
            <v>-0.351101</v>
          </cell>
          <cell r="AD1637" t="str">
            <v>CPMP 50-50</v>
          </cell>
          <cell r="AE1637" t="str">
            <v>30 MG</v>
          </cell>
          <cell r="AF1637">
            <v>100</v>
          </cell>
          <cell r="AG1637">
            <v>28035</v>
          </cell>
          <cell r="AJ1637" t="str">
            <v>45963083311</v>
          </cell>
          <cell r="AO1637" t="b">
            <v>0</v>
          </cell>
          <cell r="AP1637" t="b">
            <v>1</v>
          </cell>
        </row>
        <row r="1638">
          <cell r="C1638">
            <v>11601</v>
          </cell>
          <cell r="D1638">
            <v>10732</v>
          </cell>
          <cell r="E1638">
            <v>72</v>
          </cell>
          <cell r="F1638">
            <v>5235</v>
          </cell>
          <cell r="G1638">
            <v>16039</v>
          </cell>
          <cell r="H1638" t="str">
            <v>DEXMETHYLPHENIDATE HCL CPMP 50-50</v>
          </cell>
          <cell r="I1638" t="str">
            <v xml:space="preserve">DEXMETH ER CAP 30MG PAR 100   </v>
          </cell>
          <cell r="J1638" t="str">
            <v>PAR</v>
          </cell>
          <cell r="Q1638">
            <v>308.786</v>
          </cell>
          <cell r="R1638">
            <v>4952618.6540000001</v>
          </cell>
          <cell r="S1638" t="b">
            <v>0</v>
          </cell>
          <cell r="T1638">
            <v>0.94024600000000003</v>
          </cell>
          <cell r="U1638">
            <v>2400047.0898000002</v>
          </cell>
          <cell r="X1638">
            <v>16056</v>
          </cell>
          <cell r="Y1638">
            <v>0</v>
          </cell>
          <cell r="Z1638" t="b">
            <v>0</v>
          </cell>
          <cell r="AA1638" t="b">
            <v>0</v>
          </cell>
          <cell r="AB1638">
            <v>157.55632199999999</v>
          </cell>
          <cell r="AC1638">
            <v>-0.489755</v>
          </cell>
          <cell r="AD1638" t="str">
            <v>CPMP 50-50</v>
          </cell>
          <cell r="AE1638" t="str">
            <v>30 MG</v>
          </cell>
          <cell r="AF1638">
            <v>100</v>
          </cell>
          <cell r="AG1638">
            <v>28035</v>
          </cell>
          <cell r="AH1638">
            <v>2052231</v>
          </cell>
          <cell r="AI1638">
            <v>28035</v>
          </cell>
          <cell r="AJ1638" t="str">
            <v>49884043001</v>
          </cell>
          <cell r="AK1638">
            <v>100</v>
          </cell>
          <cell r="AL1638">
            <v>1</v>
          </cell>
          <cell r="AM1638">
            <v>0</v>
          </cell>
          <cell r="AN1638" t="str">
            <v>X</v>
          </cell>
          <cell r="AO1638" t="b">
            <v>0</v>
          </cell>
          <cell r="AP1638" t="b">
            <v>1</v>
          </cell>
        </row>
        <row r="1639">
          <cell r="C1639">
            <v>11601</v>
          </cell>
          <cell r="D1639">
            <v>10732</v>
          </cell>
          <cell r="E1639">
            <v>72</v>
          </cell>
          <cell r="F1639">
            <v>5235</v>
          </cell>
          <cell r="G1639">
            <v>16039</v>
          </cell>
          <cell r="H1639" t="str">
            <v>DEXMETHYLPHENIDATE HCL CPMP 50-50</v>
          </cell>
          <cell r="I1639" t="str">
            <v xml:space="preserve">DEXMETH ER CAP 30MG MYL 100@  </v>
          </cell>
          <cell r="J1639" t="str">
            <v>MYLAN</v>
          </cell>
          <cell r="N1639">
            <v>154</v>
          </cell>
          <cell r="Q1639">
            <v>366.80250000000001</v>
          </cell>
          <cell r="R1639">
            <v>5883145.2975000003</v>
          </cell>
          <cell r="S1639" t="b">
            <v>0</v>
          </cell>
          <cell r="T1639">
            <v>1.304791</v>
          </cell>
          <cell r="U1639">
            <v>3330573.7333</v>
          </cell>
          <cell r="X1639">
            <v>16056</v>
          </cell>
          <cell r="Y1639">
            <v>39</v>
          </cell>
          <cell r="Z1639" t="b">
            <v>0</v>
          </cell>
          <cell r="AA1639" t="b">
            <v>0</v>
          </cell>
          <cell r="AB1639">
            <v>157.55632199999999</v>
          </cell>
          <cell r="AC1639">
            <v>-0.57045999999999997</v>
          </cell>
          <cell r="AD1639" t="str">
            <v>CPMP 50-50</v>
          </cell>
          <cell r="AE1639" t="str">
            <v>30 MG</v>
          </cell>
          <cell r="AF1639">
            <v>100</v>
          </cell>
          <cell r="AG1639">
            <v>28035</v>
          </cell>
          <cell r="AH1639">
            <v>2051902</v>
          </cell>
          <cell r="AI1639">
            <v>28035</v>
          </cell>
          <cell r="AJ1639" t="str">
            <v>00378408401</v>
          </cell>
          <cell r="AK1639">
            <v>100</v>
          </cell>
          <cell r="AL1639">
            <v>1</v>
          </cell>
          <cell r="AM1639">
            <v>0</v>
          </cell>
          <cell r="AN1639" t="str">
            <v>X</v>
          </cell>
          <cell r="AO1639" t="b">
            <v>0</v>
          </cell>
          <cell r="AP1639" t="b">
            <v>1</v>
          </cell>
        </row>
        <row r="1640">
          <cell r="C1640">
            <v>1867</v>
          </cell>
          <cell r="D1640">
            <v>1024</v>
          </cell>
          <cell r="E1640">
            <v>48</v>
          </cell>
          <cell r="F1640">
            <v>1444</v>
          </cell>
          <cell r="G1640">
            <v>2516</v>
          </cell>
          <cell r="H1640" t="str">
            <v>DEXTROAMPHETAMINE SULFATE CAPSULE SA</v>
          </cell>
          <cell r="I1640" t="str">
            <v xml:space="preserve">DEXTROAMP CP ER 5MG MALL 100@ </v>
          </cell>
          <cell r="J1640" t="str">
            <v>MALLINCKRODT</v>
          </cell>
          <cell r="P1640" t="str">
            <v>A</v>
          </cell>
          <cell r="Q1640">
            <v>16.599799999999998</v>
          </cell>
          <cell r="R1640">
            <v>41765.096799999999</v>
          </cell>
          <cell r="S1640" t="b">
            <v>1</v>
          </cell>
          <cell r="T1640">
            <v>0</v>
          </cell>
          <cell r="U1640">
            <v>0</v>
          </cell>
          <cell r="X1640">
            <v>2516</v>
          </cell>
          <cell r="Y1640">
            <v>12</v>
          </cell>
          <cell r="Z1640" t="b">
            <v>1</v>
          </cell>
          <cell r="AA1640" t="b">
            <v>1</v>
          </cell>
          <cell r="AB1640">
            <v>16.599799999999998</v>
          </cell>
          <cell r="AC1640">
            <v>0</v>
          </cell>
          <cell r="AD1640" t="str">
            <v>CAPSULE SA</v>
          </cell>
          <cell r="AE1640" t="str">
            <v>5 MG</v>
          </cell>
          <cell r="AF1640">
            <v>100</v>
          </cell>
          <cell r="AG1640">
            <v>19852</v>
          </cell>
          <cell r="AH1640">
            <v>1370923</v>
          </cell>
          <cell r="AI1640">
            <v>19852</v>
          </cell>
          <cell r="AJ1640" t="str">
            <v>00406896001</v>
          </cell>
          <cell r="AK1640">
            <v>100</v>
          </cell>
          <cell r="AL1640">
            <v>1</v>
          </cell>
          <cell r="AM1640">
            <v>0</v>
          </cell>
          <cell r="AN1640" t="str">
            <v>X</v>
          </cell>
          <cell r="AO1640" t="b">
            <v>1</v>
          </cell>
          <cell r="AP1640" t="b">
            <v>1</v>
          </cell>
          <cell r="AQ1640" t="str">
            <v>30-60</v>
          </cell>
        </row>
        <row r="1641">
          <cell r="C1641">
            <v>1867</v>
          </cell>
          <cell r="D1641">
            <v>1024</v>
          </cell>
          <cell r="E1641">
            <v>48</v>
          </cell>
          <cell r="F1641">
            <v>1444</v>
          </cell>
          <cell r="G1641">
            <v>2516</v>
          </cell>
          <cell r="H1641" t="str">
            <v>DEXTROAMPHETAMINE SULFATE CAPSULE SA</v>
          </cell>
          <cell r="I1641" t="str">
            <v xml:space="preserve">DEXTROAMPH CP SR 5MG TEV 100@ </v>
          </cell>
          <cell r="J1641" t="str">
            <v>TEVA</v>
          </cell>
          <cell r="K1641">
            <v>34.728200000000001</v>
          </cell>
          <cell r="L1641">
            <v>87376.151199999993</v>
          </cell>
          <cell r="M1641" t="str">
            <v>INC,OCR,RAD</v>
          </cell>
          <cell r="N1641">
            <v>360</v>
          </cell>
          <cell r="Q1641">
            <v>35.457299999999996</v>
          </cell>
          <cell r="R1641">
            <v>89210.566800000001</v>
          </cell>
          <cell r="S1641" t="b">
            <v>0</v>
          </cell>
          <cell r="T1641">
            <v>1.136007</v>
          </cell>
          <cell r="U1641">
            <v>47445.47</v>
          </cell>
          <cell r="V1641">
            <v>2.0993999999999999E-2</v>
          </cell>
          <cell r="W1641">
            <v>-1834.4156</v>
          </cell>
          <cell r="X1641">
            <v>1072</v>
          </cell>
          <cell r="Y1641">
            <v>0</v>
          </cell>
          <cell r="Z1641" t="b">
            <v>0</v>
          </cell>
          <cell r="AA1641" t="b">
            <v>0</v>
          </cell>
          <cell r="AB1641">
            <v>16.433802</v>
          </cell>
          <cell r="AC1641">
            <v>-0.53651800000000005</v>
          </cell>
          <cell r="AD1641" t="str">
            <v>CAPSULE SA</v>
          </cell>
          <cell r="AE1641" t="str">
            <v>5 MG</v>
          </cell>
          <cell r="AF1641">
            <v>100</v>
          </cell>
          <cell r="AG1641">
            <v>19852</v>
          </cell>
          <cell r="AH1641">
            <v>2469385</v>
          </cell>
          <cell r="AI1641">
            <v>19852</v>
          </cell>
          <cell r="AJ1641" t="str">
            <v>00555095402</v>
          </cell>
          <cell r="AK1641">
            <v>100</v>
          </cell>
          <cell r="AL1641">
            <v>1</v>
          </cell>
          <cell r="AM1641">
            <v>0</v>
          </cell>
          <cell r="AN1641" t="str">
            <v>X</v>
          </cell>
          <cell r="AO1641" t="b">
            <v>0</v>
          </cell>
          <cell r="AP1641" t="b">
            <v>1</v>
          </cell>
        </row>
        <row r="1642">
          <cell r="C1642">
            <v>1868</v>
          </cell>
          <cell r="D1642">
            <v>5208</v>
          </cell>
          <cell r="E1642">
            <v>80</v>
          </cell>
          <cell r="F1642">
            <v>8544</v>
          </cell>
          <cell r="G1642">
            <v>13832</v>
          </cell>
          <cell r="H1642" t="str">
            <v>DEXTROAMPHETAMINE SULFATE CAPSULE SA</v>
          </cell>
          <cell r="I1642" t="str">
            <v>DEXTROAMP CP ER 10MG MALL 100@</v>
          </cell>
          <cell r="J1642" t="str">
            <v>MALLINCKRODT</v>
          </cell>
          <cell r="P1642" t="str">
            <v>A</v>
          </cell>
          <cell r="Q1642">
            <v>18.494700000000002</v>
          </cell>
          <cell r="R1642">
            <v>255818.69039999999</v>
          </cell>
          <cell r="S1642" t="b">
            <v>1</v>
          </cell>
          <cell r="T1642">
            <v>0</v>
          </cell>
          <cell r="U1642">
            <v>0</v>
          </cell>
          <cell r="X1642">
            <v>13820</v>
          </cell>
          <cell r="Y1642">
            <v>12</v>
          </cell>
          <cell r="Z1642" t="b">
            <v>1</v>
          </cell>
          <cell r="AA1642" t="b">
            <v>1</v>
          </cell>
          <cell r="AB1642">
            <v>18.494700000000002</v>
          </cell>
          <cell r="AC1642">
            <v>0</v>
          </cell>
          <cell r="AD1642" t="str">
            <v>CAPSULE SA</v>
          </cell>
          <cell r="AE1642" t="str">
            <v>10 MG</v>
          </cell>
          <cell r="AF1642">
            <v>100</v>
          </cell>
          <cell r="AG1642">
            <v>19850</v>
          </cell>
          <cell r="AH1642">
            <v>1370931</v>
          </cell>
          <cell r="AI1642">
            <v>19850</v>
          </cell>
          <cell r="AJ1642" t="str">
            <v>00406896101</v>
          </cell>
          <cell r="AK1642">
            <v>100</v>
          </cell>
          <cell r="AL1642">
            <v>1</v>
          </cell>
          <cell r="AM1642">
            <v>0</v>
          </cell>
          <cell r="AN1642" t="str">
            <v>X</v>
          </cell>
          <cell r="AO1642" t="b">
            <v>1</v>
          </cell>
          <cell r="AP1642" t="b">
            <v>1</v>
          </cell>
          <cell r="AQ1642" t="str">
            <v>30-60</v>
          </cell>
        </row>
        <row r="1643">
          <cell r="C1643">
            <v>1868</v>
          </cell>
          <cell r="D1643">
            <v>5208</v>
          </cell>
          <cell r="E1643">
            <v>80</v>
          </cell>
          <cell r="F1643">
            <v>8544</v>
          </cell>
          <cell r="G1643">
            <v>13832</v>
          </cell>
          <cell r="H1643" t="str">
            <v>DEXTROAMPHETAMINE SULFATE CAPSULE SA</v>
          </cell>
          <cell r="I1643" t="str">
            <v>DEXTROAMPH CP SR 10MG TEV 100@</v>
          </cell>
          <cell r="J1643" t="str">
            <v>TEVA</v>
          </cell>
          <cell r="K1643">
            <v>52.5901</v>
          </cell>
          <cell r="L1643">
            <v>727426.26320000004</v>
          </cell>
          <cell r="M1643" t="str">
            <v>INC,OCR,RAD</v>
          </cell>
          <cell r="N1643">
            <v>3644</v>
          </cell>
          <cell r="Q1643">
            <v>47.095199999999998</v>
          </cell>
          <cell r="R1643">
            <v>651420.8064</v>
          </cell>
          <cell r="S1643" t="b">
            <v>0</v>
          </cell>
          <cell r="T1643">
            <v>1.546416</v>
          </cell>
          <cell r="U1643">
            <v>395602.11599999998</v>
          </cell>
          <cell r="V1643">
            <v>-0.104486</v>
          </cell>
          <cell r="W1643">
            <v>76005.4568</v>
          </cell>
          <cell r="X1643">
            <v>13820</v>
          </cell>
          <cell r="Y1643">
            <v>0</v>
          </cell>
          <cell r="Z1643" t="b">
            <v>0</v>
          </cell>
          <cell r="AA1643" t="b">
            <v>0</v>
          </cell>
          <cell r="AB1643">
            <v>18.309753000000001</v>
          </cell>
          <cell r="AC1643">
            <v>-0.61121800000000004</v>
          </cell>
          <cell r="AD1643" t="str">
            <v>CAPSULE SA</v>
          </cell>
          <cell r="AE1643" t="str">
            <v>10 MG</v>
          </cell>
          <cell r="AF1643">
            <v>100</v>
          </cell>
          <cell r="AG1643">
            <v>19850</v>
          </cell>
          <cell r="AH1643">
            <v>2469518</v>
          </cell>
          <cell r="AI1643">
            <v>19850</v>
          </cell>
          <cell r="AJ1643" t="str">
            <v>00555095502</v>
          </cell>
          <cell r="AK1643">
            <v>100</v>
          </cell>
          <cell r="AL1643">
            <v>1</v>
          </cell>
          <cell r="AM1643">
            <v>0</v>
          </cell>
          <cell r="AN1643" t="str">
            <v>X</v>
          </cell>
          <cell r="AO1643" t="b">
            <v>0</v>
          </cell>
          <cell r="AP1643" t="b">
            <v>1</v>
          </cell>
        </row>
        <row r="1644">
          <cell r="C1644">
            <v>1869</v>
          </cell>
          <cell r="D1644">
            <v>5300</v>
          </cell>
          <cell r="E1644">
            <v>68</v>
          </cell>
          <cell r="F1644">
            <v>8843</v>
          </cell>
          <cell r="G1644">
            <v>14211</v>
          </cell>
          <cell r="H1644" t="str">
            <v>DEXTROAMPHETAMINE SULFATE CAPSULE SA</v>
          </cell>
          <cell r="I1644" t="str">
            <v xml:space="preserve">DEXTROAM CP ER 15MG MALL 100@ </v>
          </cell>
          <cell r="J1644" t="str">
            <v>MALLINCKRODT</v>
          </cell>
          <cell r="P1644" t="str">
            <v>A</v>
          </cell>
          <cell r="Q1644">
            <v>23.264500000000002</v>
          </cell>
          <cell r="R1644">
            <v>330611.80949999997</v>
          </cell>
          <cell r="S1644" t="b">
            <v>1</v>
          </cell>
          <cell r="T1644">
            <v>0</v>
          </cell>
          <cell r="U1644">
            <v>0</v>
          </cell>
          <cell r="X1644">
            <v>14220</v>
          </cell>
          <cell r="Y1644">
            <v>12</v>
          </cell>
          <cell r="Z1644" t="b">
            <v>1</v>
          </cell>
          <cell r="AA1644" t="b">
            <v>1</v>
          </cell>
          <cell r="AB1644">
            <v>23.264500000000002</v>
          </cell>
          <cell r="AC1644">
            <v>0</v>
          </cell>
          <cell r="AD1644" t="str">
            <v>CAPSULE SA</v>
          </cell>
          <cell r="AE1644" t="str">
            <v>15 MG</v>
          </cell>
          <cell r="AF1644">
            <v>100</v>
          </cell>
          <cell r="AG1644">
            <v>19851</v>
          </cell>
          <cell r="AH1644">
            <v>1370949</v>
          </cell>
          <cell r="AI1644">
            <v>19851</v>
          </cell>
          <cell r="AJ1644" t="str">
            <v>00406896201</v>
          </cell>
          <cell r="AK1644">
            <v>100</v>
          </cell>
          <cell r="AL1644">
            <v>1</v>
          </cell>
          <cell r="AM1644">
            <v>0</v>
          </cell>
          <cell r="AN1644" t="str">
            <v>X</v>
          </cell>
          <cell r="AO1644" t="b">
            <v>1</v>
          </cell>
          <cell r="AP1644" t="b">
            <v>1</v>
          </cell>
          <cell r="AQ1644" t="str">
            <v>30-60</v>
          </cell>
        </row>
        <row r="1645">
          <cell r="C1645">
            <v>1869</v>
          </cell>
          <cell r="D1645">
            <v>5300</v>
          </cell>
          <cell r="E1645">
            <v>68</v>
          </cell>
          <cell r="F1645">
            <v>8843</v>
          </cell>
          <cell r="G1645">
            <v>14211</v>
          </cell>
          <cell r="H1645" t="str">
            <v>DEXTROAMPHETAMINE SULFATE CAPSULE SA</v>
          </cell>
          <cell r="I1645" t="str">
            <v>DEXTROAMPH CP SR 15MG TEV 100@</v>
          </cell>
          <cell r="J1645" t="str">
            <v>TEVA</v>
          </cell>
          <cell r="K1645">
            <v>67.123099999999994</v>
          </cell>
          <cell r="L1645">
            <v>953886.37410000002</v>
          </cell>
          <cell r="M1645" t="str">
            <v>A</v>
          </cell>
          <cell r="N1645">
            <v>4032</v>
          </cell>
          <cell r="Q1645">
            <v>60.107100000000003</v>
          </cell>
          <cell r="R1645">
            <v>854181.99809999997</v>
          </cell>
          <cell r="S1645" t="b">
            <v>0</v>
          </cell>
          <cell r="T1645">
            <v>1.5836399999999999</v>
          </cell>
          <cell r="U1645">
            <v>523570.18859999999</v>
          </cell>
          <cell r="V1645">
            <v>-0.10452500000000001</v>
          </cell>
          <cell r="W1645">
            <v>99704.376000000004</v>
          </cell>
          <cell r="X1645">
            <v>14220</v>
          </cell>
          <cell r="Y1645">
            <v>0</v>
          </cell>
          <cell r="Z1645" t="b">
            <v>0</v>
          </cell>
          <cell r="AA1645" t="b">
            <v>0</v>
          </cell>
          <cell r="AB1645">
            <v>23.031855</v>
          </cell>
          <cell r="AC1645">
            <v>-0.61681900000000001</v>
          </cell>
          <cell r="AD1645" t="str">
            <v>CAPSULE SA</v>
          </cell>
          <cell r="AE1645" t="str">
            <v>15 MG</v>
          </cell>
          <cell r="AF1645">
            <v>100</v>
          </cell>
          <cell r="AG1645">
            <v>19851</v>
          </cell>
          <cell r="AH1645">
            <v>2469633</v>
          </cell>
          <cell r="AI1645">
            <v>19851</v>
          </cell>
          <cell r="AJ1645" t="str">
            <v>00555095602</v>
          </cell>
          <cell r="AK1645">
            <v>100</v>
          </cell>
          <cell r="AL1645">
            <v>1</v>
          </cell>
          <cell r="AM1645">
            <v>0</v>
          </cell>
          <cell r="AN1645" t="str">
            <v>X</v>
          </cell>
          <cell r="AO1645" t="b">
            <v>0</v>
          </cell>
          <cell r="AP1645" t="b">
            <v>1</v>
          </cell>
        </row>
        <row r="1646">
          <cell r="C1646">
            <v>9142</v>
          </cell>
          <cell r="D1646">
            <v>11368</v>
          </cell>
          <cell r="E1646">
            <v>20</v>
          </cell>
          <cell r="F1646">
            <v>0</v>
          </cell>
          <cell r="G1646">
            <v>11388</v>
          </cell>
          <cell r="H1646" t="str">
            <v>DEXTROAMPHETAMINE SULFATE CAPSULE SA</v>
          </cell>
          <cell r="I1646" t="str">
            <v xml:space="preserve">DEXTROAMPH CAP ER 10MG ACT 90 </v>
          </cell>
          <cell r="J1646" t="str">
            <v>ACTAVIS</v>
          </cell>
          <cell r="P1646" t="str">
            <v>OS,OCR</v>
          </cell>
          <cell r="Q1646">
            <v>63.720500000000001</v>
          </cell>
          <cell r="R1646">
            <v>725649.054</v>
          </cell>
          <cell r="S1646" t="b">
            <v>1</v>
          </cell>
          <cell r="T1646">
            <v>0</v>
          </cell>
          <cell r="U1646">
            <v>0</v>
          </cell>
          <cell r="X1646">
            <v>14008</v>
          </cell>
          <cell r="Y1646">
            <v>9</v>
          </cell>
          <cell r="Z1646" t="b">
            <v>1</v>
          </cell>
          <cell r="AA1646" t="b">
            <v>0</v>
          </cell>
          <cell r="AB1646">
            <v>63.720500000000001</v>
          </cell>
          <cell r="AC1646">
            <v>0</v>
          </cell>
          <cell r="AD1646" t="str">
            <v>CAPSULE ER</v>
          </cell>
          <cell r="AE1646" t="str">
            <v>10 MG</v>
          </cell>
          <cell r="AF1646">
            <v>90</v>
          </cell>
          <cell r="AG1646">
            <v>19850</v>
          </cell>
          <cell r="AH1646">
            <v>2905974</v>
          </cell>
          <cell r="AI1646">
            <v>19850</v>
          </cell>
          <cell r="AJ1646" t="str">
            <v>45963030409</v>
          </cell>
          <cell r="AK1646">
            <v>90</v>
          </cell>
          <cell r="AL1646">
            <v>1</v>
          </cell>
          <cell r="AM1646">
            <v>0</v>
          </cell>
          <cell r="AN1646" t="str">
            <v>X</v>
          </cell>
          <cell r="AO1646" t="b">
            <v>0</v>
          </cell>
          <cell r="AP1646" t="b">
            <v>1</v>
          </cell>
        </row>
        <row r="1647">
          <cell r="C1647">
            <v>9142</v>
          </cell>
          <cell r="D1647">
            <v>11368</v>
          </cell>
          <cell r="E1647">
            <v>20</v>
          </cell>
          <cell r="F1647">
            <v>0</v>
          </cell>
          <cell r="G1647">
            <v>11388</v>
          </cell>
          <cell r="H1647" t="str">
            <v>DEXTROAMPHETAMINE SULFATE CAPSULE SA</v>
          </cell>
          <cell r="I1647" t="str">
            <v>DEXTROAMPH CAP ER 10MG AMDE90@</v>
          </cell>
          <cell r="J1647" t="str">
            <v>AMEDRA</v>
          </cell>
          <cell r="K1647">
            <v>48.347999999999999</v>
          </cell>
          <cell r="L1647">
            <v>550587.02399999998</v>
          </cell>
          <cell r="M1647" t="str">
            <v>A</v>
          </cell>
          <cell r="N1647">
            <v>2996</v>
          </cell>
          <cell r="Q1647">
            <v>90.810500000000005</v>
          </cell>
          <cell r="R1647">
            <v>1034149.974</v>
          </cell>
          <cell r="S1647" t="b">
            <v>0</v>
          </cell>
          <cell r="T1647">
            <v>0.42513699999999999</v>
          </cell>
          <cell r="U1647">
            <v>308500.92</v>
          </cell>
          <cell r="V1647">
            <v>0.87826700000000002</v>
          </cell>
          <cell r="W1647">
            <v>-483562.95</v>
          </cell>
          <cell r="X1647">
            <v>14008</v>
          </cell>
          <cell r="Y1647">
            <v>0</v>
          </cell>
          <cell r="Z1647" t="b">
            <v>0</v>
          </cell>
          <cell r="AA1647" t="b">
            <v>0</v>
          </cell>
          <cell r="AB1647">
            <v>63.083295</v>
          </cell>
          <cell r="AC1647">
            <v>-0.30532999999999999</v>
          </cell>
          <cell r="AD1647" t="str">
            <v>CAPSULE ER</v>
          </cell>
          <cell r="AE1647" t="str">
            <v>10 MG</v>
          </cell>
          <cell r="AF1647">
            <v>90</v>
          </cell>
          <cell r="AG1647">
            <v>19850</v>
          </cell>
          <cell r="AH1647">
            <v>2027738</v>
          </cell>
          <cell r="AI1647">
            <v>19850</v>
          </cell>
          <cell r="AJ1647" t="str">
            <v>54505032809</v>
          </cell>
          <cell r="AK1647">
            <v>90</v>
          </cell>
          <cell r="AL1647">
            <v>1</v>
          </cell>
          <cell r="AM1647">
            <v>0</v>
          </cell>
          <cell r="AN1647" t="str">
            <v>X</v>
          </cell>
          <cell r="AO1647" t="b">
            <v>0</v>
          </cell>
          <cell r="AP1647" t="b">
            <v>0</v>
          </cell>
        </row>
        <row r="1648">
          <cell r="C1648">
            <v>9143</v>
          </cell>
          <cell r="D1648">
            <v>1964</v>
          </cell>
          <cell r="E1648">
            <v>4</v>
          </cell>
          <cell r="F1648">
            <v>0</v>
          </cell>
          <cell r="G1648">
            <v>1968</v>
          </cell>
          <cell r="H1648" t="str">
            <v>DEXTROAMPHETAMINE SULFATE CAPSULE SA</v>
          </cell>
          <cell r="I1648" t="str">
            <v xml:space="preserve">DEXTROAMPH CAP ER 5MG ACT 90  </v>
          </cell>
          <cell r="J1648" t="str">
            <v>ACTAVIS</v>
          </cell>
          <cell r="P1648" t="str">
            <v>OS,OCR</v>
          </cell>
          <cell r="Q1648">
            <v>50.974699999999999</v>
          </cell>
          <cell r="R1648">
            <v>100318.2096</v>
          </cell>
          <cell r="S1648" t="b">
            <v>1</v>
          </cell>
          <cell r="T1648">
            <v>0</v>
          </cell>
          <cell r="U1648">
            <v>0</v>
          </cell>
          <cell r="X1648">
            <v>3392</v>
          </cell>
          <cell r="Y1648">
            <v>9</v>
          </cell>
          <cell r="Z1648" t="b">
            <v>1</v>
          </cell>
          <cell r="AA1648" t="b">
            <v>0</v>
          </cell>
          <cell r="AB1648">
            <v>50.974699999999999</v>
          </cell>
          <cell r="AC1648">
            <v>0</v>
          </cell>
          <cell r="AD1648" t="str">
            <v>CAPSULE ER</v>
          </cell>
          <cell r="AE1648" t="str">
            <v>5 MG</v>
          </cell>
          <cell r="AF1648">
            <v>90</v>
          </cell>
          <cell r="AG1648">
            <v>19852</v>
          </cell>
          <cell r="AH1648">
            <v>2905966</v>
          </cell>
          <cell r="AI1648">
            <v>19852</v>
          </cell>
          <cell r="AJ1648" t="str">
            <v>45963030309</v>
          </cell>
          <cell r="AK1648">
            <v>90</v>
          </cell>
          <cell r="AL1648">
            <v>1</v>
          </cell>
          <cell r="AM1648">
            <v>0</v>
          </cell>
          <cell r="AN1648" t="str">
            <v>X</v>
          </cell>
          <cell r="AO1648" t="b">
            <v>0</v>
          </cell>
          <cell r="AP1648" t="b">
            <v>1</v>
          </cell>
        </row>
        <row r="1649">
          <cell r="C1649">
            <v>9143</v>
          </cell>
          <cell r="D1649">
            <v>1964</v>
          </cell>
          <cell r="E1649">
            <v>4</v>
          </cell>
          <cell r="F1649">
            <v>0</v>
          </cell>
          <cell r="G1649">
            <v>1968</v>
          </cell>
          <cell r="H1649" t="str">
            <v>DEXTROAMPHETAMINE SULFATE CAPSULE SA</v>
          </cell>
          <cell r="I1649" t="str">
            <v>DEXTROAMPH CAP ER 5MG AMED 90@</v>
          </cell>
          <cell r="J1649" t="str">
            <v>AMEDRA</v>
          </cell>
          <cell r="K1649">
            <v>31.615200000000002</v>
          </cell>
          <cell r="L1649">
            <v>62218.713600000003</v>
          </cell>
          <cell r="M1649" t="str">
            <v>A</v>
          </cell>
          <cell r="N1649">
            <v>898</v>
          </cell>
          <cell r="Q1649">
            <v>163.04089999999999</v>
          </cell>
          <cell r="R1649">
            <v>320864.49119999999</v>
          </cell>
          <cell r="S1649" t="b">
            <v>0</v>
          </cell>
          <cell r="T1649">
            <v>2.1984669999999999</v>
          </cell>
          <cell r="U1649">
            <v>220546.28159999999</v>
          </cell>
          <cell r="V1649">
            <v>4.1570410000000004</v>
          </cell>
          <cell r="W1649">
            <v>-258645.7776</v>
          </cell>
          <cell r="X1649">
            <v>3392</v>
          </cell>
          <cell r="Y1649">
            <v>0</v>
          </cell>
          <cell r="Z1649" t="b">
            <v>0</v>
          </cell>
          <cell r="AA1649" t="b">
            <v>0</v>
          </cell>
          <cell r="AB1649">
            <v>50.464953000000001</v>
          </cell>
          <cell r="AC1649">
            <v>-0.69047599999999998</v>
          </cell>
          <cell r="AD1649" t="str">
            <v>CAPSULE ER</v>
          </cell>
          <cell r="AE1649" t="str">
            <v>5 MG</v>
          </cell>
          <cell r="AF1649">
            <v>90</v>
          </cell>
          <cell r="AG1649">
            <v>19852</v>
          </cell>
          <cell r="AH1649">
            <v>2027720</v>
          </cell>
          <cell r="AI1649">
            <v>19852</v>
          </cell>
          <cell r="AJ1649" t="str">
            <v>54505032709</v>
          </cell>
          <cell r="AK1649">
            <v>90</v>
          </cell>
          <cell r="AL1649">
            <v>1</v>
          </cell>
          <cell r="AM1649">
            <v>0</v>
          </cell>
          <cell r="AN1649" t="str">
            <v>X</v>
          </cell>
          <cell r="AO1649" t="b">
            <v>0</v>
          </cell>
          <cell r="AP1649" t="b">
            <v>0</v>
          </cell>
        </row>
        <row r="1650">
          <cell r="C1650">
            <v>9144</v>
          </cell>
          <cell r="D1650">
            <v>13160</v>
          </cell>
          <cell r="E1650">
            <v>12</v>
          </cell>
          <cell r="F1650">
            <v>0</v>
          </cell>
          <cell r="G1650">
            <v>13172</v>
          </cell>
          <cell r="H1650" t="str">
            <v>DEXTROAMPHETAMINE SULFATE CAPSULE SA</v>
          </cell>
          <cell r="I1650" t="str">
            <v xml:space="preserve">DEXTROAMPH CAP ER 15MG ACT 90 </v>
          </cell>
          <cell r="J1650" t="str">
            <v>ACTAVIS</v>
          </cell>
          <cell r="P1650" t="str">
            <v>OS,OCR</v>
          </cell>
          <cell r="Q1650">
            <v>81.189099999999996</v>
          </cell>
          <cell r="R1650">
            <v>1069422.8252000001</v>
          </cell>
          <cell r="S1650" t="b">
            <v>1</v>
          </cell>
          <cell r="T1650">
            <v>0</v>
          </cell>
          <cell r="U1650">
            <v>0</v>
          </cell>
          <cell r="X1650">
            <v>15536</v>
          </cell>
          <cell r="Y1650">
            <v>9</v>
          </cell>
          <cell r="Z1650" t="b">
            <v>1</v>
          </cell>
          <cell r="AA1650" t="b">
            <v>0</v>
          </cell>
          <cell r="AB1650">
            <v>81.189099999999996</v>
          </cell>
          <cell r="AC1650">
            <v>0</v>
          </cell>
          <cell r="AD1650" t="str">
            <v>CAPSULE ER</v>
          </cell>
          <cell r="AE1650" t="str">
            <v>15 MG</v>
          </cell>
          <cell r="AF1650">
            <v>90</v>
          </cell>
          <cell r="AG1650">
            <v>19851</v>
          </cell>
          <cell r="AH1650">
            <v>2905958</v>
          </cell>
          <cell r="AI1650">
            <v>19851</v>
          </cell>
          <cell r="AJ1650" t="str">
            <v>45963030509</v>
          </cell>
          <cell r="AK1650">
            <v>90</v>
          </cell>
          <cell r="AL1650">
            <v>1</v>
          </cell>
          <cell r="AM1650">
            <v>0</v>
          </cell>
          <cell r="AN1650" t="str">
            <v>X</v>
          </cell>
          <cell r="AO1650" t="b">
            <v>0</v>
          </cell>
          <cell r="AP1650" t="b">
            <v>1</v>
          </cell>
        </row>
        <row r="1651">
          <cell r="C1651">
            <v>9144</v>
          </cell>
          <cell r="D1651">
            <v>13160</v>
          </cell>
          <cell r="E1651">
            <v>12</v>
          </cell>
          <cell r="F1651">
            <v>0</v>
          </cell>
          <cell r="G1651">
            <v>13172</v>
          </cell>
          <cell r="H1651" t="str">
            <v>DEXTROAMPHETAMINE SULFATE CAPSULE SA</v>
          </cell>
          <cell r="I1651" t="str">
            <v>DEXTROAMPH CAP ER 15MG AMED90@</v>
          </cell>
          <cell r="J1651" t="str">
            <v>AMEDRA</v>
          </cell>
          <cell r="K1651">
            <v>62.066400000000002</v>
          </cell>
          <cell r="L1651">
            <v>817538.62080000003</v>
          </cell>
          <cell r="M1651" t="str">
            <v>A</v>
          </cell>
          <cell r="N1651">
            <v>3302</v>
          </cell>
          <cell r="Q1651">
            <v>121.10809999999999</v>
          </cell>
          <cell r="R1651">
            <v>1595235.8932</v>
          </cell>
          <cell r="S1651" t="b">
            <v>0</v>
          </cell>
          <cell r="T1651">
            <v>0.49167899999999998</v>
          </cell>
          <cell r="U1651">
            <v>525813.06799999997</v>
          </cell>
          <cell r="V1651">
            <v>0.95126599999999994</v>
          </cell>
          <cell r="W1651">
            <v>-777697.27240000002</v>
          </cell>
          <cell r="X1651">
            <v>15536</v>
          </cell>
          <cell r="Y1651">
            <v>0</v>
          </cell>
          <cell r="Z1651" t="b">
            <v>0</v>
          </cell>
          <cell r="AA1651" t="b">
            <v>0</v>
          </cell>
          <cell r="AB1651">
            <v>80.377208999999993</v>
          </cell>
          <cell r="AC1651">
            <v>-0.33631800000000001</v>
          </cell>
          <cell r="AD1651" t="str">
            <v>CAPSULE ER</v>
          </cell>
          <cell r="AE1651" t="str">
            <v>15 MG</v>
          </cell>
          <cell r="AF1651">
            <v>90</v>
          </cell>
          <cell r="AG1651">
            <v>19851</v>
          </cell>
          <cell r="AH1651">
            <v>2027746</v>
          </cell>
          <cell r="AI1651">
            <v>19851</v>
          </cell>
          <cell r="AJ1651" t="str">
            <v>54505032909</v>
          </cell>
          <cell r="AK1651">
            <v>90</v>
          </cell>
          <cell r="AL1651">
            <v>1</v>
          </cell>
          <cell r="AM1651">
            <v>0</v>
          </cell>
          <cell r="AN1651" t="str">
            <v>X</v>
          </cell>
          <cell r="AO1651" t="b">
            <v>0</v>
          </cell>
          <cell r="AP1651" t="b">
            <v>0</v>
          </cell>
        </row>
        <row r="1652">
          <cell r="C1652">
            <v>11453</v>
          </cell>
          <cell r="D1652">
            <v>1552</v>
          </cell>
          <cell r="E1652">
            <v>0</v>
          </cell>
          <cell r="F1652">
            <v>299</v>
          </cell>
          <cell r="G1652">
            <v>1851</v>
          </cell>
          <cell r="H1652" t="str">
            <v>DEXTROAMPHETAMINE SULFATE SOLUTION</v>
          </cell>
          <cell r="I1652" t="str">
            <v>DEXTROAMPH OS 5MG/5MLTRI473ML@</v>
          </cell>
          <cell r="J1652" t="str">
            <v>TRIS</v>
          </cell>
          <cell r="Q1652">
            <v>385.62</v>
          </cell>
          <cell r="R1652">
            <v>713782.62</v>
          </cell>
          <cell r="S1652" t="b">
            <v>1</v>
          </cell>
          <cell r="T1652">
            <v>0</v>
          </cell>
          <cell r="U1652">
            <v>0</v>
          </cell>
          <cell r="X1652">
            <v>2004</v>
          </cell>
          <cell r="Y1652">
            <v>0</v>
          </cell>
          <cell r="Z1652" t="b">
            <v>0</v>
          </cell>
          <cell r="AA1652" t="b">
            <v>0</v>
          </cell>
          <cell r="AB1652">
            <v>385.62</v>
          </cell>
          <cell r="AC1652">
            <v>0</v>
          </cell>
          <cell r="AD1652" t="str">
            <v>SOLUTION</v>
          </cell>
          <cell r="AE1652" t="str">
            <v>5 MG/5 ML</v>
          </cell>
          <cell r="AF1652" t="str">
            <v>16OZ</v>
          </cell>
          <cell r="AG1652">
            <v>99801</v>
          </cell>
          <cell r="AH1652">
            <v>2027159</v>
          </cell>
          <cell r="AI1652">
            <v>99801</v>
          </cell>
          <cell r="AJ1652" t="str">
            <v>27808008501</v>
          </cell>
          <cell r="AK1652">
            <v>473</v>
          </cell>
          <cell r="AL1652">
            <v>1</v>
          </cell>
          <cell r="AM1652">
            <v>0</v>
          </cell>
          <cell r="AN1652" t="str">
            <v>X</v>
          </cell>
          <cell r="AO1652" t="b">
            <v>0</v>
          </cell>
          <cell r="AP1652" t="b">
            <v>1</v>
          </cell>
          <cell r="AQ1652" t="str">
            <v>60-90</v>
          </cell>
        </row>
        <row r="1653">
          <cell r="C1653">
            <v>11453</v>
          </cell>
          <cell r="D1653">
            <v>1552</v>
          </cell>
          <cell r="E1653">
            <v>0</v>
          </cell>
          <cell r="F1653">
            <v>299</v>
          </cell>
          <cell r="G1653">
            <v>1851</v>
          </cell>
          <cell r="H1653" t="str">
            <v>DEXTROAMPHETAMINE SULFATE SOLUTION</v>
          </cell>
          <cell r="I1653" t="str">
            <v>DEXTRO SUL OS 5MG/5ML TAL 16Z@</v>
          </cell>
          <cell r="J1653" t="str">
            <v>TALEC</v>
          </cell>
          <cell r="K1653">
            <v>396.59949999999998</v>
          </cell>
          <cell r="L1653">
            <v>734105.67449999996</v>
          </cell>
          <cell r="M1653" t="str">
            <v>A</v>
          </cell>
          <cell r="N1653">
            <v>555</v>
          </cell>
          <cell r="P1653" t="str">
            <v>OS,RAD</v>
          </cell>
          <cell r="Q1653">
            <v>396.59949999999998</v>
          </cell>
          <cell r="R1653">
            <v>734105.67449999996</v>
          </cell>
          <cell r="S1653" t="b">
            <v>0</v>
          </cell>
          <cell r="T1653">
            <v>2.8472000000000001E-2</v>
          </cell>
          <cell r="U1653">
            <v>20323.054499999998</v>
          </cell>
          <cell r="V1653">
            <v>0</v>
          </cell>
          <cell r="W1653">
            <v>0</v>
          </cell>
          <cell r="X1653">
            <v>2004</v>
          </cell>
          <cell r="Y1653">
            <v>0</v>
          </cell>
          <cell r="Z1653" t="b">
            <v>0</v>
          </cell>
          <cell r="AA1653" t="b">
            <v>1</v>
          </cell>
          <cell r="AB1653">
            <v>381.7638</v>
          </cell>
          <cell r="AC1653">
            <v>-3.7407000000000003E-2</v>
          </cell>
          <cell r="AD1653" t="str">
            <v>SOLUTION</v>
          </cell>
          <cell r="AE1653" t="str">
            <v>5 MG/5 ML</v>
          </cell>
          <cell r="AF1653" t="str">
            <v>16OZ</v>
          </cell>
          <cell r="AG1653">
            <v>99801</v>
          </cell>
          <cell r="AH1653">
            <v>2057446</v>
          </cell>
          <cell r="AI1653">
            <v>99801</v>
          </cell>
          <cell r="AJ1653" t="str">
            <v>76181000225</v>
          </cell>
          <cell r="AK1653">
            <v>473</v>
          </cell>
          <cell r="AL1653">
            <v>1</v>
          </cell>
          <cell r="AM1653">
            <v>0</v>
          </cell>
          <cell r="AN1653" t="str">
            <v>X</v>
          </cell>
          <cell r="AO1653" t="b">
            <v>0</v>
          </cell>
          <cell r="AP1653" t="b">
            <v>1</v>
          </cell>
          <cell r="AQ1653" t="str">
            <v>60-90</v>
          </cell>
        </row>
        <row r="1654">
          <cell r="C1654">
            <v>1865</v>
          </cell>
          <cell r="D1654">
            <v>11184</v>
          </cell>
          <cell r="E1654">
            <v>172</v>
          </cell>
          <cell r="F1654">
            <v>5755</v>
          </cell>
          <cell r="G1654">
            <v>17111</v>
          </cell>
          <cell r="H1654" t="str">
            <v>DEXTROAMPHETAMINE SULFATE TABLET</v>
          </cell>
          <cell r="I1654" t="str">
            <v>DEXTROAMPH IR TAB 5MG MALL100@</v>
          </cell>
          <cell r="J1654" t="str">
            <v>MALLINCKRODT</v>
          </cell>
          <cell r="K1654">
            <v>16.5276</v>
          </cell>
          <cell r="L1654">
            <v>282803.76360000001</v>
          </cell>
          <cell r="M1654" t="str">
            <v>A</v>
          </cell>
          <cell r="N1654">
            <v>3632</v>
          </cell>
          <cell r="P1654" t="str">
            <v>A</v>
          </cell>
          <cell r="Q1654">
            <v>16.5276</v>
          </cell>
          <cell r="R1654">
            <v>282803.76360000001</v>
          </cell>
          <cell r="S1654" t="b">
            <v>1</v>
          </cell>
          <cell r="T1654">
            <v>0</v>
          </cell>
          <cell r="U1654">
            <v>0</v>
          </cell>
          <cell r="V1654">
            <v>0</v>
          </cell>
          <cell r="W1654">
            <v>0</v>
          </cell>
          <cell r="X1654">
            <v>23548</v>
          </cell>
          <cell r="Y1654">
            <v>12</v>
          </cell>
          <cell r="Z1654" t="b">
            <v>1</v>
          </cell>
          <cell r="AA1654" t="b">
            <v>1</v>
          </cell>
          <cell r="AB1654">
            <v>16.5276</v>
          </cell>
          <cell r="AC1654">
            <v>0</v>
          </cell>
          <cell r="AD1654" t="str">
            <v>TABLET</v>
          </cell>
          <cell r="AE1654" t="str">
            <v>5 MG</v>
          </cell>
          <cell r="AF1654">
            <v>100</v>
          </cell>
          <cell r="AG1654">
            <v>19881</v>
          </cell>
          <cell r="AH1654">
            <v>1830991</v>
          </cell>
          <cell r="AI1654">
            <v>19881</v>
          </cell>
          <cell r="AJ1654" t="str">
            <v>00406895801</v>
          </cell>
          <cell r="AK1654">
            <v>100</v>
          </cell>
          <cell r="AL1654">
            <v>1</v>
          </cell>
          <cell r="AM1654">
            <v>0</v>
          </cell>
          <cell r="AN1654" t="str">
            <v>X</v>
          </cell>
          <cell r="AO1654" t="b">
            <v>1</v>
          </cell>
          <cell r="AP1654" t="b">
            <v>1</v>
          </cell>
          <cell r="AQ1654" t="str">
            <v>30-60</v>
          </cell>
        </row>
        <row r="1655">
          <cell r="C1655">
            <v>1865</v>
          </cell>
          <cell r="D1655">
            <v>11184</v>
          </cell>
          <cell r="E1655">
            <v>172</v>
          </cell>
          <cell r="F1655">
            <v>5755</v>
          </cell>
          <cell r="G1655">
            <v>17111</v>
          </cell>
          <cell r="H1655" t="str">
            <v>DEXTROAMPHETAMINE SULFATE TABLET</v>
          </cell>
          <cell r="I1655" t="str">
            <v xml:space="preserve">DEXTROAMPH TAB 5MG WILS 100@  </v>
          </cell>
          <cell r="J1655" t="str">
            <v>WILSHIRE</v>
          </cell>
          <cell r="K1655">
            <v>19.725000000000001</v>
          </cell>
          <cell r="L1655">
            <v>337514.47499999998</v>
          </cell>
          <cell r="M1655" t="str">
            <v>AC</v>
          </cell>
          <cell r="N1655">
            <v>726</v>
          </cell>
          <cell r="P1655" t="str">
            <v>AC</v>
          </cell>
          <cell r="Q1655">
            <v>19.725000000000001</v>
          </cell>
          <cell r="R1655">
            <v>337514.47499999998</v>
          </cell>
          <cell r="S1655" t="b">
            <v>0</v>
          </cell>
          <cell r="T1655">
            <v>0.19345799999999999</v>
          </cell>
          <cell r="U1655">
            <v>54710.7114</v>
          </cell>
          <cell r="V1655">
            <v>0</v>
          </cell>
          <cell r="W1655">
            <v>0</v>
          </cell>
          <cell r="X1655">
            <v>23548</v>
          </cell>
          <cell r="Y1655">
            <v>0</v>
          </cell>
          <cell r="Z1655" t="b">
            <v>0</v>
          </cell>
          <cell r="AA1655" t="b">
            <v>0</v>
          </cell>
          <cell r="AB1655">
            <v>16.362324000000001</v>
          </cell>
          <cell r="AC1655">
            <v>-0.17047699999999999</v>
          </cell>
          <cell r="AD1655" t="str">
            <v>TABLET</v>
          </cell>
          <cell r="AE1655" t="str">
            <v>5 MG</v>
          </cell>
          <cell r="AF1655">
            <v>100</v>
          </cell>
          <cell r="AG1655">
            <v>19881</v>
          </cell>
          <cell r="AH1655">
            <v>1690668</v>
          </cell>
          <cell r="AI1655">
            <v>19881</v>
          </cell>
          <cell r="AJ1655" t="str">
            <v>52536050001</v>
          </cell>
          <cell r="AK1655">
            <v>100</v>
          </cell>
          <cell r="AL1655">
            <v>1</v>
          </cell>
          <cell r="AM1655">
            <v>0</v>
          </cell>
          <cell r="AN1655" t="str">
            <v>X</v>
          </cell>
          <cell r="AO1655" t="b">
            <v>0</v>
          </cell>
          <cell r="AP1655" t="b">
            <v>1</v>
          </cell>
          <cell r="AQ1655" t="str">
            <v>60-90</v>
          </cell>
        </row>
        <row r="1656">
          <cell r="C1656">
            <v>1865</v>
          </cell>
          <cell r="D1656">
            <v>11184</v>
          </cell>
          <cell r="E1656">
            <v>172</v>
          </cell>
          <cell r="F1656">
            <v>5755</v>
          </cell>
          <cell r="G1656">
            <v>17111</v>
          </cell>
          <cell r="H1656" t="str">
            <v>DEXTROAMPHETAMINE SULFATE TABLET</v>
          </cell>
          <cell r="J1656" t="str">
            <v>CORE</v>
          </cell>
          <cell r="Q1656">
            <v>27.25</v>
          </cell>
          <cell r="R1656">
            <v>466274.75</v>
          </cell>
          <cell r="S1656" t="b">
            <v>0</v>
          </cell>
          <cell r="T1656">
            <v>0.64875700000000003</v>
          </cell>
          <cell r="U1656">
            <v>183470.98639999999</v>
          </cell>
          <cell r="X1656">
            <v>23548</v>
          </cell>
          <cell r="Y1656">
            <v>4</v>
          </cell>
          <cell r="Z1656" t="b">
            <v>0</v>
          </cell>
          <cell r="AA1656" t="b">
            <v>0</v>
          </cell>
          <cell r="AB1656">
            <v>16.362324000000001</v>
          </cell>
          <cell r="AC1656">
            <v>-0.39954699999999999</v>
          </cell>
          <cell r="AD1656" t="str">
            <v>TABLET</v>
          </cell>
          <cell r="AE1656" t="str">
            <v>5 MG</v>
          </cell>
          <cell r="AF1656">
            <v>100</v>
          </cell>
          <cell r="AG1656">
            <v>19881</v>
          </cell>
          <cell r="AJ1656" t="str">
            <v>64720021510</v>
          </cell>
          <cell r="AO1656" t="b">
            <v>0</v>
          </cell>
          <cell r="AP1656" t="b">
            <v>1</v>
          </cell>
          <cell r="AQ1656" t="str">
            <v>60-90</v>
          </cell>
        </row>
        <row r="1657">
          <cell r="C1657">
            <v>1865</v>
          </cell>
          <cell r="D1657">
            <v>11184</v>
          </cell>
          <cell r="E1657">
            <v>172</v>
          </cell>
          <cell r="F1657">
            <v>5755</v>
          </cell>
          <cell r="G1657">
            <v>17111</v>
          </cell>
          <cell r="H1657" t="str">
            <v>DEXTROAMPHETAMINE SULFATE TABLET</v>
          </cell>
          <cell r="I1657" t="str">
            <v>DEXTROAMPH SUL TB 5MGAURO 100@</v>
          </cell>
          <cell r="J1657" t="str">
            <v>AUROBINDO</v>
          </cell>
          <cell r="Q1657">
            <v>62.351999999999997</v>
          </cell>
          <cell r="R1657">
            <v>1066905.0719999999</v>
          </cell>
          <cell r="S1657" t="b">
            <v>0</v>
          </cell>
          <cell r="T1657">
            <v>2.7725979999999999</v>
          </cell>
          <cell r="U1657">
            <v>784101.30839999998</v>
          </cell>
          <cell r="X1657">
            <v>23548</v>
          </cell>
          <cell r="Y1657">
            <v>4</v>
          </cell>
          <cell r="Z1657" t="b">
            <v>0</v>
          </cell>
          <cell r="AA1657" t="b">
            <v>0</v>
          </cell>
          <cell r="AB1657">
            <v>16.362324000000001</v>
          </cell>
          <cell r="AC1657">
            <v>-0.73758100000000004</v>
          </cell>
          <cell r="AD1657" t="str">
            <v>TABLET</v>
          </cell>
          <cell r="AE1657" t="str">
            <v>5 MG</v>
          </cell>
          <cell r="AF1657">
            <v>100</v>
          </cell>
          <cell r="AG1657">
            <v>19881</v>
          </cell>
          <cell r="AH1657">
            <v>2055127</v>
          </cell>
          <cell r="AI1657">
            <v>19881</v>
          </cell>
          <cell r="AJ1657" t="str">
            <v>13107003501</v>
          </cell>
          <cell r="AK1657">
            <v>100</v>
          </cell>
          <cell r="AL1657">
            <v>1</v>
          </cell>
          <cell r="AM1657">
            <v>0</v>
          </cell>
          <cell r="AN1657" t="str">
            <v>X</v>
          </cell>
          <cell r="AO1657" t="b">
            <v>0</v>
          </cell>
          <cell r="AP1657" t="b">
            <v>1</v>
          </cell>
          <cell r="AQ1657" t="str">
            <v>60-90</v>
          </cell>
        </row>
        <row r="1658">
          <cell r="C1658">
            <v>1866</v>
          </cell>
          <cell r="D1658">
            <v>29512</v>
          </cell>
          <cell r="E1658">
            <v>188</v>
          </cell>
          <cell r="F1658">
            <v>15166</v>
          </cell>
          <cell r="G1658">
            <v>44866</v>
          </cell>
          <cell r="H1658" t="str">
            <v>DEXTROAMPHETAMINE SULFATE TABLET</v>
          </cell>
          <cell r="I1658" t="str">
            <v xml:space="preserve">DEXTROAMPH TAB 10MG WILS 100@ </v>
          </cell>
          <cell r="J1658" t="str">
            <v>WILSHIRE</v>
          </cell>
          <cell r="K1658">
            <v>29.375</v>
          </cell>
          <cell r="L1658">
            <v>1317938.75</v>
          </cell>
          <cell r="M1658" t="str">
            <v>AC</v>
          </cell>
          <cell r="N1658">
            <v>2711</v>
          </cell>
          <cell r="P1658" t="str">
            <v>AC</v>
          </cell>
          <cell r="Q1658">
            <v>29.375</v>
          </cell>
          <cell r="R1658">
            <v>1317938.75</v>
          </cell>
          <cell r="S1658" t="b">
            <v>1</v>
          </cell>
          <cell r="T1658">
            <v>0</v>
          </cell>
          <cell r="U1658">
            <v>0</v>
          </cell>
          <cell r="V1658">
            <v>0</v>
          </cell>
          <cell r="W1658">
            <v>0</v>
          </cell>
          <cell r="X1658">
            <v>47804</v>
          </cell>
          <cell r="Y1658">
            <v>0</v>
          </cell>
          <cell r="Z1658" t="b">
            <v>0</v>
          </cell>
          <cell r="AA1658" t="b">
            <v>0</v>
          </cell>
          <cell r="AB1658">
            <v>29.375</v>
          </cell>
          <cell r="AC1658">
            <v>0</v>
          </cell>
          <cell r="AD1658" t="str">
            <v>TABLET</v>
          </cell>
          <cell r="AE1658" t="str">
            <v>10 MG</v>
          </cell>
          <cell r="AF1658">
            <v>100</v>
          </cell>
          <cell r="AG1658">
            <v>19880</v>
          </cell>
          <cell r="AH1658">
            <v>1690676</v>
          </cell>
          <cell r="AI1658">
            <v>19880</v>
          </cell>
          <cell r="AJ1658" t="str">
            <v>52536051001</v>
          </cell>
          <cell r="AK1658">
            <v>100</v>
          </cell>
          <cell r="AL1658">
            <v>1</v>
          </cell>
          <cell r="AM1658">
            <v>0</v>
          </cell>
          <cell r="AN1658" t="str">
            <v>X</v>
          </cell>
          <cell r="AO1658" t="b">
            <v>0</v>
          </cell>
          <cell r="AP1658" t="b">
            <v>1</v>
          </cell>
          <cell r="AQ1658" t="str">
            <v>60-90</v>
          </cell>
        </row>
        <row r="1659">
          <cell r="C1659">
            <v>1866</v>
          </cell>
          <cell r="D1659">
            <v>29512</v>
          </cell>
          <cell r="E1659">
            <v>188</v>
          </cell>
          <cell r="F1659">
            <v>15166</v>
          </cell>
          <cell r="G1659">
            <v>44866</v>
          </cell>
          <cell r="H1659" t="str">
            <v>DEXTROAMPHETAMINE SULFATE TABLET</v>
          </cell>
          <cell r="I1659" t="str">
            <v>DEXTROAMPH IR TB 10MG MALL100@</v>
          </cell>
          <cell r="J1659" t="str">
            <v>MALLINCKRODT</v>
          </cell>
          <cell r="K1659">
            <v>29.782800000000002</v>
          </cell>
          <cell r="L1659">
            <v>1336235.1048000001</v>
          </cell>
          <cell r="M1659" t="str">
            <v>A</v>
          </cell>
          <cell r="N1659">
            <v>7094</v>
          </cell>
          <cell r="P1659" t="str">
            <v>A</v>
          </cell>
          <cell r="Q1659">
            <v>29.782800000000002</v>
          </cell>
          <cell r="R1659">
            <v>1336235.1048000001</v>
          </cell>
          <cell r="S1659" t="b">
            <v>0</v>
          </cell>
          <cell r="T1659">
            <v>1.3882E-2</v>
          </cell>
          <cell r="U1659">
            <v>18296.354800000001</v>
          </cell>
          <cell r="V1659">
            <v>0</v>
          </cell>
          <cell r="W1659">
            <v>0</v>
          </cell>
          <cell r="X1659">
            <v>47804</v>
          </cell>
          <cell r="Y1659">
            <v>12</v>
          </cell>
          <cell r="Z1659" t="b">
            <v>1</v>
          </cell>
          <cell r="AA1659" t="b">
            <v>1</v>
          </cell>
          <cell r="AB1659">
            <v>29.081250000000001</v>
          </cell>
          <cell r="AC1659">
            <v>-2.3555E-2</v>
          </cell>
          <cell r="AD1659" t="str">
            <v>TABLET</v>
          </cell>
          <cell r="AE1659" t="str">
            <v>10 MG</v>
          </cell>
          <cell r="AF1659">
            <v>100</v>
          </cell>
          <cell r="AG1659">
            <v>19880</v>
          </cell>
          <cell r="AH1659">
            <v>1831098</v>
          </cell>
          <cell r="AI1659">
            <v>19880</v>
          </cell>
          <cell r="AJ1659" t="str">
            <v>00406895901</v>
          </cell>
          <cell r="AK1659">
            <v>100</v>
          </cell>
          <cell r="AL1659">
            <v>1</v>
          </cell>
          <cell r="AM1659">
            <v>0</v>
          </cell>
          <cell r="AN1659" t="str">
            <v>X</v>
          </cell>
          <cell r="AO1659" t="b">
            <v>1</v>
          </cell>
          <cell r="AP1659" t="b">
            <v>1</v>
          </cell>
          <cell r="AQ1659" t="str">
            <v>30-60</v>
          </cell>
        </row>
        <row r="1660">
          <cell r="C1660">
            <v>1866</v>
          </cell>
          <cell r="D1660">
            <v>29512</v>
          </cell>
          <cell r="E1660">
            <v>188</v>
          </cell>
          <cell r="F1660">
            <v>15166</v>
          </cell>
          <cell r="G1660">
            <v>44866</v>
          </cell>
          <cell r="H1660" t="str">
            <v>DEXTROAMPHETAMINE SULFATE TABLET</v>
          </cell>
          <cell r="J1660" t="str">
            <v>CORE</v>
          </cell>
          <cell r="Q1660">
            <v>31.2</v>
          </cell>
          <cell r="R1660">
            <v>1399819.2</v>
          </cell>
          <cell r="S1660" t="b">
            <v>0</v>
          </cell>
          <cell r="T1660">
            <v>6.2127000000000002E-2</v>
          </cell>
          <cell r="U1660">
            <v>81880.45</v>
          </cell>
          <cell r="X1660">
            <v>47804</v>
          </cell>
          <cell r="Y1660">
            <v>4</v>
          </cell>
          <cell r="Z1660" t="b">
            <v>0</v>
          </cell>
          <cell r="AA1660" t="b">
            <v>0</v>
          </cell>
          <cell r="AB1660">
            <v>29.081250000000001</v>
          </cell>
          <cell r="AC1660">
            <v>-6.7907999999999996E-2</v>
          </cell>
          <cell r="AD1660" t="str">
            <v>TABLET</v>
          </cell>
          <cell r="AE1660" t="str">
            <v>10 MG</v>
          </cell>
          <cell r="AF1660">
            <v>100</v>
          </cell>
          <cell r="AG1660">
            <v>19880</v>
          </cell>
          <cell r="AJ1660" t="str">
            <v>64720021610</v>
          </cell>
          <cell r="AO1660" t="b">
            <v>0</v>
          </cell>
          <cell r="AP1660" t="b">
            <v>1</v>
          </cell>
          <cell r="AQ1660" t="str">
            <v>60-90</v>
          </cell>
        </row>
        <row r="1661">
          <cell r="C1661">
            <v>1866</v>
          </cell>
          <cell r="D1661">
            <v>29512</v>
          </cell>
          <cell r="E1661">
            <v>188</v>
          </cell>
          <cell r="F1661">
            <v>15166</v>
          </cell>
          <cell r="G1661">
            <v>44866</v>
          </cell>
          <cell r="H1661" t="str">
            <v>DEXTROAMPHETAMINE SULFATE TABLET</v>
          </cell>
          <cell r="I1661" t="str">
            <v xml:space="preserve">DEXTROAM TAB 10MG AURO 100@   </v>
          </cell>
          <cell r="J1661" t="str">
            <v>AUROBINDO</v>
          </cell>
          <cell r="Q1661">
            <v>61.722000000000001</v>
          </cell>
          <cell r="R1661">
            <v>2769219.2519999999</v>
          </cell>
          <cell r="S1661" t="b">
            <v>0</v>
          </cell>
          <cell r="T1661">
            <v>1.1011740000000001</v>
          </cell>
          <cell r="U1661">
            <v>1451280.5020000001</v>
          </cell>
          <cell r="X1661">
            <v>47804</v>
          </cell>
          <cell r="Y1661">
            <v>0</v>
          </cell>
          <cell r="Z1661" t="b">
            <v>0</v>
          </cell>
          <cell r="AA1661" t="b">
            <v>0</v>
          </cell>
          <cell r="AB1661">
            <v>29.081250000000001</v>
          </cell>
          <cell r="AC1661">
            <v>-0.52883400000000003</v>
          </cell>
          <cell r="AD1661" t="str">
            <v>TABLET</v>
          </cell>
          <cell r="AE1661" t="str">
            <v>10 MG</v>
          </cell>
          <cell r="AF1661">
            <v>100</v>
          </cell>
          <cell r="AG1661">
            <v>19880</v>
          </cell>
          <cell r="AH1661">
            <v>2055119</v>
          </cell>
          <cell r="AI1661">
            <v>19880</v>
          </cell>
          <cell r="AJ1661" t="str">
            <v>13107003601</v>
          </cell>
          <cell r="AK1661">
            <v>100</v>
          </cell>
          <cell r="AL1661">
            <v>1</v>
          </cell>
          <cell r="AM1661">
            <v>0</v>
          </cell>
          <cell r="AN1661" t="str">
            <v>X</v>
          </cell>
          <cell r="AO1661" t="b">
            <v>0</v>
          </cell>
          <cell r="AP1661" t="b">
            <v>1</v>
          </cell>
          <cell r="AQ1661" t="str">
            <v>60-90</v>
          </cell>
        </row>
        <row r="1662">
          <cell r="C1662">
            <v>1513</v>
          </cell>
          <cell r="D1662">
            <v>51692</v>
          </cell>
          <cell r="E1662">
            <v>3612</v>
          </cell>
          <cell r="F1662">
            <v>0</v>
          </cell>
          <cell r="G1662">
            <v>55304</v>
          </cell>
          <cell r="H1662" t="str">
            <v>DIAZEPAM TABLET</v>
          </cell>
          <cell r="I1662" t="str">
            <v xml:space="preserve">DIAZEPAM TAB 2MG IVA 100@     </v>
          </cell>
          <cell r="J1662" t="str">
            <v>TEVA</v>
          </cell>
          <cell r="K1662">
            <v>0.67249999999999999</v>
          </cell>
          <cell r="L1662">
            <v>37191.94</v>
          </cell>
          <cell r="M1662" t="str">
            <v>A</v>
          </cell>
          <cell r="N1662">
            <v>13418</v>
          </cell>
          <cell r="P1662" t="str">
            <v>OS,OCR</v>
          </cell>
          <cell r="Q1662">
            <v>0.67249999999999999</v>
          </cell>
          <cell r="R1662">
            <v>37191.94</v>
          </cell>
          <cell r="S1662" t="b">
            <v>1</v>
          </cell>
          <cell r="T1662">
            <v>0</v>
          </cell>
          <cell r="U1662">
            <v>0</v>
          </cell>
          <cell r="V1662">
            <v>0</v>
          </cell>
          <cell r="W1662">
            <v>0</v>
          </cell>
          <cell r="X1662">
            <v>55304</v>
          </cell>
          <cell r="Y1662">
            <v>0</v>
          </cell>
          <cell r="Z1662" t="b">
            <v>1</v>
          </cell>
          <cell r="AA1662" t="b">
            <v>0</v>
          </cell>
          <cell r="AB1662">
            <v>0.67249999999999999</v>
          </cell>
          <cell r="AC1662">
            <v>0</v>
          </cell>
          <cell r="AD1662" t="str">
            <v>TABLET</v>
          </cell>
          <cell r="AE1662" t="str">
            <v>2 MG</v>
          </cell>
          <cell r="AF1662">
            <v>100</v>
          </cell>
          <cell r="AG1662">
            <v>14221</v>
          </cell>
          <cell r="AH1662">
            <v>3679149</v>
          </cell>
          <cell r="AI1662">
            <v>14221</v>
          </cell>
          <cell r="AJ1662" t="str">
            <v>00172392560</v>
          </cell>
          <cell r="AK1662">
            <v>100</v>
          </cell>
          <cell r="AL1662">
            <v>1</v>
          </cell>
          <cell r="AM1662">
            <v>0</v>
          </cell>
          <cell r="AN1662" t="str">
            <v>D</v>
          </cell>
          <cell r="AO1662" t="b">
            <v>0</v>
          </cell>
          <cell r="AP1662" t="b">
            <v>1</v>
          </cell>
        </row>
        <row r="1663">
          <cell r="C1663">
            <v>1513</v>
          </cell>
          <cell r="D1663">
            <v>51692</v>
          </cell>
          <cell r="E1663">
            <v>3612</v>
          </cell>
          <cell r="F1663">
            <v>0</v>
          </cell>
          <cell r="G1663">
            <v>55304</v>
          </cell>
          <cell r="H1663" t="str">
            <v>DIAZEPAM TABLET</v>
          </cell>
          <cell r="I1663" t="str">
            <v xml:space="preserve">DIAZEPAM TAB 2MG MYL 100@     </v>
          </cell>
          <cell r="J1663" t="str">
            <v>MYLAN</v>
          </cell>
          <cell r="N1663">
            <v>13</v>
          </cell>
          <cell r="Q1663">
            <v>1.5878000000000001</v>
          </cell>
          <cell r="R1663">
            <v>87811.691200000001</v>
          </cell>
          <cell r="S1663" t="b">
            <v>0</v>
          </cell>
          <cell r="T1663">
            <v>1.36104</v>
          </cell>
          <cell r="U1663">
            <v>50619.751199999999</v>
          </cell>
          <cell r="X1663">
            <v>55304</v>
          </cell>
          <cell r="Y1663">
            <v>39</v>
          </cell>
          <cell r="Z1663" t="b">
            <v>0</v>
          </cell>
          <cell r="AA1663" t="b">
            <v>0</v>
          </cell>
          <cell r="AB1663">
            <v>0.66577500000000001</v>
          </cell>
          <cell r="AC1663">
            <v>-0.58069300000000001</v>
          </cell>
          <cell r="AD1663" t="str">
            <v>TABLET</v>
          </cell>
          <cell r="AE1663" t="str">
            <v>2 MG</v>
          </cell>
          <cell r="AF1663">
            <v>100</v>
          </cell>
          <cell r="AG1663">
            <v>14221</v>
          </cell>
          <cell r="AH1663">
            <v>3687969</v>
          </cell>
          <cell r="AI1663">
            <v>14221</v>
          </cell>
          <cell r="AJ1663" t="str">
            <v>00378027101</v>
          </cell>
          <cell r="AK1663">
            <v>100</v>
          </cell>
          <cell r="AL1663">
            <v>1</v>
          </cell>
          <cell r="AM1663">
            <v>0</v>
          </cell>
          <cell r="AN1663" t="str">
            <v>D</v>
          </cell>
          <cell r="AO1663" t="b">
            <v>0</v>
          </cell>
          <cell r="AP1663" t="b">
            <v>1</v>
          </cell>
        </row>
        <row r="1664">
          <cell r="C1664">
            <v>1514</v>
          </cell>
          <cell r="D1664">
            <v>4764</v>
          </cell>
          <cell r="E1664">
            <v>2532</v>
          </cell>
          <cell r="F1664">
            <v>10677</v>
          </cell>
          <cell r="G1664">
            <v>17973</v>
          </cell>
          <cell r="H1664" t="str">
            <v>DIAZEPAM TABLET</v>
          </cell>
          <cell r="I1664" t="str">
            <v xml:space="preserve">DIAZEPAM TAB 2MG IVA 500@     </v>
          </cell>
          <cell r="J1664" t="str">
            <v>TEVA</v>
          </cell>
          <cell r="K1664">
            <v>3.3731</v>
          </cell>
          <cell r="L1664">
            <v>60624.726300000002</v>
          </cell>
          <cell r="M1664" t="str">
            <v>A</v>
          </cell>
          <cell r="N1664">
            <v>4109</v>
          </cell>
          <cell r="P1664" t="str">
            <v>A</v>
          </cell>
          <cell r="Q1664">
            <v>3.3731</v>
          </cell>
          <cell r="R1664">
            <v>60624.726300000002</v>
          </cell>
          <cell r="S1664" t="b">
            <v>1</v>
          </cell>
          <cell r="T1664">
            <v>0</v>
          </cell>
          <cell r="U1664">
            <v>0</v>
          </cell>
          <cell r="V1664">
            <v>0</v>
          </cell>
          <cell r="W1664">
            <v>0</v>
          </cell>
          <cell r="X1664">
            <v>17244</v>
          </cell>
          <cell r="Y1664">
            <v>0</v>
          </cell>
          <cell r="Z1664" t="b">
            <v>1</v>
          </cell>
          <cell r="AA1664" t="b">
            <v>1</v>
          </cell>
          <cell r="AB1664">
            <v>3.3731</v>
          </cell>
          <cell r="AC1664">
            <v>0</v>
          </cell>
          <cell r="AD1664" t="str">
            <v>TABLET</v>
          </cell>
          <cell r="AE1664" t="str">
            <v>2 MG</v>
          </cell>
          <cell r="AF1664">
            <v>500</v>
          </cell>
          <cell r="AG1664">
            <v>14221</v>
          </cell>
          <cell r="AH1664">
            <v>1993070</v>
          </cell>
          <cell r="AI1664">
            <v>14221</v>
          </cell>
          <cell r="AJ1664" t="str">
            <v>00172392570</v>
          </cell>
          <cell r="AK1664">
            <v>500</v>
          </cell>
          <cell r="AL1664">
            <v>1</v>
          </cell>
          <cell r="AM1664">
            <v>0</v>
          </cell>
          <cell r="AN1664" t="str">
            <v>D</v>
          </cell>
          <cell r="AO1664" t="b">
            <v>0</v>
          </cell>
          <cell r="AP1664" t="b">
            <v>1</v>
          </cell>
        </row>
        <row r="1665">
          <cell r="C1665">
            <v>1514</v>
          </cell>
          <cell r="D1665">
            <v>4764</v>
          </cell>
          <cell r="E1665">
            <v>2532</v>
          </cell>
          <cell r="F1665">
            <v>10677</v>
          </cell>
          <cell r="G1665">
            <v>17973</v>
          </cell>
          <cell r="H1665" t="str">
            <v>DIAZEPAM TABLET</v>
          </cell>
          <cell r="I1665" t="str">
            <v xml:space="preserve">DIAZEPAM TAB 2MG MYL 500@     </v>
          </cell>
          <cell r="J1665" t="str">
            <v>MYLAN</v>
          </cell>
          <cell r="Q1665">
            <v>7.5038999999999998</v>
          </cell>
          <cell r="R1665">
            <v>134867.59469999999</v>
          </cell>
          <cell r="S1665" t="b">
            <v>0</v>
          </cell>
          <cell r="T1665">
            <v>1.2246300000000001</v>
          </cell>
          <cell r="U1665">
            <v>74242.868400000007</v>
          </cell>
          <cell r="X1665">
            <v>17244</v>
          </cell>
          <cell r="Y1665">
            <v>39</v>
          </cell>
          <cell r="Z1665" t="b">
            <v>0</v>
          </cell>
          <cell r="AA1665" t="b">
            <v>0</v>
          </cell>
          <cell r="AB1665">
            <v>3.339369</v>
          </cell>
          <cell r="AC1665">
            <v>-0.55498199999999998</v>
          </cell>
          <cell r="AD1665" t="str">
            <v>TABLET</v>
          </cell>
          <cell r="AE1665" t="str">
            <v>2 MG</v>
          </cell>
          <cell r="AF1665">
            <v>500</v>
          </cell>
          <cell r="AG1665">
            <v>14221</v>
          </cell>
          <cell r="AH1665">
            <v>3688025</v>
          </cell>
          <cell r="AI1665">
            <v>14221</v>
          </cell>
          <cell r="AJ1665" t="str">
            <v>00378027105</v>
          </cell>
          <cell r="AK1665">
            <v>500</v>
          </cell>
          <cell r="AL1665">
            <v>1</v>
          </cell>
          <cell r="AM1665">
            <v>0</v>
          </cell>
          <cell r="AN1665" t="str">
            <v>D</v>
          </cell>
          <cell r="AO1665" t="b">
            <v>0</v>
          </cell>
          <cell r="AP1665" t="b">
            <v>1</v>
          </cell>
        </row>
        <row r="1666">
          <cell r="C1666">
            <v>1515</v>
          </cell>
          <cell r="D1666">
            <v>84132</v>
          </cell>
          <cell r="E1666">
            <v>3824</v>
          </cell>
          <cell r="F1666">
            <v>0</v>
          </cell>
          <cell r="G1666">
            <v>87956</v>
          </cell>
          <cell r="H1666" t="str">
            <v>DIAZEPAM TABLET</v>
          </cell>
          <cell r="I1666" t="str">
            <v xml:space="preserve">DIAZEPAM TAB 5MG IVA 100@     </v>
          </cell>
          <cell r="J1666" t="str">
            <v>TEVA</v>
          </cell>
          <cell r="K1666">
            <v>0.69889999999999997</v>
          </cell>
          <cell r="L1666">
            <v>61472.448400000001</v>
          </cell>
          <cell r="M1666" t="str">
            <v>A</v>
          </cell>
          <cell r="N1666">
            <v>21201</v>
          </cell>
          <cell r="P1666" t="str">
            <v>OS,OCR</v>
          </cell>
          <cell r="Q1666">
            <v>0.69889999999999997</v>
          </cell>
          <cell r="R1666">
            <v>61472.448400000001</v>
          </cell>
          <cell r="S1666" t="b">
            <v>1</v>
          </cell>
          <cell r="T1666">
            <v>0</v>
          </cell>
          <cell r="U1666">
            <v>0</v>
          </cell>
          <cell r="V1666">
            <v>0</v>
          </cell>
          <cell r="W1666">
            <v>0</v>
          </cell>
          <cell r="X1666">
            <v>87956</v>
          </cell>
          <cell r="Y1666">
            <v>0</v>
          </cell>
          <cell r="Z1666" t="b">
            <v>1</v>
          </cell>
          <cell r="AA1666" t="b">
            <v>0</v>
          </cell>
          <cell r="AB1666">
            <v>0.69889999999999997</v>
          </cell>
          <cell r="AC1666">
            <v>0</v>
          </cell>
          <cell r="AD1666" t="str">
            <v>TABLET</v>
          </cell>
          <cell r="AE1666" t="str">
            <v>5 MG</v>
          </cell>
          <cell r="AF1666">
            <v>100</v>
          </cell>
          <cell r="AG1666">
            <v>14222</v>
          </cell>
          <cell r="AH1666">
            <v>3679206</v>
          </cell>
          <cell r="AI1666">
            <v>14222</v>
          </cell>
          <cell r="AJ1666" t="str">
            <v>00172392660</v>
          </cell>
          <cell r="AK1666">
            <v>100</v>
          </cell>
          <cell r="AL1666">
            <v>1</v>
          </cell>
          <cell r="AM1666">
            <v>0</v>
          </cell>
          <cell r="AN1666" t="str">
            <v>D</v>
          </cell>
          <cell r="AO1666" t="b">
            <v>0</v>
          </cell>
          <cell r="AP1666" t="b">
            <v>1</v>
          </cell>
        </row>
        <row r="1667">
          <cell r="C1667">
            <v>1515</v>
          </cell>
          <cell r="D1667">
            <v>84132</v>
          </cell>
          <cell r="E1667">
            <v>3824</v>
          </cell>
          <cell r="F1667">
            <v>0</v>
          </cell>
          <cell r="G1667">
            <v>87956</v>
          </cell>
          <cell r="H1667" t="str">
            <v>DIAZEPAM TABLET</v>
          </cell>
          <cell r="I1667" t="str">
            <v xml:space="preserve">DIAZEPAM TAB 5MG MYL 100@     </v>
          </cell>
          <cell r="J1667" t="str">
            <v>MYLAN</v>
          </cell>
          <cell r="N1667">
            <v>22</v>
          </cell>
          <cell r="Q1667">
            <v>1.6108</v>
          </cell>
          <cell r="R1667">
            <v>141679.52480000001</v>
          </cell>
          <cell r="S1667" t="b">
            <v>0</v>
          </cell>
          <cell r="T1667">
            <v>1.304764</v>
          </cell>
          <cell r="U1667">
            <v>80207.076400000005</v>
          </cell>
          <cell r="X1667">
            <v>87956</v>
          </cell>
          <cell r="Y1667">
            <v>39</v>
          </cell>
          <cell r="Z1667" t="b">
            <v>0</v>
          </cell>
          <cell r="AA1667" t="b">
            <v>0</v>
          </cell>
          <cell r="AB1667">
            <v>0.69191100000000005</v>
          </cell>
          <cell r="AC1667">
            <v>-0.57045500000000005</v>
          </cell>
          <cell r="AD1667" t="str">
            <v>TABLET</v>
          </cell>
          <cell r="AE1667" t="str">
            <v>5 MG</v>
          </cell>
          <cell r="AF1667">
            <v>100</v>
          </cell>
          <cell r="AG1667">
            <v>14222</v>
          </cell>
          <cell r="AH1667">
            <v>3688082</v>
          </cell>
          <cell r="AI1667">
            <v>14222</v>
          </cell>
          <cell r="AJ1667" t="str">
            <v>00378034501</v>
          </cell>
          <cell r="AK1667">
            <v>100</v>
          </cell>
          <cell r="AL1667">
            <v>1</v>
          </cell>
          <cell r="AM1667">
            <v>0</v>
          </cell>
          <cell r="AN1667" t="str">
            <v>D</v>
          </cell>
          <cell r="AO1667" t="b">
            <v>0</v>
          </cell>
          <cell r="AP1667" t="b">
            <v>1</v>
          </cell>
        </row>
        <row r="1668">
          <cell r="C1668">
            <v>1516</v>
          </cell>
          <cell r="D1668">
            <v>29448</v>
          </cell>
          <cell r="E1668">
            <v>5190</v>
          </cell>
          <cell r="F1668">
            <v>56501</v>
          </cell>
          <cell r="G1668">
            <v>91139</v>
          </cell>
          <cell r="H1668" t="str">
            <v>DIAZEPAM TABLET</v>
          </cell>
          <cell r="I1668" t="str">
            <v xml:space="preserve">DIAZEPAM TAB 5MG IVA 500@     </v>
          </cell>
          <cell r="J1668" t="str">
            <v>TEVA</v>
          </cell>
          <cell r="K1668">
            <v>3.5320999999999998</v>
          </cell>
          <cell r="L1668">
            <v>321912.06189999997</v>
          </cell>
          <cell r="M1668" t="str">
            <v>A</v>
          </cell>
          <cell r="N1668">
            <v>21446</v>
          </cell>
          <cell r="P1668" t="str">
            <v>A</v>
          </cell>
          <cell r="Q1668">
            <v>3.5320999999999998</v>
          </cell>
          <cell r="R1668">
            <v>321912.06189999997</v>
          </cell>
          <cell r="S1668" t="b">
            <v>1</v>
          </cell>
          <cell r="T1668">
            <v>0</v>
          </cell>
          <cell r="U1668">
            <v>0</v>
          </cell>
          <cell r="V1668">
            <v>0</v>
          </cell>
          <cell r="W1668">
            <v>0</v>
          </cell>
          <cell r="X1668">
            <v>88982</v>
          </cell>
          <cell r="Y1668">
            <v>0</v>
          </cell>
          <cell r="Z1668" t="b">
            <v>1</v>
          </cell>
          <cell r="AA1668" t="b">
            <v>1</v>
          </cell>
          <cell r="AB1668">
            <v>3.5320999999999998</v>
          </cell>
          <cell r="AC1668">
            <v>0</v>
          </cell>
          <cell r="AD1668" t="str">
            <v>TABLET</v>
          </cell>
          <cell r="AE1668" t="str">
            <v>5 MG</v>
          </cell>
          <cell r="AF1668">
            <v>500</v>
          </cell>
          <cell r="AG1668">
            <v>14222</v>
          </cell>
          <cell r="AH1668">
            <v>1993138</v>
          </cell>
          <cell r="AI1668">
            <v>14222</v>
          </cell>
          <cell r="AJ1668" t="str">
            <v>00172392670</v>
          </cell>
          <cell r="AK1668">
            <v>500</v>
          </cell>
          <cell r="AL1668">
            <v>1</v>
          </cell>
          <cell r="AM1668">
            <v>0</v>
          </cell>
          <cell r="AN1668" t="str">
            <v>D</v>
          </cell>
          <cell r="AO1668" t="b">
            <v>0</v>
          </cell>
          <cell r="AP1668" t="b">
            <v>1</v>
          </cell>
        </row>
        <row r="1669">
          <cell r="C1669">
            <v>1516</v>
          </cell>
          <cell r="D1669">
            <v>29448</v>
          </cell>
          <cell r="E1669">
            <v>5190</v>
          </cell>
          <cell r="F1669">
            <v>56501</v>
          </cell>
          <cell r="G1669">
            <v>91139</v>
          </cell>
          <cell r="H1669" t="str">
            <v>DIAZEPAM TABLET</v>
          </cell>
          <cell r="I1669" t="str">
            <v xml:space="preserve">DIAZEPAM TAB 5MG MYL 500@     </v>
          </cell>
          <cell r="J1669" t="str">
            <v>MYLAN</v>
          </cell>
          <cell r="N1669">
            <v>1</v>
          </cell>
          <cell r="Q1669">
            <v>7.6791999999999998</v>
          </cell>
          <cell r="R1669">
            <v>699874.60880000005</v>
          </cell>
          <cell r="S1669" t="b">
            <v>0</v>
          </cell>
          <cell r="T1669">
            <v>1.1741170000000001</v>
          </cell>
          <cell r="U1669">
            <v>377962.54690000002</v>
          </cell>
          <cell r="X1669">
            <v>88982</v>
          </cell>
          <cell r="Y1669">
            <v>39</v>
          </cell>
          <cell r="Z1669" t="b">
            <v>0</v>
          </cell>
          <cell r="AA1669" t="b">
            <v>0</v>
          </cell>
          <cell r="AB1669">
            <v>3.4967790000000001</v>
          </cell>
          <cell r="AC1669">
            <v>-0.54464199999999996</v>
          </cell>
          <cell r="AD1669" t="str">
            <v>TABLET</v>
          </cell>
          <cell r="AE1669" t="str">
            <v>5 MG</v>
          </cell>
          <cell r="AF1669">
            <v>500</v>
          </cell>
          <cell r="AG1669">
            <v>14222</v>
          </cell>
          <cell r="AH1669">
            <v>3688157</v>
          </cell>
          <cell r="AI1669">
            <v>14222</v>
          </cell>
          <cell r="AJ1669" t="str">
            <v>00378034505</v>
          </cell>
          <cell r="AK1669">
            <v>500</v>
          </cell>
          <cell r="AL1669">
            <v>1</v>
          </cell>
          <cell r="AM1669">
            <v>0</v>
          </cell>
          <cell r="AN1669" t="str">
            <v>D</v>
          </cell>
          <cell r="AO1669" t="b">
            <v>0</v>
          </cell>
          <cell r="AP1669" t="b">
            <v>1</v>
          </cell>
        </row>
        <row r="1670">
          <cell r="C1670">
            <v>1517</v>
          </cell>
          <cell r="D1670">
            <v>10408</v>
          </cell>
          <cell r="E1670">
            <v>0</v>
          </cell>
          <cell r="F1670">
            <v>0</v>
          </cell>
          <cell r="G1670">
            <v>10408</v>
          </cell>
          <cell r="H1670" t="str">
            <v>DIAZEPAM TABLET</v>
          </cell>
          <cell r="I1670" t="str">
            <v xml:space="preserve">DIAZEPAM TAB 5MG Q/P 1000@    </v>
          </cell>
          <cell r="J1670" t="str">
            <v>QUALITEST</v>
          </cell>
          <cell r="K1670">
            <v>5.2702</v>
          </cell>
          <cell r="L1670">
            <v>54852.241600000001</v>
          </cell>
          <cell r="M1670" t="str">
            <v>A</v>
          </cell>
          <cell r="N1670">
            <v>2542</v>
          </cell>
          <cell r="P1670" t="str">
            <v>AC</v>
          </cell>
          <cell r="Q1670">
            <v>5.2702099999999996</v>
          </cell>
          <cell r="R1670">
            <v>54852.345679999999</v>
          </cell>
          <cell r="S1670" t="b">
            <v>0</v>
          </cell>
          <cell r="V1670">
            <v>9.9999999999999995E-7</v>
          </cell>
          <cell r="W1670">
            <v>-0.10408000000000001</v>
          </cell>
          <cell r="X1670">
            <v>10408</v>
          </cell>
          <cell r="Y1670">
            <v>0</v>
          </cell>
          <cell r="Z1670" t="b">
            <v>0</v>
          </cell>
          <cell r="AA1670" t="b">
            <v>0</v>
          </cell>
          <cell r="AD1670" t="str">
            <v>TABLET</v>
          </cell>
          <cell r="AE1670" t="str">
            <v>5 MG</v>
          </cell>
          <cell r="AF1670">
            <v>1000</v>
          </cell>
          <cell r="AG1670">
            <v>14222</v>
          </cell>
          <cell r="AH1670">
            <v>1436864</v>
          </cell>
          <cell r="AI1670">
            <v>14222</v>
          </cell>
          <cell r="AJ1670" t="str">
            <v>00603321432</v>
          </cell>
          <cell r="AK1670">
            <v>1000</v>
          </cell>
          <cell r="AL1670">
            <v>1</v>
          </cell>
          <cell r="AM1670">
            <v>0</v>
          </cell>
          <cell r="AN1670" t="str">
            <v>D</v>
          </cell>
          <cell r="AO1670" t="b">
            <v>0</v>
          </cell>
          <cell r="AP1670" t="b">
            <v>1</v>
          </cell>
          <cell r="AQ1670" t="str">
            <v>&lt;30</v>
          </cell>
        </row>
        <row r="1671">
          <cell r="C1671">
            <v>1517</v>
          </cell>
          <cell r="D1671">
            <v>10408</v>
          </cell>
          <cell r="E1671">
            <v>0</v>
          </cell>
          <cell r="F1671">
            <v>0</v>
          </cell>
          <cell r="G1671">
            <v>10408</v>
          </cell>
          <cell r="H1671" t="str">
            <v>DIAZEPAM TABLET</v>
          </cell>
          <cell r="I1671" t="str">
            <v xml:space="preserve">DIAZEPAM TAB 5MG TEVA 1000@   </v>
          </cell>
          <cell r="J1671" t="str">
            <v>TEVA</v>
          </cell>
          <cell r="N1671">
            <v>1</v>
          </cell>
          <cell r="P1671" t="str">
            <v>AC</v>
          </cell>
          <cell r="Q1671">
            <v>9.5051000000000005</v>
          </cell>
          <cell r="R1671">
            <v>98929.080799999996</v>
          </cell>
          <cell r="S1671" t="b">
            <v>0</v>
          </cell>
          <cell r="X1671">
            <v>10408</v>
          </cell>
          <cell r="Y1671">
            <v>12</v>
          </cell>
          <cell r="Z1671" t="b">
            <v>0</v>
          </cell>
          <cell r="AA1671" t="b">
            <v>0</v>
          </cell>
          <cell r="AD1671" t="str">
            <v>TABLET</v>
          </cell>
          <cell r="AE1671" t="str">
            <v>5 MG</v>
          </cell>
          <cell r="AF1671">
            <v>1000</v>
          </cell>
          <cell r="AG1671">
            <v>14222</v>
          </cell>
          <cell r="AH1671">
            <v>2112670</v>
          </cell>
          <cell r="AI1671">
            <v>14222</v>
          </cell>
          <cell r="AJ1671" t="str">
            <v>00172392680</v>
          </cell>
          <cell r="AK1671">
            <v>1000</v>
          </cell>
          <cell r="AL1671">
            <v>1</v>
          </cell>
          <cell r="AM1671">
            <v>0</v>
          </cell>
          <cell r="AN1671" t="str">
            <v>D</v>
          </cell>
          <cell r="AO1671" t="b">
            <v>0</v>
          </cell>
          <cell r="AP1671" t="b">
            <v>1</v>
          </cell>
        </row>
        <row r="1672">
          <cell r="C1672">
            <v>1519</v>
          </cell>
          <cell r="D1672">
            <v>79500</v>
          </cell>
          <cell r="E1672">
            <v>2284</v>
          </cell>
          <cell r="F1672">
            <v>0</v>
          </cell>
          <cell r="G1672">
            <v>81784</v>
          </cell>
          <cell r="H1672" t="str">
            <v>DIAZEPAM TABLET</v>
          </cell>
          <cell r="I1672" t="str">
            <v xml:space="preserve">DIAZEPAM TAB 10MG IVA 100@    </v>
          </cell>
          <cell r="J1672" t="str">
            <v>TEVA</v>
          </cell>
          <cell r="K1672">
            <v>0.8488</v>
          </cell>
          <cell r="L1672">
            <v>69418.2592</v>
          </cell>
          <cell r="M1672" t="str">
            <v>A</v>
          </cell>
          <cell r="N1672">
            <v>20539</v>
          </cell>
          <cell r="P1672" t="str">
            <v>OS,OCR</v>
          </cell>
          <cell r="Q1672">
            <v>0.8488</v>
          </cell>
          <cell r="R1672">
            <v>69418.2592</v>
          </cell>
          <cell r="S1672" t="b">
            <v>1</v>
          </cell>
          <cell r="T1672">
            <v>0</v>
          </cell>
          <cell r="U1672">
            <v>0</v>
          </cell>
          <cell r="V1672">
            <v>0</v>
          </cell>
          <cell r="W1672">
            <v>0</v>
          </cell>
          <cell r="X1672">
            <v>81784</v>
          </cell>
          <cell r="Y1672">
            <v>0</v>
          </cell>
          <cell r="Z1672" t="b">
            <v>1</v>
          </cell>
          <cell r="AA1672" t="b">
            <v>0</v>
          </cell>
          <cell r="AB1672">
            <v>0.8488</v>
          </cell>
          <cell r="AC1672">
            <v>0</v>
          </cell>
          <cell r="AD1672" t="str">
            <v>TABLET</v>
          </cell>
          <cell r="AE1672" t="str">
            <v>10 MG</v>
          </cell>
          <cell r="AF1672">
            <v>100</v>
          </cell>
          <cell r="AG1672">
            <v>14220</v>
          </cell>
          <cell r="AH1672">
            <v>3679263</v>
          </cell>
          <cell r="AI1672">
            <v>14220</v>
          </cell>
          <cell r="AJ1672" t="str">
            <v>00172392760</v>
          </cell>
          <cell r="AK1672">
            <v>100</v>
          </cell>
          <cell r="AL1672">
            <v>1</v>
          </cell>
          <cell r="AM1672">
            <v>0</v>
          </cell>
          <cell r="AN1672" t="str">
            <v>D</v>
          </cell>
          <cell r="AO1672" t="b">
            <v>0</v>
          </cell>
          <cell r="AP1672" t="b">
            <v>1</v>
          </cell>
        </row>
        <row r="1673">
          <cell r="C1673">
            <v>1519</v>
          </cell>
          <cell r="D1673">
            <v>79500</v>
          </cell>
          <cell r="E1673">
            <v>2284</v>
          </cell>
          <cell r="F1673">
            <v>0</v>
          </cell>
          <cell r="G1673">
            <v>81784</v>
          </cell>
          <cell r="H1673" t="str">
            <v>DIAZEPAM TABLET</v>
          </cell>
          <cell r="I1673" t="str">
            <v xml:space="preserve">DIAZEPAM TAB 10MG MYL 100@    </v>
          </cell>
          <cell r="J1673" t="str">
            <v>MYLAN</v>
          </cell>
          <cell r="N1673">
            <v>10</v>
          </cell>
          <cell r="Q1673">
            <v>2.0773999999999999</v>
          </cell>
          <cell r="R1673">
            <v>169898.0816</v>
          </cell>
          <cell r="S1673" t="b">
            <v>0</v>
          </cell>
          <cell r="T1673">
            <v>1.4474549999999999</v>
          </cell>
          <cell r="U1673">
            <v>100479.8224</v>
          </cell>
          <cell r="X1673">
            <v>81784</v>
          </cell>
          <cell r="Y1673">
            <v>39</v>
          </cell>
          <cell r="Z1673" t="b">
            <v>0</v>
          </cell>
          <cell r="AA1673" t="b">
            <v>0</v>
          </cell>
          <cell r="AB1673">
            <v>0.84031199999999995</v>
          </cell>
          <cell r="AC1673">
            <v>-0.59549799999999997</v>
          </cell>
          <cell r="AD1673" t="str">
            <v>TABLET</v>
          </cell>
          <cell r="AE1673" t="str">
            <v>10 MG</v>
          </cell>
          <cell r="AF1673">
            <v>100</v>
          </cell>
          <cell r="AG1673">
            <v>14220</v>
          </cell>
          <cell r="AH1673">
            <v>3688215</v>
          </cell>
          <cell r="AI1673">
            <v>14220</v>
          </cell>
          <cell r="AJ1673" t="str">
            <v>00378047701</v>
          </cell>
          <cell r="AK1673">
            <v>100</v>
          </cell>
          <cell r="AL1673">
            <v>1</v>
          </cell>
          <cell r="AM1673">
            <v>0</v>
          </cell>
          <cell r="AN1673" t="str">
            <v>D</v>
          </cell>
          <cell r="AO1673" t="b">
            <v>0</v>
          </cell>
          <cell r="AP1673" t="b">
            <v>1</v>
          </cell>
        </row>
        <row r="1674">
          <cell r="C1674">
            <v>1520</v>
          </cell>
          <cell r="D1674">
            <v>17132</v>
          </cell>
          <cell r="E1674">
            <v>1122</v>
          </cell>
          <cell r="F1674">
            <v>39930</v>
          </cell>
          <cell r="G1674">
            <v>58184</v>
          </cell>
          <cell r="H1674" t="str">
            <v>DIAZEPAM TABLET</v>
          </cell>
          <cell r="I1674" t="str">
            <v xml:space="preserve">DIAZEPAM TAB 10MG IVA 500@    </v>
          </cell>
          <cell r="J1674" t="str">
            <v>TEVA</v>
          </cell>
          <cell r="K1674">
            <v>4.2602000000000002</v>
          </cell>
          <cell r="L1674">
            <v>247875.4768</v>
          </cell>
          <cell r="M1674" t="str">
            <v>A</v>
          </cell>
          <cell r="N1674">
            <v>14120</v>
          </cell>
          <cell r="P1674" t="str">
            <v>A</v>
          </cell>
          <cell r="Q1674">
            <v>4.2602000000000002</v>
          </cell>
          <cell r="R1674">
            <v>247875.4768</v>
          </cell>
          <cell r="S1674" t="b">
            <v>1</v>
          </cell>
          <cell r="T1674">
            <v>0</v>
          </cell>
          <cell r="U1674">
            <v>0</v>
          </cell>
          <cell r="V1674">
            <v>0</v>
          </cell>
          <cell r="W1674">
            <v>0</v>
          </cell>
          <cell r="X1674">
            <v>55906</v>
          </cell>
          <cell r="Y1674">
            <v>0</v>
          </cell>
          <cell r="Z1674" t="b">
            <v>1</v>
          </cell>
          <cell r="AA1674" t="b">
            <v>1</v>
          </cell>
          <cell r="AB1674">
            <v>4.2602000000000002</v>
          </cell>
          <cell r="AC1674">
            <v>0</v>
          </cell>
          <cell r="AD1674" t="str">
            <v>TABLET</v>
          </cell>
          <cell r="AE1674" t="str">
            <v>10 MG</v>
          </cell>
          <cell r="AF1674">
            <v>500</v>
          </cell>
          <cell r="AG1674">
            <v>14220</v>
          </cell>
          <cell r="AH1674">
            <v>1993195</v>
          </cell>
          <cell r="AI1674">
            <v>14220</v>
          </cell>
          <cell r="AJ1674" t="str">
            <v>00172392770</v>
          </cell>
          <cell r="AK1674">
            <v>500</v>
          </cell>
          <cell r="AL1674">
            <v>1</v>
          </cell>
          <cell r="AM1674">
            <v>0</v>
          </cell>
          <cell r="AN1674" t="str">
            <v>D</v>
          </cell>
          <cell r="AO1674" t="b">
            <v>0</v>
          </cell>
          <cell r="AP1674" t="b">
            <v>1</v>
          </cell>
        </row>
        <row r="1675">
          <cell r="C1675">
            <v>1520</v>
          </cell>
          <cell r="D1675">
            <v>17132</v>
          </cell>
          <cell r="E1675">
            <v>1122</v>
          </cell>
          <cell r="F1675">
            <v>39930</v>
          </cell>
          <cell r="G1675">
            <v>58184</v>
          </cell>
          <cell r="H1675" t="str">
            <v>DIAZEPAM TABLET</v>
          </cell>
          <cell r="I1675" t="str">
            <v xml:space="preserve">DIAZEPAM TAB 10MG MYL 500@    </v>
          </cell>
          <cell r="J1675" t="str">
            <v>MYLAN</v>
          </cell>
          <cell r="N1675">
            <v>1</v>
          </cell>
          <cell r="Q1675">
            <v>9.7452000000000005</v>
          </cell>
          <cell r="R1675">
            <v>567014.71680000005</v>
          </cell>
          <cell r="S1675" t="b">
            <v>0</v>
          </cell>
          <cell r="T1675">
            <v>1.287498</v>
          </cell>
          <cell r="U1675">
            <v>319139.24</v>
          </cell>
          <cell r="X1675">
            <v>55906</v>
          </cell>
          <cell r="Y1675">
            <v>39</v>
          </cell>
          <cell r="Z1675" t="b">
            <v>0</v>
          </cell>
          <cell r="AA1675" t="b">
            <v>0</v>
          </cell>
          <cell r="AB1675">
            <v>4.2175979999999997</v>
          </cell>
          <cell r="AC1675">
            <v>-0.56721200000000005</v>
          </cell>
          <cell r="AD1675" t="str">
            <v>TABLET</v>
          </cell>
          <cell r="AE1675" t="str">
            <v>10 MG</v>
          </cell>
          <cell r="AF1675">
            <v>500</v>
          </cell>
          <cell r="AG1675">
            <v>14220</v>
          </cell>
          <cell r="AH1675">
            <v>3688272</v>
          </cell>
          <cell r="AI1675">
            <v>14220</v>
          </cell>
          <cell r="AJ1675" t="str">
            <v>00378047705</v>
          </cell>
          <cell r="AK1675">
            <v>500</v>
          </cell>
          <cell r="AL1675">
            <v>1</v>
          </cell>
          <cell r="AM1675">
            <v>0</v>
          </cell>
          <cell r="AN1675" t="str">
            <v>D</v>
          </cell>
          <cell r="AO1675" t="b">
            <v>0</v>
          </cell>
          <cell r="AP1675" t="b">
            <v>1</v>
          </cell>
        </row>
        <row r="1676">
          <cell r="C1676">
            <v>1521</v>
          </cell>
          <cell r="D1676">
            <v>12152</v>
          </cell>
          <cell r="E1676">
            <v>0</v>
          </cell>
          <cell r="F1676">
            <v>0</v>
          </cell>
          <cell r="G1676">
            <v>12152</v>
          </cell>
          <cell r="H1676" t="str">
            <v>DIAZEPAM TABLET</v>
          </cell>
          <cell r="I1676" t="str">
            <v xml:space="preserve">DIAZEPAM TAB 10MG Q/P 1000@   </v>
          </cell>
          <cell r="J1676" t="str">
            <v>QUALITEST</v>
          </cell>
          <cell r="K1676">
            <v>6.8635999999999999</v>
          </cell>
          <cell r="L1676">
            <v>83406.467199999999</v>
          </cell>
          <cell r="M1676" t="str">
            <v>A</v>
          </cell>
          <cell r="N1676">
            <v>3006</v>
          </cell>
          <cell r="P1676" t="str">
            <v>AC</v>
          </cell>
          <cell r="Q1676">
            <v>6.8636100000000004</v>
          </cell>
          <cell r="R1676">
            <v>83406.58872</v>
          </cell>
          <cell r="S1676" t="b">
            <v>0</v>
          </cell>
          <cell r="V1676">
            <v>9.9999999999999995E-7</v>
          </cell>
          <cell r="W1676">
            <v>-0.12152</v>
          </cell>
          <cell r="X1676">
            <v>12152</v>
          </cell>
          <cell r="Y1676">
            <v>0</v>
          </cell>
          <cell r="Z1676" t="b">
            <v>0</v>
          </cell>
          <cell r="AA1676" t="b">
            <v>0</v>
          </cell>
          <cell r="AD1676" t="str">
            <v>TABLET</v>
          </cell>
          <cell r="AE1676" t="str">
            <v>10 MG</v>
          </cell>
          <cell r="AF1676">
            <v>1000</v>
          </cell>
          <cell r="AG1676">
            <v>14220</v>
          </cell>
          <cell r="AH1676">
            <v>1350636</v>
          </cell>
          <cell r="AI1676">
            <v>14220</v>
          </cell>
          <cell r="AJ1676" t="str">
            <v>00603321532</v>
          </cell>
          <cell r="AK1676">
            <v>1000</v>
          </cell>
          <cell r="AL1676">
            <v>1</v>
          </cell>
          <cell r="AM1676">
            <v>0</v>
          </cell>
          <cell r="AN1676" t="str">
            <v>D</v>
          </cell>
          <cell r="AO1676" t="b">
            <v>0</v>
          </cell>
          <cell r="AP1676" t="b">
            <v>1</v>
          </cell>
          <cell r="AQ1676" t="str">
            <v>&lt;30</v>
          </cell>
        </row>
        <row r="1677">
          <cell r="C1677">
            <v>1521</v>
          </cell>
          <cell r="D1677">
            <v>12152</v>
          </cell>
          <cell r="E1677">
            <v>0</v>
          </cell>
          <cell r="F1677">
            <v>0</v>
          </cell>
          <cell r="G1677">
            <v>12152</v>
          </cell>
          <cell r="H1677" t="str">
            <v>DIAZEPAM TABLET</v>
          </cell>
          <cell r="I1677" t="str">
            <v xml:space="preserve">DIAZEPAM TAB 10MG TEVA 1000@  </v>
          </cell>
          <cell r="J1677" t="str">
            <v>TEVA</v>
          </cell>
          <cell r="N1677">
            <v>2</v>
          </cell>
          <cell r="P1677" t="str">
            <v>AC</v>
          </cell>
          <cell r="Q1677">
            <v>10.6584</v>
          </cell>
          <cell r="R1677">
            <v>129520.8768</v>
          </cell>
          <cell r="S1677" t="b">
            <v>0</v>
          </cell>
          <cell r="X1677">
            <v>12152</v>
          </cell>
          <cell r="Y1677">
            <v>12</v>
          </cell>
          <cell r="Z1677" t="b">
            <v>0</v>
          </cell>
          <cell r="AA1677" t="b">
            <v>0</v>
          </cell>
          <cell r="AD1677" t="str">
            <v>TABLET</v>
          </cell>
          <cell r="AE1677" t="str">
            <v>10 MG</v>
          </cell>
          <cell r="AF1677">
            <v>1000</v>
          </cell>
          <cell r="AG1677">
            <v>14220</v>
          </cell>
          <cell r="AH1677">
            <v>2112183</v>
          </cell>
          <cell r="AI1677">
            <v>14220</v>
          </cell>
          <cell r="AJ1677" t="str">
            <v>00172392780</v>
          </cell>
          <cell r="AK1677">
            <v>1000</v>
          </cell>
          <cell r="AL1677">
            <v>1</v>
          </cell>
          <cell r="AM1677">
            <v>0</v>
          </cell>
          <cell r="AN1677" t="str">
            <v>D</v>
          </cell>
          <cell r="AO1677" t="b">
            <v>0</v>
          </cell>
          <cell r="AP1677" t="b">
            <v>1</v>
          </cell>
        </row>
        <row r="1678">
          <cell r="C1678">
            <v>2591</v>
          </cell>
          <cell r="D1678">
            <v>26884</v>
          </cell>
          <cell r="E1678">
            <v>812</v>
          </cell>
          <cell r="F1678">
            <v>8036</v>
          </cell>
          <cell r="G1678">
            <v>35732</v>
          </cell>
          <cell r="H1678" t="str">
            <v>DICLOFENAC SODIUM DROPS</v>
          </cell>
          <cell r="I1678" t="str">
            <v xml:space="preserve">DICLOFEN SOD 0.1% PACK 2.5ML@ </v>
          </cell>
          <cell r="J1678" t="str">
            <v>PACK</v>
          </cell>
          <cell r="K1678">
            <v>1.3445</v>
          </cell>
          <cell r="L1678">
            <v>48041.673999999999</v>
          </cell>
          <cell r="M1678" t="str">
            <v>A</v>
          </cell>
          <cell r="N1678">
            <v>6459</v>
          </cell>
          <cell r="Q1678">
            <v>1.3445</v>
          </cell>
          <cell r="R1678">
            <v>48041.673999999999</v>
          </cell>
          <cell r="S1678" t="b">
            <v>1</v>
          </cell>
          <cell r="T1678">
            <v>0</v>
          </cell>
          <cell r="U1678">
            <v>0</v>
          </cell>
          <cell r="V1678">
            <v>0</v>
          </cell>
          <cell r="W1678">
            <v>0</v>
          </cell>
          <cell r="Z1678" t="b">
            <v>0</v>
          </cell>
          <cell r="AA1678" t="b">
            <v>0</v>
          </cell>
          <cell r="AB1678">
            <v>1.3445</v>
          </cell>
          <cell r="AC1678">
            <v>0</v>
          </cell>
          <cell r="AD1678" t="str">
            <v>DROPS</v>
          </cell>
          <cell r="AE1678">
            <v>1E-3</v>
          </cell>
          <cell r="AF1678" t="str">
            <v>2.5ML</v>
          </cell>
          <cell r="AG1678">
            <v>33831</v>
          </cell>
          <cell r="AH1678">
            <v>1705649</v>
          </cell>
          <cell r="AI1678">
            <v>33831</v>
          </cell>
          <cell r="AJ1678" t="str">
            <v>16571010125</v>
          </cell>
          <cell r="AK1678">
            <v>2.5</v>
          </cell>
          <cell r="AL1678">
            <v>1</v>
          </cell>
          <cell r="AM1678">
            <v>0</v>
          </cell>
          <cell r="AN1678" t="str">
            <v>R</v>
          </cell>
          <cell r="AO1678" t="b">
            <v>0</v>
          </cell>
          <cell r="AP1678" t="b">
            <v>0</v>
          </cell>
        </row>
        <row r="1679">
          <cell r="C1679">
            <v>2591</v>
          </cell>
          <cell r="D1679">
            <v>26884</v>
          </cell>
          <cell r="E1679">
            <v>812</v>
          </cell>
          <cell r="F1679">
            <v>8036</v>
          </cell>
          <cell r="G1679">
            <v>35732</v>
          </cell>
          <cell r="H1679" t="str">
            <v>DICLOFENAC SODIUM DROPS</v>
          </cell>
          <cell r="I1679" t="str">
            <v xml:space="preserve">DICLOFEN SOD 0.1% AKOR 2.5ML@ </v>
          </cell>
          <cell r="J1679" t="str">
            <v>AKORN</v>
          </cell>
          <cell r="N1679">
            <v>10</v>
          </cell>
          <cell r="P1679" t="str">
            <v>A</v>
          </cell>
          <cell r="Q1679">
            <v>1.7051000000000001</v>
          </cell>
          <cell r="R1679">
            <v>60926.633199999997</v>
          </cell>
          <cell r="S1679" t="b">
            <v>0</v>
          </cell>
          <cell r="T1679">
            <v>0.26820300000000002</v>
          </cell>
          <cell r="U1679">
            <v>12884.959199999999</v>
          </cell>
          <cell r="X1679">
            <v>38340</v>
          </cell>
          <cell r="Y1679">
            <v>6</v>
          </cell>
          <cell r="Z1679" t="b">
            <v>1</v>
          </cell>
          <cell r="AA1679" t="b">
            <v>1</v>
          </cell>
          <cell r="AB1679">
            <v>1.3310550000000001</v>
          </cell>
          <cell r="AC1679">
            <v>-0.21936800000000001</v>
          </cell>
          <cell r="AD1679" t="str">
            <v>DROPS</v>
          </cell>
          <cell r="AE1679">
            <v>1E-3</v>
          </cell>
          <cell r="AF1679" t="str">
            <v>2.5ML</v>
          </cell>
          <cell r="AG1679">
            <v>33831</v>
          </cell>
          <cell r="AH1679">
            <v>1411412</v>
          </cell>
          <cell r="AI1679">
            <v>33831</v>
          </cell>
          <cell r="AJ1679" t="str">
            <v>17478089225</v>
          </cell>
          <cell r="AK1679">
            <v>2.5</v>
          </cell>
          <cell r="AL1679">
            <v>1</v>
          </cell>
          <cell r="AM1679">
            <v>0</v>
          </cell>
          <cell r="AN1679" t="str">
            <v>R</v>
          </cell>
          <cell r="AO1679" t="b">
            <v>0</v>
          </cell>
          <cell r="AP1679" t="b">
            <v>1</v>
          </cell>
          <cell r="AQ1679" t="str">
            <v>30-60</v>
          </cell>
        </row>
        <row r="1680">
          <cell r="C1680">
            <v>2591</v>
          </cell>
          <cell r="D1680">
            <v>26884</v>
          </cell>
          <cell r="E1680">
            <v>812</v>
          </cell>
          <cell r="F1680">
            <v>8036</v>
          </cell>
          <cell r="G1680">
            <v>35732</v>
          </cell>
          <cell r="H1680" t="str">
            <v>DICLOFENAC SODIUM DROPS</v>
          </cell>
          <cell r="I1680" t="str">
            <v>DICLOFEN SOD OS 0.1% B&amp;L2.5ML@</v>
          </cell>
          <cell r="J1680" t="str">
            <v>BAUSCH &amp; LOMB VALEANT</v>
          </cell>
          <cell r="K1680">
            <v>2.5344000000000002</v>
          </cell>
          <cell r="L1680">
            <v>90559.180800000002</v>
          </cell>
          <cell r="M1680" t="str">
            <v>AC</v>
          </cell>
          <cell r="N1680">
            <v>2248</v>
          </cell>
          <cell r="Q1680">
            <v>2.5344000000000002</v>
          </cell>
          <cell r="R1680">
            <v>90559.180800000002</v>
          </cell>
          <cell r="S1680" t="b">
            <v>0</v>
          </cell>
          <cell r="T1680">
            <v>0.88501300000000005</v>
          </cell>
          <cell r="U1680">
            <v>42517.506800000003</v>
          </cell>
          <cell r="V1680">
            <v>0</v>
          </cell>
          <cell r="W1680">
            <v>0</v>
          </cell>
          <cell r="X1680">
            <v>38340</v>
          </cell>
          <cell r="Y1680">
            <v>0</v>
          </cell>
          <cell r="Z1680" t="b">
            <v>0</v>
          </cell>
          <cell r="AA1680" t="b">
            <v>0</v>
          </cell>
          <cell r="AB1680">
            <v>1.3310550000000001</v>
          </cell>
          <cell r="AC1680">
            <v>-0.474804</v>
          </cell>
          <cell r="AD1680" t="str">
            <v>DROPS</v>
          </cell>
          <cell r="AE1680">
            <v>1E-3</v>
          </cell>
          <cell r="AF1680" t="str">
            <v>2.5ML</v>
          </cell>
          <cell r="AG1680">
            <v>33831</v>
          </cell>
          <cell r="AH1680">
            <v>1368448</v>
          </cell>
          <cell r="AI1680">
            <v>33831</v>
          </cell>
          <cell r="AJ1680" t="str">
            <v>24208045725</v>
          </cell>
          <cell r="AK1680">
            <v>2.5</v>
          </cell>
          <cell r="AL1680">
            <v>1</v>
          </cell>
          <cell r="AM1680">
            <v>0</v>
          </cell>
          <cell r="AN1680" t="str">
            <v>R</v>
          </cell>
          <cell r="AO1680" t="b">
            <v>0</v>
          </cell>
          <cell r="AP1680" t="b">
            <v>1</v>
          </cell>
          <cell r="AQ1680" t="str">
            <v>60-90</v>
          </cell>
        </row>
        <row r="1681">
          <cell r="C1681">
            <v>2592</v>
          </cell>
          <cell r="D1681">
            <v>43268</v>
          </cell>
          <cell r="E1681">
            <v>2164</v>
          </cell>
          <cell r="F1681">
            <v>22141</v>
          </cell>
          <cell r="G1681">
            <v>67573</v>
          </cell>
          <cell r="H1681" t="str">
            <v>DICLOFENAC SODIUM DROPS</v>
          </cell>
          <cell r="I1681" t="str">
            <v xml:space="preserve">DICLOFEN SOD 0.1% PACK 5ML@   </v>
          </cell>
          <cell r="J1681" t="str">
            <v>PACK</v>
          </cell>
          <cell r="K1681">
            <v>1.2427999999999999</v>
          </cell>
          <cell r="L1681">
            <v>83979.724400000006</v>
          </cell>
          <cell r="M1681" t="str">
            <v>A</v>
          </cell>
          <cell r="N1681">
            <v>17514</v>
          </cell>
          <cell r="Q1681">
            <v>1.2427999999999999</v>
          </cell>
          <cell r="R1681">
            <v>83979.724400000006</v>
          </cell>
          <cell r="S1681" t="b">
            <v>1</v>
          </cell>
          <cell r="T1681">
            <v>0</v>
          </cell>
          <cell r="U1681">
            <v>0</v>
          </cell>
          <cell r="V1681">
            <v>0</v>
          </cell>
          <cell r="W1681">
            <v>0</v>
          </cell>
          <cell r="Z1681" t="b">
            <v>0</v>
          </cell>
          <cell r="AA1681" t="b">
            <v>0</v>
          </cell>
          <cell r="AB1681">
            <v>1.2427999999999999</v>
          </cell>
          <cell r="AC1681">
            <v>0</v>
          </cell>
          <cell r="AD1681" t="str">
            <v>DROPS</v>
          </cell>
          <cell r="AE1681">
            <v>1E-3</v>
          </cell>
          <cell r="AF1681" t="str">
            <v>5ML</v>
          </cell>
          <cell r="AG1681">
            <v>33831</v>
          </cell>
          <cell r="AH1681">
            <v>1705672</v>
          </cell>
          <cell r="AI1681">
            <v>33831</v>
          </cell>
          <cell r="AJ1681" t="str">
            <v>16571010150</v>
          </cell>
          <cell r="AK1681">
            <v>5</v>
          </cell>
          <cell r="AL1681">
            <v>1</v>
          </cell>
          <cell r="AM1681">
            <v>0</v>
          </cell>
          <cell r="AN1681" t="str">
            <v>R</v>
          </cell>
          <cell r="AO1681" t="b">
            <v>0</v>
          </cell>
          <cell r="AP1681" t="b">
            <v>0</v>
          </cell>
        </row>
        <row r="1682">
          <cell r="C1682">
            <v>2592</v>
          </cell>
          <cell r="D1682">
            <v>43268</v>
          </cell>
          <cell r="E1682">
            <v>2164</v>
          </cell>
          <cell r="F1682">
            <v>22141</v>
          </cell>
          <cell r="G1682">
            <v>67573</v>
          </cell>
          <cell r="H1682" t="str">
            <v>DICLOFENAC SODIUM DROPS</v>
          </cell>
          <cell r="I1682" t="str">
            <v xml:space="preserve">DICLOFEN SOD 0.1% AKOR 5ML@   </v>
          </cell>
          <cell r="J1682" t="str">
            <v>AKORN</v>
          </cell>
          <cell r="N1682">
            <v>6</v>
          </cell>
          <cell r="P1682" t="str">
            <v>A</v>
          </cell>
          <cell r="Q1682">
            <v>1.5559000000000001</v>
          </cell>
          <cell r="R1682">
            <v>105136.83070000001</v>
          </cell>
          <cell r="S1682" t="b">
            <v>0</v>
          </cell>
          <cell r="T1682">
            <v>0.25193100000000002</v>
          </cell>
          <cell r="U1682">
            <v>21157.106299999999</v>
          </cell>
          <cell r="X1682">
            <v>68364</v>
          </cell>
          <cell r="Y1682">
            <v>6</v>
          </cell>
          <cell r="Z1682" t="b">
            <v>1</v>
          </cell>
          <cell r="AA1682" t="b">
            <v>1</v>
          </cell>
          <cell r="AB1682">
            <v>1.230372</v>
          </cell>
          <cell r="AC1682">
            <v>-0.20922099999999999</v>
          </cell>
          <cell r="AD1682" t="str">
            <v>DROPS</v>
          </cell>
          <cell r="AE1682">
            <v>1E-3</v>
          </cell>
          <cell r="AF1682" t="str">
            <v>5ML</v>
          </cell>
          <cell r="AG1682">
            <v>33831</v>
          </cell>
          <cell r="AH1682">
            <v>1412964</v>
          </cell>
          <cell r="AI1682">
            <v>33831</v>
          </cell>
          <cell r="AJ1682" t="str">
            <v>17478089210</v>
          </cell>
          <cell r="AK1682">
            <v>5</v>
          </cell>
          <cell r="AL1682">
            <v>1</v>
          </cell>
          <cell r="AM1682">
            <v>0</v>
          </cell>
          <cell r="AN1682" t="str">
            <v>R</v>
          </cell>
          <cell r="AO1682" t="b">
            <v>0</v>
          </cell>
          <cell r="AP1682" t="b">
            <v>1</v>
          </cell>
          <cell r="AQ1682" t="str">
            <v>30-60</v>
          </cell>
        </row>
        <row r="1683">
          <cell r="C1683">
            <v>2592</v>
          </cell>
          <cell r="D1683">
            <v>43268</v>
          </cell>
          <cell r="E1683">
            <v>2164</v>
          </cell>
          <cell r="F1683">
            <v>22141</v>
          </cell>
          <cell r="G1683">
            <v>67573</v>
          </cell>
          <cell r="H1683" t="str">
            <v>DICLOFENAC SODIUM DROPS</v>
          </cell>
          <cell r="I1683" t="str">
            <v xml:space="preserve">DICLOFEN SOD OS 0.1% B&amp;L 5ML@ </v>
          </cell>
          <cell r="J1683" t="str">
            <v>BAUSCH &amp; LOMB VALEANT</v>
          </cell>
          <cell r="K1683">
            <v>4.3192000000000004</v>
          </cell>
          <cell r="L1683">
            <v>291861.30160000001</v>
          </cell>
          <cell r="M1683" t="str">
            <v>AC</v>
          </cell>
          <cell r="N1683">
            <v>2226</v>
          </cell>
          <cell r="Q1683">
            <v>4.3192000000000004</v>
          </cell>
          <cell r="R1683">
            <v>291861.30160000001</v>
          </cell>
          <cell r="S1683" t="b">
            <v>0</v>
          </cell>
          <cell r="T1683">
            <v>2.4753780000000001</v>
          </cell>
          <cell r="U1683">
            <v>207881.5772</v>
          </cell>
          <cell r="V1683">
            <v>0</v>
          </cell>
          <cell r="W1683">
            <v>0</v>
          </cell>
          <cell r="X1683">
            <v>68364</v>
          </cell>
          <cell r="Y1683">
            <v>0</v>
          </cell>
          <cell r="Z1683" t="b">
            <v>0</v>
          </cell>
          <cell r="AA1683" t="b">
            <v>0</v>
          </cell>
          <cell r="AB1683">
            <v>1.230372</v>
          </cell>
          <cell r="AC1683">
            <v>-0.71513800000000005</v>
          </cell>
          <cell r="AD1683" t="str">
            <v>DROPS</v>
          </cell>
          <cell r="AE1683">
            <v>1E-3</v>
          </cell>
          <cell r="AF1683" t="str">
            <v>5ML</v>
          </cell>
          <cell r="AG1683">
            <v>33831</v>
          </cell>
          <cell r="AH1683">
            <v>1367549</v>
          </cell>
          <cell r="AI1683">
            <v>33831</v>
          </cell>
          <cell r="AJ1683" t="str">
            <v>24208045705</v>
          </cell>
          <cell r="AK1683">
            <v>5</v>
          </cell>
          <cell r="AL1683">
            <v>1</v>
          </cell>
          <cell r="AM1683">
            <v>0</v>
          </cell>
          <cell r="AN1683" t="str">
            <v>R</v>
          </cell>
          <cell r="AO1683" t="b">
            <v>0</v>
          </cell>
          <cell r="AP1683" t="b">
            <v>1</v>
          </cell>
          <cell r="AQ1683" t="str">
            <v>60-90</v>
          </cell>
        </row>
        <row r="1684">
          <cell r="C1684">
            <v>11609</v>
          </cell>
          <cell r="D1684">
            <v>17724</v>
          </cell>
          <cell r="E1684">
            <v>548</v>
          </cell>
          <cell r="F1684">
            <v>5254</v>
          </cell>
          <cell r="G1684">
            <v>23526</v>
          </cell>
          <cell r="H1684" t="str">
            <v>DICLOFENAC SODIUM GEL (GRAM)</v>
          </cell>
          <cell r="I1684" t="str">
            <v xml:space="preserve">DICLOFEN SOD GEL 3% GPC 100G@ </v>
          </cell>
          <cell r="J1684" t="str">
            <v>GLOBAL</v>
          </cell>
          <cell r="K1684">
            <v>400.70139999999998</v>
          </cell>
          <cell r="L1684">
            <v>9426901.1363999993</v>
          </cell>
          <cell r="M1684" t="str">
            <v>A</v>
          </cell>
          <cell r="N1684">
            <v>11539</v>
          </cell>
          <cell r="P1684" t="str">
            <v>A</v>
          </cell>
          <cell r="Q1684">
            <v>400.70139999999998</v>
          </cell>
          <cell r="R1684">
            <v>9426901.1363999993</v>
          </cell>
          <cell r="S1684" t="b">
            <v>1</v>
          </cell>
          <cell r="T1684">
            <v>0</v>
          </cell>
          <cell r="U1684">
            <v>0</v>
          </cell>
          <cell r="V1684">
            <v>0</v>
          </cell>
          <cell r="W1684">
            <v>0</v>
          </cell>
          <cell r="X1684">
            <v>24960</v>
          </cell>
          <cell r="Y1684">
            <v>0</v>
          </cell>
          <cell r="Z1684" t="b">
            <v>1</v>
          </cell>
          <cell r="AA1684" t="b">
            <v>1</v>
          </cell>
          <cell r="AB1684">
            <v>400.70139999999998</v>
          </cell>
          <cell r="AC1684">
            <v>0</v>
          </cell>
          <cell r="AD1684" t="str">
            <v>GEL (GRAM)</v>
          </cell>
          <cell r="AE1684">
            <v>0.03</v>
          </cell>
          <cell r="AF1684" t="str">
            <v>100GM</v>
          </cell>
          <cell r="AG1684">
            <v>86831</v>
          </cell>
          <cell r="AH1684">
            <v>2048783</v>
          </cell>
          <cell r="AI1684">
            <v>86831</v>
          </cell>
          <cell r="AJ1684" t="str">
            <v>00115148361</v>
          </cell>
          <cell r="AK1684">
            <v>100</v>
          </cell>
          <cell r="AL1684">
            <v>1</v>
          </cell>
          <cell r="AM1684">
            <v>0</v>
          </cell>
          <cell r="AN1684" t="str">
            <v>R</v>
          </cell>
          <cell r="AO1684" t="b">
            <v>0</v>
          </cell>
          <cell r="AP1684" t="b">
            <v>1</v>
          </cell>
          <cell r="AQ1684" t="str">
            <v>30-60</v>
          </cell>
        </row>
        <row r="1685">
          <cell r="C1685">
            <v>2088</v>
          </cell>
          <cell r="D1685">
            <v>29376</v>
          </cell>
          <cell r="E1685">
            <v>324</v>
          </cell>
          <cell r="F1685">
            <v>15408</v>
          </cell>
          <cell r="G1685">
            <v>45108</v>
          </cell>
          <cell r="H1685" t="str">
            <v>DICLOFENAC SODIUM TAB.SR 24H</v>
          </cell>
          <cell r="I1685" t="str">
            <v>DICLOFEN SOD 100MG ER SAN 100@</v>
          </cell>
          <cell r="J1685" t="str">
            <v>SANDOZ</v>
          </cell>
          <cell r="K1685">
            <v>1.6601999999999999</v>
          </cell>
          <cell r="L1685">
            <v>74888.301600000006</v>
          </cell>
          <cell r="M1685" t="str">
            <v>A</v>
          </cell>
          <cell r="N1685">
            <v>9864</v>
          </cell>
          <cell r="P1685" t="str">
            <v>A</v>
          </cell>
          <cell r="Q1685">
            <v>1.6601999999999999</v>
          </cell>
          <cell r="R1685">
            <v>74888.301600000006</v>
          </cell>
          <cell r="S1685" t="b">
            <v>1</v>
          </cell>
          <cell r="T1685">
            <v>0</v>
          </cell>
          <cell r="U1685">
            <v>0</v>
          </cell>
          <cell r="V1685">
            <v>0</v>
          </cell>
          <cell r="W1685">
            <v>0</v>
          </cell>
          <cell r="X1685">
            <v>45120</v>
          </cell>
          <cell r="Y1685">
            <v>0</v>
          </cell>
          <cell r="Z1685" t="b">
            <v>1</v>
          </cell>
          <cell r="AA1685" t="b">
            <v>1</v>
          </cell>
          <cell r="AB1685">
            <v>1.6601999999999999</v>
          </cell>
          <cell r="AC1685">
            <v>0</v>
          </cell>
          <cell r="AD1685" t="str">
            <v>TAB.SR 24H</v>
          </cell>
          <cell r="AE1685" t="str">
            <v>100 MG</v>
          </cell>
          <cell r="AF1685">
            <v>100</v>
          </cell>
          <cell r="AG1685">
            <v>13310</v>
          </cell>
          <cell r="AH1685">
            <v>1180355</v>
          </cell>
          <cell r="AI1685">
            <v>13310</v>
          </cell>
          <cell r="AJ1685" t="str">
            <v>00781138101</v>
          </cell>
          <cell r="AK1685">
            <v>100</v>
          </cell>
          <cell r="AL1685">
            <v>1</v>
          </cell>
          <cell r="AM1685">
            <v>0</v>
          </cell>
          <cell r="AN1685" t="str">
            <v>R</v>
          </cell>
          <cell r="AO1685" t="b">
            <v>0</v>
          </cell>
          <cell r="AP1685" t="b">
            <v>0</v>
          </cell>
        </row>
        <row r="1686">
          <cell r="C1686">
            <v>2088</v>
          </cell>
          <cell r="D1686">
            <v>29376</v>
          </cell>
          <cell r="E1686">
            <v>324</v>
          </cell>
          <cell r="F1686">
            <v>15408</v>
          </cell>
          <cell r="G1686">
            <v>45108</v>
          </cell>
          <cell r="H1686" t="str">
            <v>DICLOFENAC SODIUM TAB.SR 24H</v>
          </cell>
          <cell r="I1686" t="str">
            <v>DICLOFEN SOD TB ER 1CMG WAT1C@</v>
          </cell>
          <cell r="J1686" t="str">
            <v>ACTAVIS</v>
          </cell>
          <cell r="N1686">
            <v>7</v>
          </cell>
          <cell r="Q1686">
            <v>15.403</v>
          </cell>
          <cell r="R1686">
            <v>694798.52399999998</v>
          </cell>
          <cell r="S1686" t="b">
            <v>0</v>
          </cell>
          <cell r="T1686">
            <v>8.2777969999999996</v>
          </cell>
          <cell r="U1686">
            <v>619910.22239999997</v>
          </cell>
          <cell r="X1686">
            <v>45120</v>
          </cell>
          <cell r="Y1686">
            <v>9</v>
          </cell>
          <cell r="Z1686" t="b">
            <v>0</v>
          </cell>
          <cell r="AA1686" t="b">
            <v>0</v>
          </cell>
          <cell r="AB1686">
            <v>1.6435979999999999</v>
          </cell>
          <cell r="AC1686">
            <v>-0.893293</v>
          </cell>
          <cell r="AD1686" t="str">
            <v>TAB.SR 24H</v>
          </cell>
          <cell r="AE1686" t="str">
            <v>100 MG</v>
          </cell>
          <cell r="AF1686">
            <v>100</v>
          </cell>
          <cell r="AG1686">
            <v>13310</v>
          </cell>
          <cell r="AH1686">
            <v>1866664</v>
          </cell>
          <cell r="AI1686">
            <v>13310</v>
          </cell>
          <cell r="AJ1686" t="str">
            <v>00591067601</v>
          </cell>
          <cell r="AK1686">
            <v>100</v>
          </cell>
          <cell r="AL1686">
            <v>1</v>
          </cell>
          <cell r="AM1686">
            <v>0</v>
          </cell>
          <cell r="AN1686" t="str">
            <v>R</v>
          </cell>
          <cell r="AO1686" t="b">
            <v>0</v>
          </cell>
          <cell r="AP1686" t="b">
            <v>1</v>
          </cell>
        </row>
        <row r="1687">
          <cell r="C1687">
            <v>2088</v>
          </cell>
          <cell r="D1687">
            <v>29376</v>
          </cell>
          <cell r="E1687">
            <v>324</v>
          </cell>
          <cell r="F1687">
            <v>15408</v>
          </cell>
          <cell r="G1687">
            <v>45108</v>
          </cell>
          <cell r="H1687" t="str">
            <v>DICLOFENAC SODIUM TAB.SR 24H</v>
          </cell>
          <cell r="I1687" t="str">
            <v>DICLOFEN SOD TB ER 1CMG TEV1C@</v>
          </cell>
          <cell r="J1687" t="str">
            <v>TEVA</v>
          </cell>
          <cell r="N1687">
            <v>9</v>
          </cell>
          <cell r="Q1687">
            <v>15.9572</v>
          </cell>
          <cell r="R1687">
            <v>719797.37760000001</v>
          </cell>
          <cell r="S1687" t="b">
            <v>0</v>
          </cell>
          <cell r="T1687">
            <v>8.6116130000000002</v>
          </cell>
          <cell r="U1687">
            <v>644909.076</v>
          </cell>
          <cell r="X1687">
            <v>45120</v>
          </cell>
          <cell r="Y1687">
            <v>16</v>
          </cell>
          <cell r="Z1687" t="b">
            <v>0</v>
          </cell>
          <cell r="AA1687" t="b">
            <v>0</v>
          </cell>
          <cell r="AB1687">
            <v>1.6435979999999999</v>
          </cell>
          <cell r="AC1687">
            <v>-0.89699899999999999</v>
          </cell>
          <cell r="AD1687" t="str">
            <v>TAB.SR 24H</v>
          </cell>
          <cell r="AE1687" t="str">
            <v>100 MG</v>
          </cell>
          <cell r="AF1687">
            <v>100</v>
          </cell>
          <cell r="AG1687">
            <v>13310</v>
          </cell>
          <cell r="AH1687">
            <v>1730324</v>
          </cell>
          <cell r="AI1687">
            <v>13310</v>
          </cell>
          <cell r="AJ1687" t="str">
            <v>00093104101</v>
          </cell>
          <cell r="AK1687">
            <v>100</v>
          </cell>
          <cell r="AL1687">
            <v>1</v>
          </cell>
          <cell r="AM1687">
            <v>0</v>
          </cell>
          <cell r="AN1687" t="str">
            <v>R</v>
          </cell>
          <cell r="AO1687" t="b">
            <v>1</v>
          </cell>
          <cell r="AP1687" t="b">
            <v>1</v>
          </cell>
        </row>
        <row r="1688">
          <cell r="C1688">
            <v>2088</v>
          </cell>
          <cell r="D1688">
            <v>29376</v>
          </cell>
          <cell r="E1688">
            <v>324</v>
          </cell>
          <cell r="F1688">
            <v>15408</v>
          </cell>
          <cell r="G1688">
            <v>45108</v>
          </cell>
          <cell r="H1688" t="str">
            <v>DICLOFENAC SODIUM TAB.SR 24H</v>
          </cell>
          <cell r="I1688" t="str">
            <v>DICLOFEN SOD ERTB100MG MYL100@</v>
          </cell>
          <cell r="J1688" t="str">
            <v>MYLAN</v>
          </cell>
          <cell r="N1688">
            <v>74</v>
          </cell>
          <cell r="Q1688">
            <v>25.893599999999999</v>
          </cell>
          <cell r="R1688">
            <v>1168008.5088</v>
          </cell>
          <cell r="S1688" t="b">
            <v>0</v>
          </cell>
          <cell r="T1688">
            <v>14.596674999999999</v>
          </cell>
          <cell r="U1688">
            <v>1093120.2072000001</v>
          </cell>
          <cell r="X1688">
            <v>45120</v>
          </cell>
          <cell r="Y1688">
            <v>10</v>
          </cell>
          <cell r="Z1688" t="b">
            <v>0</v>
          </cell>
          <cell r="AA1688" t="b">
            <v>0</v>
          </cell>
          <cell r="AB1688">
            <v>1.6435979999999999</v>
          </cell>
          <cell r="AC1688">
            <v>-0.93652400000000002</v>
          </cell>
          <cell r="AD1688" t="str">
            <v>TAB.SR 24H</v>
          </cell>
          <cell r="AE1688" t="str">
            <v>100 MG</v>
          </cell>
          <cell r="AF1688">
            <v>100</v>
          </cell>
          <cell r="AG1688">
            <v>13310</v>
          </cell>
          <cell r="AH1688">
            <v>2475036</v>
          </cell>
          <cell r="AI1688">
            <v>13310</v>
          </cell>
          <cell r="AJ1688" t="str">
            <v>00378035501</v>
          </cell>
          <cell r="AK1688">
            <v>100</v>
          </cell>
          <cell r="AL1688">
            <v>1</v>
          </cell>
          <cell r="AM1688">
            <v>0</v>
          </cell>
          <cell r="AN1688" t="str">
            <v>R</v>
          </cell>
          <cell r="AO1688" t="b">
            <v>0</v>
          </cell>
          <cell r="AP1688" t="b">
            <v>1</v>
          </cell>
        </row>
        <row r="1689">
          <cell r="C1689">
            <v>2081</v>
          </cell>
          <cell r="D1689">
            <v>14856</v>
          </cell>
          <cell r="E1689">
            <v>0</v>
          </cell>
          <cell r="F1689">
            <v>0</v>
          </cell>
          <cell r="G1689">
            <v>14856</v>
          </cell>
          <cell r="H1689" t="str">
            <v>DICLOFENAC SODIUM TABLET DR</v>
          </cell>
          <cell r="I1689" t="str">
            <v xml:space="preserve">DICLOFEN DR TAB 50MG ACTA 60@ </v>
          </cell>
          <cell r="J1689" t="str">
            <v>ACTAVIS</v>
          </cell>
          <cell r="K1689">
            <v>4.0183</v>
          </cell>
          <cell r="L1689">
            <v>59695.864800000003</v>
          </cell>
          <cell r="M1689" t="str">
            <v>A</v>
          </cell>
          <cell r="N1689">
            <v>3748</v>
          </cell>
          <cell r="P1689" t="str">
            <v>OS</v>
          </cell>
          <cell r="Q1689">
            <v>4.0183</v>
          </cell>
          <cell r="R1689">
            <v>59695.864800000003</v>
          </cell>
          <cell r="S1689" t="b">
            <v>1</v>
          </cell>
          <cell r="T1689">
            <v>0</v>
          </cell>
          <cell r="U1689">
            <v>0</v>
          </cell>
          <cell r="V1689">
            <v>0</v>
          </cell>
          <cell r="W1689">
            <v>0</v>
          </cell>
          <cell r="X1689">
            <v>14856</v>
          </cell>
          <cell r="Y1689">
            <v>0</v>
          </cell>
          <cell r="Z1689" t="b">
            <v>0</v>
          </cell>
          <cell r="AA1689" t="b">
            <v>0</v>
          </cell>
          <cell r="AB1689">
            <v>4.0183</v>
          </cell>
          <cell r="AC1689">
            <v>0</v>
          </cell>
          <cell r="AD1689" t="str">
            <v>TABLET DR</v>
          </cell>
          <cell r="AE1689" t="str">
            <v>50 MG</v>
          </cell>
          <cell r="AF1689">
            <v>60</v>
          </cell>
          <cell r="AG1689">
            <v>35851</v>
          </cell>
          <cell r="AH1689">
            <v>1270552</v>
          </cell>
          <cell r="AI1689">
            <v>35851</v>
          </cell>
          <cell r="AJ1689" t="str">
            <v>00228255006</v>
          </cell>
          <cell r="AK1689">
            <v>60</v>
          </cell>
          <cell r="AL1689">
            <v>1</v>
          </cell>
          <cell r="AM1689">
            <v>0</v>
          </cell>
          <cell r="AN1689" t="str">
            <v>R</v>
          </cell>
          <cell r="AO1689" t="b">
            <v>0</v>
          </cell>
          <cell r="AP1689" t="b">
            <v>1</v>
          </cell>
        </row>
        <row r="1690">
          <cell r="C1690">
            <v>2081</v>
          </cell>
          <cell r="D1690">
            <v>14856</v>
          </cell>
          <cell r="E1690">
            <v>0</v>
          </cell>
          <cell r="F1690">
            <v>0</v>
          </cell>
          <cell r="G1690">
            <v>14856</v>
          </cell>
          <cell r="H1690" t="str">
            <v>DICLOFENAC SODIUM TABLET DR</v>
          </cell>
          <cell r="I1690" t="str">
            <v xml:space="preserve">DICLOFEN DR TAB 50MG SAN 60@  </v>
          </cell>
          <cell r="J1690" t="str">
            <v>SANDOZ</v>
          </cell>
          <cell r="P1690" t="str">
            <v>AC</v>
          </cell>
          <cell r="Q1690">
            <v>8.1113999999999997</v>
          </cell>
          <cell r="R1690">
            <v>120502.9584</v>
          </cell>
          <cell r="S1690" t="b">
            <v>0</v>
          </cell>
          <cell r="T1690">
            <v>1.0186139999999999</v>
          </cell>
          <cell r="U1690">
            <v>60807.0936</v>
          </cell>
          <cell r="X1690">
            <v>14856</v>
          </cell>
          <cell r="Y1690">
            <v>12</v>
          </cell>
          <cell r="Z1690" t="b">
            <v>0</v>
          </cell>
          <cell r="AA1690" t="b">
            <v>0</v>
          </cell>
          <cell r="AB1690">
            <v>3.9781170000000001</v>
          </cell>
          <cell r="AC1690">
            <v>-0.50956400000000002</v>
          </cell>
          <cell r="AD1690" t="str">
            <v>TABLET DR</v>
          </cell>
          <cell r="AE1690" t="str">
            <v>50 MG</v>
          </cell>
          <cell r="AF1690">
            <v>60</v>
          </cell>
          <cell r="AG1690">
            <v>35851</v>
          </cell>
          <cell r="AH1690">
            <v>1764760</v>
          </cell>
          <cell r="AI1690">
            <v>35851</v>
          </cell>
          <cell r="AJ1690" t="str">
            <v>00781178760</v>
          </cell>
          <cell r="AK1690">
            <v>60</v>
          </cell>
          <cell r="AL1690">
            <v>1</v>
          </cell>
          <cell r="AM1690">
            <v>0</v>
          </cell>
          <cell r="AN1690" t="str">
            <v>R</v>
          </cell>
          <cell r="AO1690" t="b">
            <v>0</v>
          </cell>
          <cell r="AP1690" t="b">
            <v>1</v>
          </cell>
        </row>
        <row r="1691">
          <cell r="C1691">
            <v>2082</v>
          </cell>
          <cell r="D1691">
            <v>43316</v>
          </cell>
          <cell r="E1691">
            <v>1743</v>
          </cell>
          <cell r="F1691">
            <v>52330</v>
          </cell>
          <cell r="G1691">
            <v>97389</v>
          </cell>
          <cell r="H1691" t="str">
            <v>DICLOFENAC SODIUM TABLET DR</v>
          </cell>
          <cell r="I1691" t="str">
            <v xml:space="preserve">DICLOFEN TAB 50MG SAN 100@    </v>
          </cell>
          <cell r="J1691" t="str">
            <v>SANDOZ</v>
          </cell>
          <cell r="P1691" t="str">
            <v>AC,RAD</v>
          </cell>
          <cell r="Q1691">
            <v>4.9322999999999997</v>
          </cell>
          <cell r="R1691">
            <v>480351.7647</v>
          </cell>
          <cell r="S1691" t="b">
            <v>1</v>
          </cell>
          <cell r="T1691">
            <v>0</v>
          </cell>
          <cell r="U1691">
            <v>0</v>
          </cell>
          <cell r="X1691">
            <v>98747</v>
          </cell>
          <cell r="Y1691">
            <v>12</v>
          </cell>
          <cell r="Z1691" t="b">
            <v>0</v>
          </cell>
          <cell r="AA1691" t="b">
            <v>1</v>
          </cell>
          <cell r="AB1691">
            <v>4.9322999999999997</v>
          </cell>
          <cell r="AC1691">
            <v>0</v>
          </cell>
          <cell r="AD1691" t="str">
            <v>TABLET DR</v>
          </cell>
          <cell r="AE1691" t="str">
            <v>50 MG</v>
          </cell>
          <cell r="AF1691">
            <v>100</v>
          </cell>
          <cell r="AG1691">
            <v>35851</v>
          </cell>
          <cell r="AH1691">
            <v>2435501</v>
          </cell>
          <cell r="AI1691">
            <v>35851</v>
          </cell>
          <cell r="AJ1691" t="str">
            <v>00781178701</v>
          </cell>
          <cell r="AK1691">
            <v>100</v>
          </cell>
          <cell r="AL1691">
            <v>1</v>
          </cell>
          <cell r="AM1691">
            <v>0</v>
          </cell>
          <cell r="AN1691" t="str">
            <v>R</v>
          </cell>
          <cell r="AO1691" t="b">
            <v>0</v>
          </cell>
          <cell r="AP1691" t="b">
            <v>1</v>
          </cell>
        </row>
        <row r="1692">
          <cell r="C1692">
            <v>2082</v>
          </cell>
          <cell r="D1692">
            <v>43316</v>
          </cell>
          <cell r="E1692">
            <v>1743</v>
          </cell>
          <cell r="F1692">
            <v>52330</v>
          </cell>
          <cell r="G1692">
            <v>97389</v>
          </cell>
          <cell r="H1692" t="str">
            <v>DICLOFENAC SODIUM TABLET DR</v>
          </cell>
          <cell r="I1692" t="str">
            <v xml:space="preserve">DICLOFEN DR TAB 50MG MYLN 100 </v>
          </cell>
          <cell r="J1692" t="str">
            <v>MYLAN</v>
          </cell>
          <cell r="Q1692">
            <v>5.7803000000000004</v>
          </cell>
          <cell r="R1692">
            <v>562937.63670000003</v>
          </cell>
          <cell r="S1692" t="b">
            <v>0</v>
          </cell>
          <cell r="T1692">
            <v>0.171927</v>
          </cell>
          <cell r="U1692">
            <v>82585.872000000003</v>
          </cell>
          <cell r="X1692">
            <v>98747</v>
          </cell>
          <cell r="Y1692">
            <v>28</v>
          </cell>
          <cell r="Z1692" t="b">
            <v>0</v>
          </cell>
          <cell r="AA1692" t="b">
            <v>0</v>
          </cell>
          <cell r="AB1692">
            <v>4.8829770000000003</v>
          </cell>
          <cell r="AC1692">
            <v>-0.15523799999999999</v>
          </cell>
          <cell r="AD1692" t="str">
            <v>TABLET DR</v>
          </cell>
          <cell r="AE1692" t="str">
            <v>50 MG</v>
          </cell>
          <cell r="AF1692">
            <v>100</v>
          </cell>
          <cell r="AG1692">
            <v>35851</v>
          </cell>
          <cell r="AH1692">
            <v>1136183</v>
          </cell>
          <cell r="AI1692">
            <v>35851</v>
          </cell>
          <cell r="AJ1692" t="str">
            <v>00378628001</v>
          </cell>
          <cell r="AK1692">
            <v>100</v>
          </cell>
          <cell r="AL1692">
            <v>1</v>
          </cell>
          <cell r="AM1692">
            <v>0</v>
          </cell>
          <cell r="AN1692" t="str">
            <v>R</v>
          </cell>
          <cell r="AO1692" t="b">
            <v>0</v>
          </cell>
          <cell r="AP1692" t="b">
            <v>1</v>
          </cell>
        </row>
        <row r="1693">
          <cell r="C1693">
            <v>2082</v>
          </cell>
          <cell r="D1693">
            <v>43316</v>
          </cell>
          <cell r="E1693">
            <v>1743</v>
          </cell>
          <cell r="F1693">
            <v>52330</v>
          </cell>
          <cell r="G1693">
            <v>97389</v>
          </cell>
          <cell r="H1693" t="str">
            <v>DICLOFENAC SODIUM TABLET DR</v>
          </cell>
          <cell r="I1693" t="str">
            <v>DICLOFEN DR TAB 50MG ACTA 100@</v>
          </cell>
          <cell r="J1693" t="str">
            <v>ACTAVIS</v>
          </cell>
          <cell r="K1693">
            <v>5.9233000000000002</v>
          </cell>
          <cell r="L1693">
            <v>576864.26370000001</v>
          </cell>
          <cell r="M1693" t="str">
            <v>OS,OCR</v>
          </cell>
          <cell r="N1693">
            <v>10852</v>
          </cell>
          <cell r="P1693" t="str">
            <v>OS,OCR</v>
          </cell>
          <cell r="Q1693">
            <v>5.9233000000000002</v>
          </cell>
          <cell r="R1693">
            <v>576864.26370000001</v>
          </cell>
          <cell r="S1693" t="b">
            <v>0</v>
          </cell>
          <cell r="T1693">
            <v>0.20091999999999999</v>
          </cell>
          <cell r="U1693">
            <v>96512.498999999996</v>
          </cell>
          <cell r="V1693">
            <v>0</v>
          </cell>
          <cell r="W1693">
            <v>0</v>
          </cell>
          <cell r="X1693">
            <v>98747</v>
          </cell>
          <cell r="Y1693">
            <v>9</v>
          </cell>
          <cell r="Z1693" t="b">
            <v>1</v>
          </cell>
          <cell r="AA1693" t="b">
            <v>0</v>
          </cell>
          <cell r="AB1693">
            <v>4.8829770000000003</v>
          </cell>
          <cell r="AC1693">
            <v>-0.17563200000000001</v>
          </cell>
          <cell r="AD1693" t="str">
            <v>TABLET DR</v>
          </cell>
          <cell r="AE1693" t="str">
            <v>50 MG</v>
          </cell>
          <cell r="AF1693">
            <v>100</v>
          </cell>
          <cell r="AG1693">
            <v>35851</v>
          </cell>
          <cell r="AH1693">
            <v>1236074</v>
          </cell>
          <cell r="AI1693">
            <v>35851</v>
          </cell>
          <cell r="AJ1693" t="str">
            <v>00228255011</v>
          </cell>
          <cell r="AK1693">
            <v>100</v>
          </cell>
          <cell r="AL1693">
            <v>1</v>
          </cell>
          <cell r="AM1693">
            <v>0</v>
          </cell>
          <cell r="AN1693" t="str">
            <v>R</v>
          </cell>
          <cell r="AO1693" t="b">
            <v>0</v>
          </cell>
          <cell r="AP1693" t="b">
            <v>1</v>
          </cell>
        </row>
        <row r="1694">
          <cell r="C1694">
            <v>2082</v>
          </cell>
          <cell r="D1694">
            <v>43316</v>
          </cell>
          <cell r="E1694">
            <v>1743</v>
          </cell>
          <cell r="F1694">
            <v>52330</v>
          </cell>
          <cell r="G1694">
            <v>97389</v>
          </cell>
          <cell r="H1694" t="str">
            <v>DICLOFENAC SODIUM TABLET DR</v>
          </cell>
          <cell r="I1694" t="str">
            <v>DICLOFEN SOD DR 50MG PACK 100@</v>
          </cell>
          <cell r="J1694" t="str">
            <v>PACK</v>
          </cell>
          <cell r="K1694">
            <v>13.7994</v>
          </cell>
          <cell r="L1694">
            <v>1343909.7666</v>
          </cell>
          <cell r="M1694" t="str">
            <v>RAD</v>
          </cell>
          <cell r="N1694">
            <v>13772</v>
          </cell>
          <cell r="Q1694">
            <v>8.7493999999999996</v>
          </cell>
          <cell r="R1694">
            <v>852095.31660000002</v>
          </cell>
          <cell r="S1694" t="b">
            <v>0</v>
          </cell>
          <cell r="T1694">
            <v>0.77389799999999997</v>
          </cell>
          <cell r="U1694">
            <v>371743.55190000002</v>
          </cell>
          <cell r="V1694">
            <v>-0.36595800000000001</v>
          </cell>
          <cell r="W1694">
            <v>491814.45</v>
          </cell>
          <cell r="X1694">
            <v>35000</v>
          </cell>
          <cell r="Y1694">
            <v>0</v>
          </cell>
          <cell r="Z1694" t="b">
            <v>0</v>
          </cell>
          <cell r="AA1694" t="b">
            <v>0</v>
          </cell>
          <cell r="AB1694">
            <v>4.8829770000000003</v>
          </cell>
          <cell r="AC1694">
            <v>-0.44190699999999999</v>
          </cell>
          <cell r="AD1694" t="str">
            <v>TABLET DR</v>
          </cell>
          <cell r="AE1694" t="str">
            <v>50 MG</v>
          </cell>
          <cell r="AF1694">
            <v>100</v>
          </cell>
          <cell r="AG1694">
            <v>35851</v>
          </cell>
          <cell r="AH1694">
            <v>2123800</v>
          </cell>
          <cell r="AI1694">
            <v>35851</v>
          </cell>
          <cell r="AJ1694" t="str">
            <v>16571020210</v>
          </cell>
          <cell r="AK1694">
            <v>100</v>
          </cell>
          <cell r="AL1694">
            <v>1</v>
          </cell>
          <cell r="AM1694">
            <v>0</v>
          </cell>
          <cell r="AN1694" t="str">
            <v>R</v>
          </cell>
          <cell r="AO1694" t="b">
            <v>0</v>
          </cell>
          <cell r="AP1694" t="b">
            <v>1</v>
          </cell>
        </row>
        <row r="1695">
          <cell r="C1695">
            <v>2083</v>
          </cell>
          <cell r="D1695">
            <v>1672</v>
          </cell>
          <cell r="E1695">
            <v>108</v>
          </cell>
          <cell r="F1695">
            <v>0</v>
          </cell>
          <cell r="G1695">
            <v>1780</v>
          </cell>
          <cell r="H1695" t="str">
            <v>DICLOFENAC SODIUM TABLET DR</v>
          </cell>
          <cell r="I1695" t="str">
            <v>DICLOFEN DR TAB 50MG ACT 1000@</v>
          </cell>
          <cell r="J1695" t="str">
            <v>ACTAVIS</v>
          </cell>
          <cell r="K1695">
            <v>56.122500000000002</v>
          </cell>
          <cell r="L1695">
            <v>99898.05</v>
          </cell>
          <cell r="M1695" t="str">
            <v>A</v>
          </cell>
          <cell r="N1695">
            <v>304</v>
          </cell>
          <cell r="P1695" t="str">
            <v>OS,OCR</v>
          </cell>
          <cell r="Q1695">
            <v>56.122500000000002</v>
          </cell>
          <cell r="R1695">
            <v>99898.05</v>
          </cell>
          <cell r="S1695" t="b">
            <v>1</v>
          </cell>
          <cell r="T1695">
            <v>0</v>
          </cell>
          <cell r="U1695">
            <v>0</v>
          </cell>
          <cell r="V1695">
            <v>0</v>
          </cell>
          <cell r="W1695">
            <v>0</v>
          </cell>
          <cell r="X1695">
            <v>1780</v>
          </cell>
          <cell r="Y1695">
            <v>0</v>
          </cell>
          <cell r="Z1695" t="b">
            <v>1</v>
          </cell>
          <cell r="AA1695" t="b">
            <v>0</v>
          </cell>
          <cell r="AB1695">
            <v>56.122500000000002</v>
          </cell>
          <cell r="AC1695">
            <v>0</v>
          </cell>
          <cell r="AD1695" t="str">
            <v>TABLET DR</v>
          </cell>
          <cell r="AE1695" t="str">
            <v>50 MG</v>
          </cell>
          <cell r="AF1695">
            <v>1000</v>
          </cell>
          <cell r="AG1695">
            <v>35851</v>
          </cell>
          <cell r="AH1695">
            <v>1230705</v>
          </cell>
          <cell r="AI1695">
            <v>35851</v>
          </cell>
          <cell r="AJ1695" t="str">
            <v>00228255096</v>
          </cell>
          <cell r="AK1695">
            <v>1000</v>
          </cell>
          <cell r="AL1695">
            <v>1</v>
          </cell>
          <cell r="AM1695">
            <v>0</v>
          </cell>
          <cell r="AN1695" t="str">
            <v>R</v>
          </cell>
          <cell r="AO1695" t="b">
            <v>0</v>
          </cell>
          <cell r="AP1695" t="b">
            <v>1</v>
          </cell>
        </row>
        <row r="1696">
          <cell r="C1696">
            <v>2083</v>
          </cell>
          <cell r="D1696">
            <v>1672</v>
          </cell>
          <cell r="E1696">
            <v>108</v>
          </cell>
          <cell r="F1696">
            <v>0</v>
          </cell>
          <cell r="G1696">
            <v>1780</v>
          </cell>
          <cell r="H1696" t="str">
            <v>DICLOFENAC SODIUM TABLET DR</v>
          </cell>
          <cell r="I1696" t="str">
            <v>DICLOFEN DR TAB 50MG MYLN 1000</v>
          </cell>
          <cell r="J1696" t="str">
            <v>MYLAN</v>
          </cell>
          <cell r="Q1696">
            <v>58.7485</v>
          </cell>
          <cell r="R1696">
            <v>104572.33</v>
          </cell>
          <cell r="S1696" t="b">
            <v>0</v>
          </cell>
          <cell r="T1696">
            <v>4.6789999999999998E-2</v>
          </cell>
          <cell r="U1696">
            <v>4674.28</v>
          </cell>
          <cell r="X1696">
            <v>1780</v>
          </cell>
          <cell r="Y1696">
            <v>28</v>
          </cell>
          <cell r="Z1696" t="b">
            <v>0</v>
          </cell>
          <cell r="AA1696" t="b">
            <v>0</v>
          </cell>
          <cell r="AB1696">
            <v>55.561275000000002</v>
          </cell>
          <cell r="AC1696">
            <v>-5.4252000000000002E-2</v>
          </cell>
          <cell r="AD1696" t="str">
            <v>TABLET DR</v>
          </cell>
          <cell r="AE1696" t="str">
            <v>50 MG</v>
          </cell>
          <cell r="AF1696">
            <v>1000</v>
          </cell>
          <cell r="AG1696">
            <v>35851</v>
          </cell>
          <cell r="AH1696">
            <v>1100791</v>
          </cell>
          <cell r="AI1696">
            <v>35851</v>
          </cell>
          <cell r="AJ1696" t="str">
            <v>00378628010</v>
          </cell>
          <cell r="AK1696">
            <v>1000</v>
          </cell>
          <cell r="AL1696">
            <v>1</v>
          </cell>
          <cell r="AM1696">
            <v>0</v>
          </cell>
          <cell r="AN1696" t="str">
            <v>R</v>
          </cell>
          <cell r="AO1696" t="b">
            <v>0</v>
          </cell>
          <cell r="AP1696" t="b">
            <v>1</v>
          </cell>
        </row>
        <row r="1697">
          <cell r="C1697">
            <v>2083</v>
          </cell>
          <cell r="D1697">
            <v>1672</v>
          </cell>
          <cell r="E1697">
            <v>108</v>
          </cell>
          <cell r="F1697">
            <v>0</v>
          </cell>
          <cell r="G1697">
            <v>1780</v>
          </cell>
          <cell r="H1697" t="str">
            <v>DICLOFENAC SODIUM TABLET DR</v>
          </cell>
          <cell r="I1697" t="str">
            <v>DICLOFEN DR TAB 50MG SAN 1000@</v>
          </cell>
          <cell r="J1697" t="str">
            <v>SANDOZ</v>
          </cell>
          <cell r="P1697" t="str">
            <v>AC</v>
          </cell>
          <cell r="Q1697">
            <v>261.26479999999998</v>
          </cell>
          <cell r="R1697">
            <v>465051.34399999998</v>
          </cell>
          <cell r="S1697" t="b">
            <v>0</v>
          </cell>
          <cell r="T1697">
            <v>3.655259</v>
          </cell>
          <cell r="U1697">
            <v>365153.29399999999</v>
          </cell>
          <cell r="X1697">
            <v>1780</v>
          </cell>
          <cell r="Y1697">
            <v>12</v>
          </cell>
          <cell r="Z1697" t="b">
            <v>0</v>
          </cell>
          <cell r="AA1697" t="b">
            <v>0</v>
          </cell>
          <cell r="AB1697">
            <v>55.561275000000002</v>
          </cell>
          <cell r="AC1697">
            <v>-0.78733699999999995</v>
          </cell>
          <cell r="AD1697" t="str">
            <v>TABLET DR</v>
          </cell>
          <cell r="AE1697" t="str">
            <v>50 MG</v>
          </cell>
          <cell r="AF1697">
            <v>1000</v>
          </cell>
          <cell r="AG1697">
            <v>35851</v>
          </cell>
          <cell r="AH1697">
            <v>1765577</v>
          </cell>
          <cell r="AI1697">
            <v>35851</v>
          </cell>
          <cell r="AJ1697" t="str">
            <v>00781178710</v>
          </cell>
          <cell r="AK1697">
            <v>1000</v>
          </cell>
          <cell r="AL1697">
            <v>1</v>
          </cell>
          <cell r="AM1697">
            <v>0</v>
          </cell>
          <cell r="AN1697" t="str">
            <v>R</v>
          </cell>
          <cell r="AO1697" t="b">
            <v>0</v>
          </cell>
          <cell r="AP1697" t="b">
            <v>1</v>
          </cell>
        </row>
        <row r="1698">
          <cell r="C1698">
            <v>2084</v>
          </cell>
          <cell r="D1698">
            <v>22044</v>
          </cell>
          <cell r="E1698">
            <v>0</v>
          </cell>
          <cell r="F1698">
            <v>0</v>
          </cell>
          <cell r="G1698">
            <v>22044</v>
          </cell>
          <cell r="H1698" t="str">
            <v>DICLOFENAC SODIUM TABLET DR</v>
          </cell>
          <cell r="I1698" t="str">
            <v xml:space="preserve">DICLOFEN TAB 75MG ACTA 60@    </v>
          </cell>
          <cell r="J1698" t="str">
            <v>ACTAVIS</v>
          </cell>
          <cell r="K1698">
            <v>3.7658</v>
          </cell>
          <cell r="L1698">
            <v>83013.295199999993</v>
          </cell>
          <cell r="M1698" t="str">
            <v>A</v>
          </cell>
          <cell r="N1698">
            <v>7800</v>
          </cell>
          <cell r="P1698" t="str">
            <v>OS</v>
          </cell>
          <cell r="Q1698">
            <v>3.96</v>
          </cell>
          <cell r="R1698">
            <v>87294.24</v>
          </cell>
          <cell r="S1698" t="b">
            <v>1</v>
          </cell>
          <cell r="T1698">
            <v>0</v>
          </cell>
          <cell r="U1698">
            <v>0</v>
          </cell>
          <cell r="V1698">
            <v>5.1568999999999997E-2</v>
          </cell>
          <cell r="W1698">
            <v>-4280.9448000000002</v>
          </cell>
          <cell r="X1698">
            <v>22044</v>
          </cell>
          <cell r="Y1698">
            <v>0</v>
          </cell>
          <cell r="Z1698" t="b">
            <v>0</v>
          </cell>
          <cell r="AA1698" t="b">
            <v>0</v>
          </cell>
          <cell r="AB1698">
            <v>3.96</v>
          </cell>
          <cell r="AC1698">
            <v>0</v>
          </cell>
          <cell r="AD1698" t="str">
            <v>TABLET DR</v>
          </cell>
          <cell r="AE1698" t="str">
            <v>75 MG</v>
          </cell>
          <cell r="AF1698">
            <v>60</v>
          </cell>
          <cell r="AG1698">
            <v>35852</v>
          </cell>
          <cell r="AH1698">
            <v>1196336</v>
          </cell>
          <cell r="AI1698">
            <v>35852</v>
          </cell>
          <cell r="AJ1698" t="str">
            <v>00228255106</v>
          </cell>
          <cell r="AK1698">
            <v>60</v>
          </cell>
          <cell r="AL1698">
            <v>1</v>
          </cell>
          <cell r="AM1698">
            <v>0</v>
          </cell>
          <cell r="AN1698" t="str">
            <v>R</v>
          </cell>
          <cell r="AO1698" t="b">
            <v>0</v>
          </cell>
          <cell r="AP1698" t="b">
            <v>1</v>
          </cell>
        </row>
        <row r="1699">
          <cell r="C1699">
            <v>2084</v>
          </cell>
          <cell r="D1699">
            <v>22044</v>
          </cell>
          <cell r="E1699">
            <v>0</v>
          </cell>
          <cell r="F1699">
            <v>0</v>
          </cell>
          <cell r="G1699">
            <v>22044</v>
          </cell>
          <cell r="H1699" t="str">
            <v>DICLOFENAC SODIUM TABLET DR</v>
          </cell>
          <cell r="I1699" t="str">
            <v xml:space="preserve">DICLOFEN SOD TB 75MG SAN 60@  </v>
          </cell>
          <cell r="J1699" t="str">
            <v>SANDOZ</v>
          </cell>
          <cell r="N1699">
            <v>39</v>
          </cell>
          <cell r="P1699" t="str">
            <v>AC</v>
          </cell>
          <cell r="Q1699">
            <v>9.3109999999999999</v>
          </cell>
          <cell r="R1699">
            <v>205251.68400000001</v>
          </cell>
          <cell r="S1699" t="b">
            <v>0</v>
          </cell>
          <cell r="T1699">
            <v>1.351262</v>
          </cell>
          <cell r="U1699">
            <v>117957.444</v>
          </cell>
          <cell r="X1699">
            <v>22044</v>
          </cell>
          <cell r="Y1699">
            <v>12</v>
          </cell>
          <cell r="Z1699" t="b">
            <v>0</v>
          </cell>
          <cell r="AA1699" t="b">
            <v>0</v>
          </cell>
          <cell r="AB1699">
            <v>3.9203999999999999</v>
          </cell>
          <cell r="AC1699">
            <v>-0.57894900000000005</v>
          </cell>
          <cell r="AD1699" t="str">
            <v>TABLET DR</v>
          </cell>
          <cell r="AE1699" t="str">
            <v>75 MG</v>
          </cell>
          <cell r="AF1699">
            <v>60</v>
          </cell>
          <cell r="AG1699">
            <v>35852</v>
          </cell>
          <cell r="AH1699">
            <v>1766419</v>
          </cell>
          <cell r="AI1699">
            <v>35852</v>
          </cell>
          <cell r="AJ1699" t="str">
            <v>00781178960</v>
          </cell>
          <cell r="AK1699">
            <v>60</v>
          </cell>
          <cell r="AL1699">
            <v>1</v>
          </cell>
          <cell r="AM1699">
            <v>0</v>
          </cell>
          <cell r="AN1699" t="str">
            <v>R</v>
          </cell>
          <cell r="AO1699" t="b">
            <v>0</v>
          </cell>
          <cell r="AP1699" t="b">
            <v>1</v>
          </cell>
        </row>
        <row r="1700">
          <cell r="C1700">
            <v>2085</v>
          </cell>
          <cell r="D1700">
            <v>110492</v>
          </cell>
          <cell r="E1700">
            <v>2876</v>
          </cell>
          <cell r="F1700">
            <v>210782</v>
          </cell>
          <cell r="G1700">
            <v>324150</v>
          </cell>
          <cell r="H1700" t="str">
            <v>DICLOFENAC SODIUM TABLET DR</v>
          </cell>
          <cell r="I1700" t="str">
            <v xml:space="preserve">DICLOFEN DR TAB 75MG SAN 100@ </v>
          </cell>
          <cell r="J1700" t="str">
            <v>SANDOZ</v>
          </cell>
          <cell r="K1700">
            <v>1.9810000000000001</v>
          </cell>
          <cell r="L1700">
            <v>642141.15</v>
          </cell>
          <cell r="M1700" t="str">
            <v>AC</v>
          </cell>
          <cell r="N1700">
            <v>43990</v>
          </cell>
          <cell r="P1700" t="str">
            <v>AC,RAD</v>
          </cell>
          <cell r="Q1700">
            <v>1.9810000000000001</v>
          </cell>
          <cell r="R1700">
            <v>642141.15</v>
          </cell>
          <cell r="S1700" t="b">
            <v>1</v>
          </cell>
          <cell r="T1700">
            <v>0</v>
          </cell>
          <cell r="U1700">
            <v>0</v>
          </cell>
          <cell r="V1700">
            <v>0</v>
          </cell>
          <cell r="W1700">
            <v>0</v>
          </cell>
          <cell r="X1700">
            <v>337644</v>
          </cell>
          <cell r="Y1700">
            <v>12</v>
          </cell>
          <cell r="Z1700" t="b">
            <v>0</v>
          </cell>
          <cell r="AA1700" t="b">
            <v>1</v>
          </cell>
          <cell r="AB1700">
            <v>1.9810000000000001</v>
          </cell>
          <cell r="AC1700">
            <v>0</v>
          </cell>
          <cell r="AD1700" t="str">
            <v>TABLET DR</v>
          </cell>
          <cell r="AE1700" t="str">
            <v>75 MG</v>
          </cell>
          <cell r="AF1700">
            <v>100</v>
          </cell>
          <cell r="AG1700">
            <v>35852</v>
          </cell>
          <cell r="AH1700">
            <v>2433167</v>
          </cell>
          <cell r="AI1700">
            <v>35852</v>
          </cell>
          <cell r="AJ1700" t="str">
            <v>00781178901</v>
          </cell>
          <cell r="AK1700">
            <v>100</v>
          </cell>
          <cell r="AL1700">
            <v>1</v>
          </cell>
          <cell r="AM1700">
            <v>0</v>
          </cell>
          <cell r="AN1700" t="str">
            <v>R</v>
          </cell>
          <cell r="AO1700" t="b">
            <v>0</v>
          </cell>
          <cell r="AP1700" t="b">
            <v>1</v>
          </cell>
        </row>
        <row r="1701">
          <cell r="C1701">
            <v>2085</v>
          </cell>
          <cell r="D1701">
            <v>110492</v>
          </cell>
          <cell r="E1701">
            <v>2876</v>
          </cell>
          <cell r="F1701">
            <v>210782</v>
          </cell>
          <cell r="G1701">
            <v>324150</v>
          </cell>
          <cell r="H1701" t="str">
            <v>DICLOFENAC SODIUM TABLET DR</v>
          </cell>
          <cell r="I1701" t="str">
            <v xml:space="preserve">DICLOFEN DR TAB 75MG MYLN 100 </v>
          </cell>
          <cell r="J1701" t="str">
            <v>MYLAN</v>
          </cell>
          <cell r="N1701">
            <v>24</v>
          </cell>
          <cell r="Q1701">
            <v>6.1292</v>
          </cell>
          <cell r="R1701">
            <v>1986780.18</v>
          </cell>
          <cell r="S1701" t="b">
            <v>0</v>
          </cell>
          <cell r="T1701">
            <v>2.0939920000000001</v>
          </cell>
          <cell r="U1701">
            <v>1344639.03</v>
          </cell>
          <cell r="X1701">
            <v>337644</v>
          </cell>
          <cell r="Y1701">
            <v>28</v>
          </cell>
          <cell r="Z1701" t="b">
            <v>0</v>
          </cell>
          <cell r="AA1701" t="b">
            <v>0</v>
          </cell>
          <cell r="AB1701">
            <v>1.96119</v>
          </cell>
          <cell r="AC1701">
            <v>-0.68002499999999999</v>
          </cell>
          <cell r="AD1701" t="str">
            <v>TABLET DR</v>
          </cell>
          <cell r="AE1701" t="str">
            <v>75 MG</v>
          </cell>
          <cell r="AF1701">
            <v>100</v>
          </cell>
          <cell r="AG1701">
            <v>35852</v>
          </cell>
          <cell r="AH1701">
            <v>1138122</v>
          </cell>
          <cell r="AI1701">
            <v>35852</v>
          </cell>
          <cell r="AJ1701" t="str">
            <v>00378628101</v>
          </cell>
          <cell r="AK1701">
            <v>100</v>
          </cell>
          <cell r="AL1701">
            <v>1</v>
          </cell>
          <cell r="AM1701">
            <v>0</v>
          </cell>
          <cell r="AN1701" t="str">
            <v>R</v>
          </cell>
          <cell r="AO1701" t="b">
            <v>0</v>
          </cell>
          <cell r="AP1701" t="b">
            <v>1</v>
          </cell>
        </row>
        <row r="1702">
          <cell r="C1702">
            <v>2085</v>
          </cell>
          <cell r="D1702">
            <v>110492</v>
          </cell>
          <cell r="E1702">
            <v>2876</v>
          </cell>
          <cell r="F1702">
            <v>210782</v>
          </cell>
          <cell r="G1702">
            <v>324150</v>
          </cell>
          <cell r="H1702" t="str">
            <v>DICLOFENAC SODIUM TABLET DR</v>
          </cell>
          <cell r="I1702" t="str">
            <v xml:space="preserve">DICLOFEN TAB 75MG ACTA 100@   </v>
          </cell>
          <cell r="J1702" t="str">
            <v>ACTAVIS</v>
          </cell>
          <cell r="K1702">
            <v>5.9062999999999999</v>
          </cell>
          <cell r="L1702">
            <v>1914527.145</v>
          </cell>
          <cell r="M1702" t="str">
            <v>A</v>
          </cell>
          <cell r="N1702">
            <v>20660</v>
          </cell>
          <cell r="P1702" t="str">
            <v>OS,OCR</v>
          </cell>
          <cell r="Q1702">
            <v>6.3688000000000002</v>
          </cell>
          <cell r="R1702">
            <v>2064446.52</v>
          </cell>
          <cell r="S1702" t="b">
            <v>0</v>
          </cell>
          <cell r="T1702">
            <v>2.214941</v>
          </cell>
          <cell r="U1702">
            <v>1422305.37</v>
          </cell>
          <cell r="V1702">
            <v>7.8306000000000001E-2</v>
          </cell>
          <cell r="W1702">
            <v>-149919.375</v>
          </cell>
          <cell r="X1702">
            <v>337644</v>
          </cell>
          <cell r="Y1702">
            <v>9</v>
          </cell>
          <cell r="Z1702" t="b">
            <v>1</v>
          </cell>
          <cell r="AA1702" t="b">
            <v>0</v>
          </cell>
          <cell r="AB1702">
            <v>1.96119</v>
          </cell>
          <cell r="AC1702">
            <v>-0.69206199999999995</v>
          </cell>
          <cell r="AD1702" t="str">
            <v>TABLET DR</v>
          </cell>
          <cell r="AE1702" t="str">
            <v>75 MG</v>
          </cell>
          <cell r="AF1702">
            <v>100</v>
          </cell>
          <cell r="AG1702">
            <v>35852</v>
          </cell>
          <cell r="AH1702">
            <v>1196476</v>
          </cell>
          <cell r="AI1702">
            <v>35852</v>
          </cell>
          <cell r="AJ1702" t="str">
            <v>00228255111</v>
          </cell>
          <cell r="AK1702">
            <v>100</v>
          </cell>
          <cell r="AL1702">
            <v>1</v>
          </cell>
          <cell r="AM1702">
            <v>0</v>
          </cell>
          <cell r="AN1702" t="str">
            <v>R</v>
          </cell>
          <cell r="AO1702" t="b">
            <v>0</v>
          </cell>
          <cell r="AP1702" t="b">
            <v>1</v>
          </cell>
        </row>
        <row r="1703">
          <cell r="C1703">
            <v>2086</v>
          </cell>
          <cell r="D1703">
            <v>7912</v>
          </cell>
          <cell r="E1703">
            <v>0</v>
          </cell>
          <cell r="F1703">
            <v>0</v>
          </cell>
          <cell r="G1703">
            <v>7912</v>
          </cell>
          <cell r="H1703" t="str">
            <v>DICLOFENAC SODIUM TABLET DR</v>
          </cell>
          <cell r="I1703" t="str">
            <v xml:space="preserve">DICLOFEN SOD TB 75MG SAN 500@ </v>
          </cell>
          <cell r="J1703" t="str">
            <v>SANDOZ</v>
          </cell>
          <cell r="K1703">
            <v>30.448799999999999</v>
          </cell>
          <cell r="L1703">
            <v>240910.9056</v>
          </cell>
          <cell r="M1703" t="str">
            <v>A</v>
          </cell>
          <cell r="N1703">
            <v>956</v>
          </cell>
          <cell r="P1703" t="str">
            <v>OS</v>
          </cell>
          <cell r="Q1703">
            <v>30.448799999999999</v>
          </cell>
          <cell r="R1703">
            <v>240910.9056</v>
          </cell>
          <cell r="S1703" t="b">
            <v>1</v>
          </cell>
          <cell r="T1703">
            <v>0</v>
          </cell>
          <cell r="U1703">
            <v>0</v>
          </cell>
          <cell r="V1703">
            <v>0</v>
          </cell>
          <cell r="W1703">
            <v>0</v>
          </cell>
          <cell r="X1703">
            <v>7912</v>
          </cell>
          <cell r="Y1703">
            <v>0</v>
          </cell>
          <cell r="Z1703" t="b">
            <v>0</v>
          </cell>
          <cell r="AA1703" t="b">
            <v>0</v>
          </cell>
          <cell r="AB1703">
            <v>30.448799999999999</v>
          </cell>
          <cell r="AC1703">
            <v>0</v>
          </cell>
          <cell r="AD1703" t="str">
            <v>TABLET DR</v>
          </cell>
          <cell r="AE1703" t="str">
            <v>75 MG</v>
          </cell>
          <cell r="AF1703">
            <v>500</v>
          </cell>
          <cell r="AG1703">
            <v>35852</v>
          </cell>
          <cell r="AH1703">
            <v>1769462</v>
          </cell>
          <cell r="AI1703">
            <v>35852</v>
          </cell>
          <cell r="AJ1703" t="str">
            <v>00781178905</v>
          </cell>
          <cell r="AK1703">
            <v>500</v>
          </cell>
          <cell r="AL1703">
            <v>1</v>
          </cell>
          <cell r="AM1703">
            <v>0</v>
          </cell>
          <cell r="AN1703" t="str">
            <v>R</v>
          </cell>
          <cell r="AO1703" t="b">
            <v>0</v>
          </cell>
          <cell r="AP1703" t="b">
            <v>1</v>
          </cell>
        </row>
        <row r="1704">
          <cell r="C1704">
            <v>2087</v>
          </cell>
          <cell r="D1704">
            <v>9304</v>
          </cell>
          <cell r="E1704">
            <v>192</v>
          </cell>
          <cell r="F1704">
            <v>0</v>
          </cell>
          <cell r="G1704">
            <v>9496</v>
          </cell>
          <cell r="H1704" t="str">
            <v>DICLOFENAC SODIUM TABLET DR</v>
          </cell>
          <cell r="I1704" t="str">
            <v>DICLOFEN SOD TB 75MG SAN 1000@</v>
          </cell>
          <cell r="J1704" t="str">
            <v>SANDOZ</v>
          </cell>
          <cell r="P1704" t="str">
            <v>AC</v>
          </cell>
          <cell r="Q1704">
            <v>44.220300000000002</v>
          </cell>
          <cell r="R1704">
            <v>419915.96879999997</v>
          </cell>
          <cell r="S1704" t="b">
            <v>1</v>
          </cell>
          <cell r="T1704">
            <v>0</v>
          </cell>
          <cell r="U1704">
            <v>0</v>
          </cell>
          <cell r="X1704">
            <v>9496</v>
          </cell>
          <cell r="Y1704">
            <v>12</v>
          </cell>
          <cell r="Z1704" t="b">
            <v>0</v>
          </cell>
          <cell r="AA1704" t="b">
            <v>0</v>
          </cell>
          <cell r="AB1704">
            <v>44.220300000000002</v>
          </cell>
          <cell r="AC1704">
            <v>0</v>
          </cell>
          <cell r="AD1704" t="str">
            <v>TABLET DR</v>
          </cell>
          <cell r="AE1704" t="str">
            <v>75 MG</v>
          </cell>
          <cell r="AF1704">
            <v>1000</v>
          </cell>
          <cell r="AG1704">
            <v>35852</v>
          </cell>
          <cell r="AH1704">
            <v>1772672</v>
          </cell>
          <cell r="AI1704">
            <v>35852</v>
          </cell>
          <cell r="AJ1704" t="str">
            <v>00781178910</v>
          </cell>
          <cell r="AK1704">
            <v>1000</v>
          </cell>
          <cell r="AL1704">
            <v>1</v>
          </cell>
          <cell r="AM1704">
            <v>0</v>
          </cell>
          <cell r="AN1704" t="str">
            <v>R</v>
          </cell>
          <cell r="AO1704" t="b">
            <v>0</v>
          </cell>
          <cell r="AP1704" t="b">
            <v>1</v>
          </cell>
        </row>
        <row r="1705">
          <cell r="C1705">
            <v>2087</v>
          </cell>
          <cell r="D1705">
            <v>9304</v>
          </cell>
          <cell r="E1705">
            <v>192</v>
          </cell>
          <cell r="F1705">
            <v>0</v>
          </cell>
          <cell r="G1705">
            <v>9496</v>
          </cell>
          <cell r="H1705" t="str">
            <v>DICLOFENAC SODIUM TABLET DR</v>
          </cell>
          <cell r="I1705" t="str">
            <v xml:space="preserve">DICLOFEN TAB 75MG ACTA 1000@  </v>
          </cell>
          <cell r="J1705" t="str">
            <v>ACTAVIS</v>
          </cell>
          <cell r="K1705">
            <v>55.88</v>
          </cell>
          <cell r="L1705">
            <v>530636.48</v>
          </cell>
          <cell r="M1705" t="str">
            <v>A</v>
          </cell>
          <cell r="N1705">
            <v>3588</v>
          </cell>
          <cell r="P1705" t="str">
            <v>OS,OCR</v>
          </cell>
          <cell r="Q1705">
            <v>60.3108</v>
          </cell>
          <cell r="R1705">
            <v>572711.35679999995</v>
          </cell>
          <cell r="S1705" t="b">
            <v>0</v>
          </cell>
          <cell r="T1705">
            <v>0.363871</v>
          </cell>
          <cell r="U1705">
            <v>152795.38800000001</v>
          </cell>
          <cell r="V1705">
            <v>7.9291E-2</v>
          </cell>
          <cell r="W1705">
            <v>-42074.876799999998</v>
          </cell>
          <cell r="X1705">
            <v>9496</v>
          </cell>
          <cell r="Y1705">
            <v>0</v>
          </cell>
          <cell r="Z1705" t="b">
            <v>1</v>
          </cell>
          <cell r="AA1705" t="b">
            <v>0</v>
          </cell>
          <cell r="AB1705">
            <v>43.778097000000002</v>
          </cell>
          <cell r="AC1705">
            <v>-0.27412500000000001</v>
          </cell>
          <cell r="AD1705" t="str">
            <v>TABLET DR</v>
          </cell>
          <cell r="AE1705" t="str">
            <v>75 MG</v>
          </cell>
          <cell r="AF1705">
            <v>1000</v>
          </cell>
          <cell r="AG1705">
            <v>35852</v>
          </cell>
          <cell r="AH1705">
            <v>1196781</v>
          </cell>
          <cell r="AI1705">
            <v>35852</v>
          </cell>
          <cell r="AJ1705" t="str">
            <v>00228255196</v>
          </cell>
          <cell r="AK1705">
            <v>1000</v>
          </cell>
          <cell r="AL1705">
            <v>1</v>
          </cell>
          <cell r="AM1705">
            <v>0</v>
          </cell>
          <cell r="AN1705" t="str">
            <v>R</v>
          </cell>
          <cell r="AO1705" t="b">
            <v>0</v>
          </cell>
          <cell r="AP1705" t="b">
            <v>1</v>
          </cell>
        </row>
        <row r="1706">
          <cell r="C1706">
            <v>2087</v>
          </cell>
          <cell r="D1706">
            <v>9304</v>
          </cell>
          <cell r="E1706">
            <v>192</v>
          </cell>
          <cell r="F1706">
            <v>0</v>
          </cell>
          <cell r="G1706">
            <v>9496</v>
          </cell>
          <cell r="H1706" t="str">
            <v>DICLOFENAC SODIUM TABLET DR</v>
          </cell>
          <cell r="I1706" t="str">
            <v>DICLOFEN DR TAB 75MG MYLN 1000</v>
          </cell>
          <cell r="J1706" t="str">
            <v>MYLAN</v>
          </cell>
          <cell r="Q1706">
            <v>62.404000000000003</v>
          </cell>
          <cell r="R1706">
            <v>592588.38399999996</v>
          </cell>
          <cell r="S1706" t="b">
            <v>0</v>
          </cell>
          <cell r="T1706">
            <v>0.41120699999999999</v>
          </cell>
          <cell r="U1706">
            <v>172672.41519999999</v>
          </cell>
          <cell r="X1706">
            <v>9496</v>
          </cell>
          <cell r="Y1706">
            <v>28</v>
          </cell>
          <cell r="Z1706" t="b">
            <v>0</v>
          </cell>
          <cell r="AA1706" t="b">
            <v>0</v>
          </cell>
          <cell r="AB1706">
            <v>43.778097000000002</v>
          </cell>
          <cell r="AC1706">
            <v>-0.29847200000000002</v>
          </cell>
          <cell r="AD1706" t="str">
            <v>TABLET DR</v>
          </cell>
          <cell r="AE1706" t="str">
            <v>75 MG</v>
          </cell>
          <cell r="AF1706">
            <v>1000</v>
          </cell>
          <cell r="AG1706">
            <v>35852</v>
          </cell>
          <cell r="AH1706">
            <v>1102268</v>
          </cell>
          <cell r="AI1706">
            <v>35852</v>
          </cell>
          <cell r="AJ1706" t="str">
            <v>00378628110</v>
          </cell>
          <cell r="AK1706">
            <v>1000</v>
          </cell>
          <cell r="AL1706">
            <v>1</v>
          </cell>
          <cell r="AM1706">
            <v>0</v>
          </cell>
          <cell r="AN1706" t="str">
            <v>R</v>
          </cell>
          <cell r="AO1706" t="b">
            <v>0</v>
          </cell>
          <cell r="AP1706" t="b">
            <v>1</v>
          </cell>
        </row>
        <row r="1707">
          <cell r="C1707">
            <v>5959</v>
          </cell>
          <cell r="D1707">
            <v>6776</v>
          </cell>
          <cell r="E1707">
            <v>392</v>
          </cell>
          <cell r="F1707">
            <v>2200</v>
          </cell>
          <cell r="G1707">
            <v>9368</v>
          </cell>
          <cell r="H1707" t="str">
            <v>DICLOFENAC SODIUM TABLET DR</v>
          </cell>
          <cell r="I1707" t="str">
            <v xml:space="preserve">DICLOFEN TAB 25MG SAN 100@    </v>
          </cell>
          <cell r="J1707" t="str">
            <v>SANDOZ</v>
          </cell>
          <cell r="K1707">
            <v>53.7438</v>
          </cell>
          <cell r="L1707">
            <v>503471.91840000002</v>
          </cell>
          <cell r="M1707" t="str">
            <v>INC,OCR,RAD</v>
          </cell>
          <cell r="N1707">
            <v>917</v>
          </cell>
          <cell r="P1707" t="str">
            <v>A</v>
          </cell>
          <cell r="Q1707">
            <v>53.7438</v>
          </cell>
          <cell r="R1707">
            <v>503471.91840000002</v>
          </cell>
          <cell r="S1707" t="b">
            <v>1</v>
          </cell>
          <cell r="T1707">
            <v>0</v>
          </cell>
          <cell r="U1707">
            <v>0</v>
          </cell>
          <cell r="V1707">
            <v>0</v>
          </cell>
          <cell r="W1707">
            <v>0</v>
          </cell>
          <cell r="X1707">
            <v>9068</v>
          </cell>
          <cell r="Y1707">
            <v>12</v>
          </cell>
          <cell r="Z1707" t="b">
            <v>1</v>
          </cell>
          <cell r="AA1707" t="b">
            <v>1</v>
          </cell>
          <cell r="AB1707">
            <v>53.7438</v>
          </cell>
          <cell r="AC1707">
            <v>0</v>
          </cell>
          <cell r="AD1707" t="str">
            <v>TABLET DR</v>
          </cell>
          <cell r="AE1707" t="str">
            <v>25 MG</v>
          </cell>
          <cell r="AF1707">
            <v>100</v>
          </cell>
          <cell r="AG1707">
            <v>35850</v>
          </cell>
          <cell r="AH1707">
            <v>2439248</v>
          </cell>
          <cell r="AI1707">
            <v>35850</v>
          </cell>
          <cell r="AJ1707" t="str">
            <v>00781178501</v>
          </cell>
          <cell r="AK1707">
            <v>100</v>
          </cell>
          <cell r="AL1707">
            <v>1</v>
          </cell>
          <cell r="AM1707">
            <v>0</v>
          </cell>
          <cell r="AN1707" t="str">
            <v>R</v>
          </cell>
          <cell r="AO1707" t="b">
            <v>0</v>
          </cell>
          <cell r="AP1707" t="b">
            <v>1</v>
          </cell>
        </row>
        <row r="1708">
          <cell r="C1708">
            <v>5959</v>
          </cell>
          <cell r="D1708">
            <v>6776</v>
          </cell>
          <cell r="E1708">
            <v>392</v>
          </cell>
          <cell r="F1708">
            <v>2200</v>
          </cell>
          <cell r="G1708">
            <v>9368</v>
          </cell>
          <cell r="H1708" t="str">
            <v>DICLOFENAC SODIUM TABLET DR</v>
          </cell>
          <cell r="I1708" t="str">
            <v>DICLOFEN SOD DR 25MG PACK 100@</v>
          </cell>
          <cell r="J1708" t="str">
            <v>PACK</v>
          </cell>
          <cell r="K1708">
            <v>54.9968</v>
          </cell>
          <cell r="L1708">
            <v>515210.02240000002</v>
          </cell>
          <cell r="M1708" t="str">
            <v>OS</v>
          </cell>
          <cell r="N1708">
            <v>2161</v>
          </cell>
          <cell r="Q1708">
            <v>54.9968</v>
          </cell>
          <cell r="R1708">
            <v>515210.02240000002</v>
          </cell>
          <cell r="S1708" t="b">
            <v>0</v>
          </cell>
          <cell r="T1708">
            <v>2.3314000000000001E-2</v>
          </cell>
          <cell r="U1708">
            <v>11738.103999999999</v>
          </cell>
          <cell r="V1708">
            <v>0</v>
          </cell>
          <cell r="W1708">
            <v>0</v>
          </cell>
          <cell r="X1708">
            <v>3000</v>
          </cell>
          <cell r="Y1708">
            <v>0</v>
          </cell>
          <cell r="Z1708" t="b">
            <v>0</v>
          </cell>
          <cell r="AA1708" t="b">
            <v>0</v>
          </cell>
          <cell r="AB1708">
            <v>53.206361999999999</v>
          </cell>
          <cell r="AC1708">
            <v>-3.2555000000000001E-2</v>
          </cell>
          <cell r="AD1708" t="str">
            <v>TABLET DR</v>
          </cell>
          <cell r="AE1708" t="str">
            <v>25 MG</v>
          </cell>
          <cell r="AF1708">
            <v>100</v>
          </cell>
          <cell r="AG1708">
            <v>35850</v>
          </cell>
          <cell r="AH1708">
            <v>2124063</v>
          </cell>
          <cell r="AI1708">
            <v>35850</v>
          </cell>
          <cell r="AJ1708" t="str">
            <v>16571020310</v>
          </cell>
          <cell r="AK1708">
            <v>100</v>
          </cell>
          <cell r="AL1708">
            <v>1</v>
          </cell>
          <cell r="AM1708">
            <v>0</v>
          </cell>
          <cell r="AN1708" t="str">
            <v>R</v>
          </cell>
          <cell r="AO1708" t="b">
            <v>0</v>
          </cell>
          <cell r="AP1708" t="b">
            <v>1</v>
          </cell>
        </row>
        <row r="1709">
          <cell r="C1709">
            <v>10445</v>
          </cell>
          <cell r="D1709">
            <v>11336</v>
          </cell>
          <cell r="E1709">
            <v>684</v>
          </cell>
          <cell r="F1709">
            <v>8770</v>
          </cell>
          <cell r="G1709">
            <v>20790</v>
          </cell>
          <cell r="H1709" t="str">
            <v>DICLOFENAC SODIUM/MISOPROSTOL TABLET DR</v>
          </cell>
          <cell r="I1709" t="str">
            <v>DICLOF SOD 50MG/200MCG GRE 60@</v>
          </cell>
          <cell r="J1709" t="str">
            <v>GREENSTONE</v>
          </cell>
          <cell r="K1709">
            <v>74.032600000000002</v>
          </cell>
          <cell r="L1709">
            <v>1539137.754</v>
          </cell>
          <cell r="M1709" t="str">
            <v>A</v>
          </cell>
          <cell r="N1709">
            <v>4736</v>
          </cell>
          <cell r="P1709" t="str">
            <v>A</v>
          </cell>
          <cell r="Q1709">
            <v>74.032600000000002</v>
          </cell>
          <cell r="R1709">
            <v>1539137.754</v>
          </cell>
          <cell r="S1709" t="b">
            <v>1</v>
          </cell>
          <cell r="T1709">
            <v>0</v>
          </cell>
          <cell r="U1709">
            <v>0</v>
          </cell>
          <cell r="V1709">
            <v>0</v>
          </cell>
          <cell r="W1709">
            <v>0</v>
          </cell>
          <cell r="X1709">
            <v>21632</v>
          </cell>
          <cell r="Y1709">
            <v>1</v>
          </cell>
          <cell r="Z1709" t="b">
            <v>1</v>
          </cell>
          <cell r="AA1709" t="b">
            <v>1</v>
          </cell>
          <cell r="AB1709">
            <v>74.032600000000002</v>
          </cell>
          <cell r="AC1709">
            <v>0</v>
          </cell>
          <cell r="AD1709" t="str">
            <v>TABLET DR</v>
          </cell>
          <cell r="AE1709" t="str">
            <v>50 MG-200</v>
          </cell>
          <cell r="AF1709">
            <v>60</v>
          </cell>
          <cell r="AG1709">
            <v>62729</v>
          </cell>
          <cell r="AH1709">
            <v>1739044</v>
          </cell>
          <cell r="AI1709">
            <v>62729</v>
          </cell>
          <cell r="AJ1709" t="str">
            <v>59762002801</v>
          </cell>
          <cell r="AK1709">
            <v>60</v>
          </cell>
          <cell r="AL1709">
            <v>1</v>
          </cell>
          <cell r="AM1709">
            <v>0</v>
          </cell>
          <cell r="AN1709" t="str">
            <v>R</v>
          </cell>
          <cell r="AO1709" t="b">
            <v>0</v>
          </cell>
          <cell r="AP1709" t="b">
            <v>1</v>
          </cell>
        </row>
        <row r="1710">
          <cell r="C1710">
            <v>10445</v>
          </cell>
          <cell r="D1710">
            <v>11336</v>
          </cell>
          <cell r="E1710">
            <v>684</v>
          </cell>
          <cell r="F1710">
            <v>8770</v>
          </cell>
          <cell r="G1710">
            <v>20790</v>
          </cell>
          <cell r="H1710" t="str">
            <v>DICLOFENAC SODIUM/MISOPROSTOL TABLET DR</v>
          </cell>
          <cell r="I1710" t="str">
            <v xml:space="preserve">DICLOFEN DR TAB 50MG WAT 60@  </v>
          </cell>
          <cell r="J1710" t="str">
            <v>ACTAVIS</v>
          </cell>
          <cell r="N1710">
            <v>-5</v>
          </cell>
          <cell r="Q1710">
            <v>81.807299999999998</v>
          </cell>
          <cell r="R1710">
            <v>1700773.767</v>
          </cell>
          <cell r="S1710" t="b">
            <v>0</v>
          </cell>
          <cell r="T1710">
            <v>0.105017</v>
          </cell>
          <cell r="U1710">
            <v>161636.01300000001</v>
          </cell>
          <cell r="X1710">
            <v>21632</v>
          </cell>
          <cell r="Y1710">
            <v>9</v>
          </cell>
          <cell r="Z1710" t="b">
            <v>0</v>
          </cell>
          <cell r="AA1710" t="b">
            <v>0</v>
          </cell>
          <cell r="AB1710">
            <v>73.292274000000006</v>
          </cell>
          <cell r="AC1710">
            <v>-0.104086</v>
          </cell>
          <cell r="AD1710" t="str">
            <v>TABLET DR</v>
          </cell>
          <cell r="AE1710" t="str">
            <v>50 MG-200</v>
          </cell>
          <cell r="AF1710">
            <v>60</v>
          </cell>
          <cell r="AG1710">
            <v>62729</v>
          </cell>
          <cell r="AH1710">
            <v>1767094</v>
          </cell>
          <cell r="AI1710">
            <v>62729</v>
          </cell>
          <cell r="AJ1710" t="str">
            <v>00591039760</v>
          </cell>
          <cell r="AK1710">
            <v>60</v>
          </cell>
          <cell r="AL1710">
            <v>1</v>
          </cell>
          <cell r="AM1710">
            <v>0</v>
          </cell>
          <cell r="AN1710" t="str">
            <v>R</v>
          </cell>
          <cell r="AO1710" t="b">
            <v>0</v>
          </cell>
          <cell r="AP1710" t="b">
            <v>1</v>
          </cell>
        </row>
        <row r="1711">
          <cell r="C1711">
            <v>10446</v>
          </cell>
          <cell r="D1711">
            <v>1764</v>
          </cell>
          <cell r="E1711">
            <v>0</v>
          </cell>
          <cell r="F1711">
            <v>0</v>
          </cell>
          <cell r="G1711">
            <v>1764</v>
          </cell>
          <cell r="H1711" t="str">
            <v>DICLOFENAC SODIUM/MISOPROSTOL TABLET DR</v>
          </cell>
          <cell r="I1711" t="str">
            <v>DICLOF SOD 50MG/200MCG GRE 90@</v>
          </cell>
          <cell r="J1711" t="str">
            <v>GREENSTONE</v>
          </cell>
          <cell r="K1711">
            <v>111.0437</v>
          </cell>
          <cell r="L1711">
            <v>195881.08679999999</v>
          </cell>
          <cell r="M1711" t="str">
            <v>A</v>
          </cell>
          <cell r="N1711">
            <v>411</v>
          </cell>
          <cell r="P1711" t="str">
            <v>OS</v>
          </cell>
          <cell r="Q1711">
            <v>111.0437</v>
          </cell>
          <cell r="R1711">
            <v>195881.08679999999</v>
          </cell>
          <cell r="S1711" t="b">
            <v>1</v>
          </cell>
          <cell r="T1711">
            <v>0</v>
          </cell>
          <cell r="U1711">
            <v>0</v>
          </cell>
          <cell r="V1711">
            <v>0</v>
          </cell>
          <cell r="W1711">
            <v>0</v>
          </cell>
          <cell r="X1711">
            <v>1764</v>
          </cell>
          <cell r="Y1711">
            <v>1</v>
          </cell>
          <cell r="Z1711" t="b">
            <v>0</v>
          </cell>
          <cell r="AA1711" t="b">
            <v>0</v>
          </cell>
          <cell r="AB1711">
            <v>111.0437</v>
          </cell>
          <cell r="AC1711">
            <v>0</v>
          </cell>
          <cell r="AD1711" t="str">
            <v>TABLET DR</v>
          </cell>
          <cell r="AE1711" t="str">
            <v>50 MG-200</v>
          </cell>
          <cell r="AF1711">
            <v>90</v>
          </cell>
          <cell r="AG1711">
            <v>62729</v>
          </cell>
          <cell r="AH1711">
            <v>1739069</v>
          </cell>
          <cell r="AI1711">
            <v>62729</v>
          </cell>
          <cell r="AJ1711" t="str">
            <v>59762002802</v>
          </cell>
          <cell r="AK1711">
            <v>90</v>
          </cell>
          <cell r="AL1711">
            <v>1</v>
          </cell>
          <cell r="AM1711">
            <v>0</v>
          </cell>
          <cell r="AN1711" t="str">
            <v>R</v>
          </cell>
          <cell r="AO1711" t="b">
            <v>0</v>
          </cell>
          <cell r="AP1711" t="b">
            <v>1</v>
          </cell>
        </row>
        <row r="1712">
          <cell r="C1712">
            <v>10448</v>
          </cell>
          <cell r="D1712">
            <v>33388</v>
          </cell>
          <cell r="E1712">
            <v>860</v>
          </cell>
          <cell r="F1712">
            <v>22208</v>
          </cell>
          <cell r="G1712">
            <v>56456</v>
          </cell>
          <cell r="H1712" t="str">
            <v>DICLOFENAC SODIUM/MISOPROSTOL TABLET DR</v>
          </cell>
          <cell r="I1712" t="str">
            <v>DICLOF SOD 75MG/200MCG GRE 60@</v>
          </cell>
          <cell r="J1712" t="str">
            <v>GREENSTONE</v>
          </cell>
          <cell r="K1712">
            <v>74.032600000000002</v>
          </cell>
          <cell r="L1712">
            <v>4179584.4656000002</v>
          </cell>
          <cell r="M1712" t="str">
            <v>A</v>
          </cell>
          <cell r="N1712">
            <v>12928</v>
          </cell>
          <cell r="P1712" t="str">
            <v>A</v>
          </cell>
          <cell r="Q1712">
            <v>74.032600000000002</v>
          </cell>
          <cell r="R1712">
            <v>4179584.4656000002</v>
          </cell>
          <cell r="S1712" t="b">
            <v>1</v>
          </cell>
          <cell r="T1712">
            <v>0</v>
          </cell>
          <cell r="U1712">
            <v>0</v>
          </cell>
          <cell r="V1712">
            <v>0</v>
          </cell>
          <cell r="W1712">
            <v>0</v>
          </cell>
          <cell r="X1712">
            <v>54956</v>
          </cell>
          <cell r="Y1712">
            <v>1</v>
          </cell>
          <cell r="Z1712" t="b">
            <v>1</v>
          </cell>
          <cell r="AA1712" t="b">
            <v>1</v>
          </cell>
          <cell r="AB1712">
            <v>74.032600000000002</v>
          </cell>
          <cell r="AC1712">
            <v>0</v>
          </cell>
          <cell r="AD1712" t="str">
            <v>TABLET DR</v>
          </cell>
          <cell r="AE1712" t="str">
            <v>75 MG-200</v>
          </cell>
          <cell r="AF1712">
            <v>60</v>
          </cell>
          <cell r="AG1712">
            <v>6263</v>
          </cell>
          <cell r="AH1712">
            <v>1739036</v>
          </cell>
          <cell r="AI1712">
            <v>6263</v>
          </cell>
          <cell r="AJ1712" t="str">
            <v>59762002901</v>
          </cell>
          <cell r="AK1712">
            <v>60</v>
          </cell>
          <cell r="AL1712">
            <v>1</v>
          </cell>
          <cell r="AM1712">
            <v>0</v>
          </cell>
          <cell r="AN1712" t="str">
            <v>R</v>
          </cell>
          <cell r="AO1712" t="b">
            <v>0</v>
          </cell>
          <cell r="AP1712" t="b">
            <v>1</v>
          </cell>
        </row>
        <row r="1713">
          <cell r="C1713">
            <v>10448</v>
          </cell>
          <cell r="D1713">
            <v>33388</v>
          </cell>
          <cell r="E1713">
            <v>860</v>
          </cell>
          <cell r="F1713">
            <v>22208</v>
          </cell>
          <cell r="G1713">
            <v>56456</v>
          </cell>
          <cell r="H1713" t="str">
            <v>DICLOFENAC SODIUM/MISOPROSTOL TABLET DR</v>
          </cell>
          <cell r="I1713" t="str">
            <v xml:space="preserve">DICLOFEN DR TAB 75MG WAT 60@  </v>
          </cell>
          <cell r="J1713" t="str">
            <v>ACTAVIS</v>
          </cell>
          <cell r="N1713">
            <v>2</v>
          </cell>
          <cell r="Q1713">
            <v>81.807299999999998</v>
          </cell>
          <cell r="R1713">
            <v>4618512.9287999999</v>
          </cell>
          <cell r="S1713" t="b">
            <v>0</v>
          </cell>
          <cell r="T1713">
            <v>0.105017</v>
          </cell>
          <cell r="U1713">
            <v>438928.4632</v>
          </cell>
          <cell r="X1713">
            <v>54956</v>
          </cell>
          <cell r="Y1713">
            <v>9</v>
          </cell>
          <cell r="Z1713" t="b">
            <v>0</v>
          </cell>
          <cell r="AA1713" t="b">
            <v>0</v>
          </cell>
          <cell r="AB1713">
            <v>73.292274000000006</v>
          </cell>
          <cell r="AC1713">
            <v>-0.104086</v>
          </cell>
          <cell r="AD1713" t="str">
            <v>TABLET DR</v>
          </cell>
          <cell r="AE1713" t="str">
            <v>75 MG-200</v>
          </cell>
          <cell r="AF1713">
            <v>60</v>
          </cell>
          <cell r="AG1713">
            <v>6263</v>
          </cell>
          <cell r="AH1713">
            <v>1767904</v>
          </cell>
          <cell r="AI1713">
            <v>6263</v>
          </cell>
          <cell r="AJ1713" t="str">
            <v>00591039860</v>
          </cell>
          <cell r="AK1713">
            <v>60</v>
          </cell>
          <cell r="AL1713">
            <v>1</v>
          </cell>
          <cell r="AM1713">
            <v>0</v>
          </cell>
          <cell r="AN1713" t="str">
            <v>R</v>
          </cell>
          <cell r="AO1713" t="b">
            <v>0</v>
          </cell>
          <cell r="AP1713" t="b">
            <v>1</v>
          </cell>
        </row>
        <row r="1714">
          <cell r="C1714">
            <v>48</v>
          </cell>
          <cell r="D1714">
            <v>8684</v>
          </cell>
          <cell r="E1714">
            <v>544</v>
          </cell>
          <cell r="F1714">
            <v>2216</v>
          </cell>
          <cell r="G1714">
            <v>11444</v>
          </cell>
          <cell r="H1714" t="str">
            <v>DICLOXACILLIN SODIUM CAPSULE</v>
          </cell>
          <cell r="I1714" t="str">
            <v xml:space="preserve">DICLOXAC CAP 250MG SAN 100@   </v>
          </cell>
          <cell r="J1714" t="str">
            <v>SANDOZ</v>
          </cell>
          <cell r="K1714">
            <v>9.3165999999999993</v>
          </cell>
          <cell r="L1714">
            <v>106619.1704</v>
          </cell>
          <cell r="M1714" t="str">
            <v>A</v>
          </cell>
          <cell r="N1714">
            <v>2345</v>
          </cell>
          <cell r="P1714" t="str">
            <v>A</v>
          </cell>
          <cell r="Q1714">
            <v>9.3165999999999993</v>
          </cell>
          <cell r="R1714">
            <v>106619.1704</v>
          </cell>
          <cell r="S1714" t="b">
            <v>1</v>
          </cell>
          <cell r="T1714">
            <v>0</v>
          </cell>
          <cell r="U1714">
            <v>0</v>
          </cell>
          <cell r="V1714">
            <v>0</v>
          </cell>
          <cell r="W1714">
            <v>0</v>
          </cell>
          <cell r="X1714">
            <v>12120</v>
          </cell>
          <cell r="Y1714">
            <v>0</v>
          </cell>
          <cell r="Z1714" t="b">
            <v>1</v>
          </cell>
          <cell r="AA1714" t="b">
            <v>1</v>
          </cell>
          <cell r="AB1714">
            <v>9.3165999999999993</v>
          </cell>
          <cell r="AC1714">
            <v>0</v>
          </cell>
          <cell r="AD1714" t="str">
            <v>CAPSULE</v>
          </cell>
          <cell r="AE1714" t="str">
            <v>250 MG</v>
          </cell>
          <cell r="AF1714">
            <v>100</v>
          </cell>
          <cell r="AG1714">
            <v>39541</v>
          </cell>
          <cell r="AH1714">
            <v>1118447</v>
          </cell>
          <cell r="AI1714">
            <v>39541</v>
          </cell>
          <cell r="AJ1714" t="str">
            <v>00781224801</v>
          </cell>
          <cell r="AK1714">
            <v>100</v>
          </cell>
          <cell r="AL1714">
            <v>1</v>
          </cell>
          <cell r="AM1714">
            <v>0</v>
          </cell>
          <cell r="AN1714" t="str">
            <v>R</v>
          </cell>
          <cell r="AO1714" t="b">
            <v>1</v>
          </cell>
          <cell r="AP1714" t="b">
            <v>1</v>
          </cell>
        </row>
        <row r="1715">
          <cell r="C1715">
            <v>48</v>
          </cell>
          <cell r="D1715">
            <v>8684</v>
          </cell>
          <cell r="E1715">
            <v>544</v>
          </cell>
          <cell r="F1715">
            <v>2216</v>
          </cell>
          <cell r="G1715">
            <v>11444</v>
          </cell>
          <cell r="H1715" t="str">
            <v>DICLOXACILLIN SODIUM CAPSULE</v>
          </cell>
          <cell r="I1715" t="str">
            <v xml:space="preserve">DICLOXAC CAP 250MG TEV 100@   </v>
          </cell>
          <cell r="J1715" t="str">
            <v>TEVA</v>
          </cell>
          <cell r="N1715">
            <v>3</v>
          </cell>
          <cell r="Q1715">
            <v>29.0486</v>
          </cell>
          <cell r="R1715">
            <v>332432.17839999998</v>
          </cell>
          <cell r="S1715" t="b">
            <v>0</v>
          </cell>
          <cell r="T1715">
            <v>2.1179399999999999</v>
          </cell>
          <cell r="U1715">
            <v>225813.008</v>
          </cell>
          <cell r="X1715">
            <v>12120</v>
          </cell>
          <cell r="Y1715">
            <v>0</v>
          </cell>
          <cell r="Z1715" t="b">
            <v>0</v>
          </cell>
          <cell r="AA1715" t="b">
            <v>0</v>
          </cell>
          <cell r="AB1715">
            <v>9.2234339999999992</v>
          </cell>
          <cell r="AC1715">
            <v>-0.68248200000000003</v>
          </cell>
          <cell r="AD1715" t="str">
            <v>CAPSULE</v>
          </cell>
          <cell r="AE1715" t="str">
            <v>250 MG</v>
          </cell>
          <cell r="AF1715">
            <v>100</v>
          </cell>
          <cell r="AG1715">
            <v>39541</v>
          </cell>
          <cell r="AH1715">
            <v>2413839</v>
          </cell>
          <cell r="AI1715">
            <v>39541</v>
          </cell>
          <cell r="AJ1715" t="str">
            <v>00093312301</v>
          </cell>
          <cell r="AK1715">
            <v>100</v>
          </cell>
          <cell r="AL1715">
            <v>1</v>
          </cell>
          <cell r="AM1715">
            <v>0</v>
          </cell>
          <cell r="AN1715" t="str">
            <v>R</v>
          </cell>
          <cell r="AO1715" t="b">
            <v>1</v>
          </cell>
          <cell r="AP1715" t="b">
            <v>1</v>
          </cell>
        </row>
        <row r="1716">
          <cell r="C1716">
            <v>49</v>
          </cell>
          <cell r="D1716">
            <v>12132</v>
          </cell>
          <cell r="E1716">
            <v>900</v>
          </cell>
          <cell r="F1716">
            <v>6576</v>
          </cell>
          <cell r="G1716">
            <v>19608</v>
          </cell>
          <cell r="H1716" t="str">
            <v>DICLOXACILLIN SODIUM CAPSULE</v>
          </cell>
          <cell r="I1716" t="str">
            <v xml:space="preserve">DICLOXAC CAP 500MG SAN 100@   </v>
          </cell>
          <cell r="J1716" t="str">
            <v>SANDOZ</v>
          </cell>
          <cell r="K1716">
            <v>17.690300000000001</v>
          </cell>
          <cell r="L1716">
            <v>346871.40240000002</v>
          </cell>
          <cell r="M1716" t="str">
            <v>A</v>
          </cell>
          <cell r="N1716">
            <v>4781</v>
          </cell>
          <cell r="P1716" t="str">
            <v>A</v>
          </cell>
          <cell r="Q1716">
            <v>17.690300000000001</v>
          </cell>
          <cell r="R1716">
            <v>346871.40240000002</v>
          </cell>
          <cell r="S1716" t="b">
            <v>1</v>
          </cell>
          <cell r="T1716">
            <v>0</v>
          </cell>
          <cell r="U1716">
            <v>0</v>
          </cell>
          <cell r="V1716">
            <v>0</v>
          </cell>
          <cell r="W1716">
            <v>0</v>
          </cell>
          <cell r="X1716">
            <v>19164</v>
          </cell>
          <cell r="Y1716">
            <v>8</v>
          </cell>
          <cell r="Z1716" t="b">
            <v>1</v>
          </cell>
          <cell r="AA1716" t="b">
            <v>1</v>
          </cell>
          <cell r="AB1716">
            <v>17.690300000000001</v>
          </cell>
          <cell r="AC1716">
            <v>0</v>
          </cell>
          <cell r="AD1716" t="str">
            <v>CAPSULE</v>
          </cell>
          <cell r="AE1716" t="str">
            <v>500 MG</v>
          </cell>
          <cell r="AF1716">
            <v>100</v>
          </cell>
          <cell r="AG1716">
            <v>39542</v>
          </cell>
          <cell r="AH1716">
            <v>1120146</v>
          </cell>
          <cell r="AI1716">
            <v>39542</v>
          </cell>
          <cell r="AJ1716" t="str">
            <v>00781225801</v>
          </cell>
          <cell r="AK1716">
            <v>100</v>
          </cell>
          <cell r="AL1716">
            <v>1</v>
          </cell>
          <cell r="AM1716">
            <v>0</v>
          </cell>
          <cell r="AN1716" t="str">
            <v>R</v>
          </cell>
          <cell r="AO1716" t="b">
            <v>1</v>
          </cell>
          <cell r="AP1716" t="b">
            <v>1</v>
          </cell>
        </row>
        <row r="1717">
          <cell r="C1717">
            <v>49</v>
          </cell>
          <cell r="D1717">
            <v>12132</v>
          </cell>
          <cell r="E1717">
            <v>900</v>
          </cell>
          <cell r="F1717">
            <v>6576</v>
          </cell>
          <cell r="G1717">
            <v>19608</v>
          </cell>
          <cell r="H1717" t="str">
            <v>DICLOXACILLIN SODIUM CAPSULE</v>
          </cell>
          <cell r="I1717" t="str">
            <v xml:space="preserve">DICLOXAC CAP 500MG TEV 100@   </v>
          </cell>
          <cell r="J1717" t="str">
            <v>TEVA</v>
          </cell>
          <cell r="N1717">
            <v>-48</v>
          </cell>
          <cell r="Q1717">
            <v>58.105899999999998</v>
          </cell>
          <cell r="R1717">
            <v>1139340.4872000001</v>
          </cell>
          <cell r="S1717" t="b">
            <v>0</v>
          </cell>
          <cell r="T1717">
            <v>2.2846190000000002</v>
          </cell>
          <cell r="U1717">
            <v>792469.08479999995</v>
          </cell>
          <cell r="X1717">
            <v>19164</v>
          </cell>
          <cell r="Y1717">
            <v>0</v>
          </cell>
          <cell r="Z1717" t="b">
            <v>0</v>
          </cell>
          <cell r="AA1717" t="b">
            <v>0</v>
          </cell>
          <cell r="AB1717">
            <v>17.513397000000001</v>
          </cell>
          <cell r="AC1717">
            <v>-0.69859499999999997</v>
          </cell>
          <cell r="AD1717" t="str">
            <v>CAPSULE</v>
          </cell>
          <cell r="AE1717" t="str">
            <v>500 MG</v>
          </cell>
          <cell r="AF1717">
            <v>100</v>
          </cell>
          <cell r="AG1717">
            <v>39542</v>
          </cell>
          <cell r="AH1717">
            <v>2174951</v>
          </cell>
          <cell r="AI1717">
            <v>39542</v>
          </cell>
          <cell r="AJ1717" t="str">
            <v>00093312501</v>
          </cell>
          <cell r="AK1717">
            <v>100</v>
          </cell>
          <cell r="AL1717">
            <v>1</v>
          </cell>
          <cell r="AM1717">
            <v>0</v>
          </cell>
          <cell r="AN1717" t="str">
            <v>R</v>
          </cell>
          <cell r="AO1717" t="b">
            <v>1</v>
          </cell>
          <cell r="AP1717" t="b">
            <v>1</v>
          </cell>
        </row>
        <row r="1718">
          <cell r="C1718">
            <v>1332</v>
          </cell>
          <cell r="D1718">
            <v>133644</v>
          </cell>
          <cell r="E1718">
            <v>2308</v>
          </cell>
          <cell r="F1718">
            <v>130155</v>
          </cell>
          <cell r="G1718">
            <v>266107</v>
          </cell>
          <cell r="H1718" t="str">
            <v>DICYCLOMINE HCL CAPSULE</v>
          </cell>
          <cell r="I1718" t="str">
            <v xml:space="preserve">DICYCLOM CAP 10MG MYL 100@    </v>
          </cell>
          <cell r="J1718" t="str">
            <v>MYLAN</v>
          </cell>
          <cell r="K1718">
            <v>1.7563</v>
          </cell>
          <cell r="L1718">
            <v>467363.72409999999</v>
          </cell>
          <cell r="M1718" t="str">
            <v>A</v>
          </cell>
          <cell r="N1718">
            <v>62698</v>
          </cell>
          <cell r="P1718" t="str">
            <v>OS,RAD</v>
          </cell>
          <cell r="Q1718">
            <v>1.7563</v>
          </cell>
          <cell r="R1718">
            <v>467363.72409999999</v>
          </cell>
          <cell r="S1718" t="b">
            <v>1</v>
          </cell>
          <cell r="T1718">
            <v>0</v>
          </cell>
          <cell r="U1718">
            <v>0</v>
          </cell>
          <cell r="V1718">
            <v>0</v>
          </cell>
          <cell r="W1718">
            <v>0</v>
          </cell>
          <cell r="X1718">
            <v>262172</v>
          </cell>
          <cell r="Y1718">
            <v>16</v>
          </cell>
          <cell r="Z1718" t="b">
            <v>0</v>
          </cell>
          <cell r="AA1718" t="b">
            <v>1</v>
          </cell>
          <cell r="AB1718">
            <v>1.7563</v>
          </cell>
          <cell r="AC1718">
            <v>0</v>
          </cell>
          <cell r="AD1718" t="str">
            <v>CAPSULE</v>
          </cell>
          <cell r="AE1718" t="str">
            <v>10 MG</v>
          </cell>
          <cell r="AF1718">
            <v>100</v>
          </cell>
          <cell r="AG1718">
            <v>19261</v>
          </cell>
          <cell r="AH1718">
            <v>1978741</v>
          </cell>
          <cell r="AI1718">
            <v>19261</v>
          </cell>
          <cell r="AJ1718" t="str">
            <v>00378161001</v>
          </cell>
          <cell r="AK1718">
            <v>100</v>
          </cell>
          <cell r="AL1718">
            <v>1</v>
          </cell>
          <cell r="AM1718">
            <v>0</v>
          </cell>
          <cell r="AN1718" t="str">
            <v>R</v>
          </cell>
          <cell r="AO1718" t="b">
            <v>0</v>
          </cell>
          <cell r="AP1718" t="b">
            <v>1</v>
          </cell>
        </row>
        <row r="1719">
          <cell r="C1719">
            <v>1332</v>
          </cell>
          <cell r="D1719">
            <v>133644</v>
          </cell>
          <cell r="E1719">
            <v>2308</v>
          </cell>
          <cell r="F1719">
            <v>130155</v>
          </cell>
          <cell r="G1719">
            <v>266107</v>
          </cell>
          <cell r="H1719" t="str">
            <v>DICYCLOMINE HCL CAPSULE</v>
          </cell>
          <cell r="I1719" t="str">
            <v xml:space="preserve">DICYCLOM CAP 10MG WAT 100@    </v>
          </cell>
          <cell r="J1719" t="str">
            <v>ACTAVIS</v>
          </cell>
          <cell r="N1719">
            <v>902</v>
          </cell>
          <cell r="P1719" t="str">
            <v>OCR</v>
          </cell>
          <cell r="Q1719">
            <v>3.0419999999999998</v>
          </cell>
          <cell r="R1719">
            <v>809497.49399999995</v>
          </cell>
          <cell r="S1719" t="b">
            <v>0</v>
          </cell>
          <cell r="T1719">
            <v>0.73204999999999998</v>
          </cell>
          <cell r="U1719">
            <v>342133.76990000001</v>
          </cell>
          <cell r="X1719">
            <v>2308</v>
          </cell>
          <cell r="Y1719">
            <v>0</v>
          </cell>
          <cell r="Z1719" t="b">
            <v>1</v>
          </cell>
          <cell r="AA1719" t="b">
            <v>0</v>
          </cell>
          <cell r="AB1719">
            <v>1.738737</v>
          </cell>
          <cell r="AC1719">
            <v>-0.428423</v>
          </cell>
          <cell r="AD1719" t="str">
            <v>CAPSULE</v>
          </cell>
          <cell r="AE1719" t="str">
            <v>10 MG</v>
          </cell>
          <cell r="AF1719">
            <v>100</v>
          </cell>
          <cell r="AG1719">
            <v>19261</v>
          </cell>
          <cell r="AH1719">
            <v>1939420</v>
          </cell>
          <cell r="AI1719">
            <v>19261</v>
          </cell>
          <cell r="AJ1719" t="str">
            <v>00591079401</v>
          </cell>
          <cell r="AK1719">
            <v>100</v>
          </cell>
          <cell r="AL1719">
            <v>1</v>
          </cell>
          <cell r="AM1719">
            <v>0</v>
          </cell>
          <cell r="AN1719" t="str">
            <v>R</v>
          </cell>
          <cell r="AO1719" t="b">
            <v>0</v>
          </cell>
          <cell r="AP1719" t="b">
            <v>0</v>
          </cell>
        </row>
        <row r="1720">
          <cell r="C1720">
            <v>1332</v>
          </cell>
          <cell r="D1720">
            <v>133644</v>
          </cell>
          <cell r="E1720">
            <v>2308</v>
          </cell>
          <cell r="F1720">
            <v>130155</v>
          </cell>
          <cell r="G1720">
            <v>266107</v>
          </cell>
          <cell r="H1720" t="str">
            <v>DICYCLOMINE HCL CAPSULE</v>
          </cell>
          <cell r="I1720" t="str">
            <v xml:space="preserve">DICYCLOM CAP 10MG LANN 100@   </v>
          </cell>
          <cell r="J1720" t="str">
            <v>LANNETT</v>
          </cell>
          <cell r="N1720">
            <v>398</v>
          </cell>
          <cell r="Q1720">
            <v>3.6493000000000002</v>
          </cell>
          <cell r="R1720">
            <v>971104.27509999997</v>
          </cell>
          <cell r="S1720" t="b">
            <v>0</v>
          </cell>
          <cell r="T1720">
            <v>1.077834</v>
          </cell>
          <cell r="U1720">
            <v>503740.55099999998</v>
          </cell>
          <cell r="X1720">
            <v>262172</v>
          </cell>
          <cell r="Y1720">
            <v>6</v>
          </cell>
          <cell r="Z1720" t="b">
            <v>0</v>
          </cell>
          <cell r="AA1720" t="b">
            <v>0</v>
          </cell>
          <cell r="AB1720">
            <v>1.738737</v>
          </cell>
          <cell r="AC1720">
            <v>-0.52354199999999995</v>
          </cell>
          <cell r="AD1720" t="str">
            <v>CAPSULE</v>
          </cell>
          <cell r="AE1720" t="str">
            <v>10 MG</v>
          </cell>
          <cell r="AF1720">
            <v>100</v>
          </cell>
          <cell r="AG1720">
            <v>19261</v>
          </cell>
          <cell r="AH1720">
            <v>1748417</v>
          </cell>
          <cell r="AI1720">
            <v>19261</v>
          </cell>
          <cell r="AJ1720" t="str">
            <v>00527058601</v>
          </cell>
          <cell r="AK1720">
            <v>100</v>
          </cell>
          <cell r="AL1720">
            <v>1</v>
          </cell>
          <cell r="AM1720">
            <v>0</v>
          </cell>
          <cell r="AN1720" t="str">
            <v>R</v>
          </cell>
          <cell r="AO1720" t="b">
            <v>0</v>
          </cell>
          <cell r="AP1720" t="b">
            <v>1</v>
          </cell>
          <cell r="AQ1720" t="str">
            <v>60-90</v>
          </cell>
        </row>
        <row r="1721">
          <cell r="C1721">
            <v>1334</v>
          </cell>
          <cell r="D1721">
            <v>115480</v>
          </cell>
          <cell r="E1721">
            <v>3988</v>
          </cell>
          <cell r="F1721">
            <v>106246</v>
          </cell>
          <cell r="G1721">
            <v>225714</v>
          </cell>
          <cell r="H1721" t="str">
            <v>DICYCLOMINE HCL TABLET</v>
          </cell>
          <cell r="I1721" t="str">
            <v xml:space="preserve">DICYCLOM TAB 20MG MYL 100@    </v>
          </cell>
          <cell r="J1721" t="str">
            <v>MYLAN</v>
          </cell>
          <cell r="K1721">
            <v>2.6057999999999999</v>
          </cell>
          <cell r="L1721">
            <v>588165.54119999998</v>
          </cell>
          <cell r="M1721" t="str">
            <v>A</v>
          </cell>
          <cell r="N1721">
            <v>57381</v>
          </cell>
          <cell r="P1721" t="str">
            <v>A</v>
          </cell>
          <cell r="Q1721">
            <v>2.6057999999999999</v>
          </cell>
          <cell r="R1721">
            <v>588165.54119999998</v>
          </cell>
          <cell r="S1721" t="b">
            <v>1</v>
          </cell>
          <cell r="T1721">
            <v>0</v>
          </cell>
          <cell r="U1721">
            <v>0</v>
          </cell>
          <cell r="V1721">
            <v>0</v>
          </cell>
          <cell r="W1721">
            <v>0</v>
          </cell>
          <cell r="X1721">
            <v>217444</v>
          </cell>
          <cell r="Y1721">
            <v>10</v>
          </cell>
          <cell r="Z1721" t="b">
            <v>1</v>
          </cell>
          <cell r="AA1721" t="b">
            <v>1</v>
          </cell>
          <cell r="AB1721">
            <v>2.6057999999999999</v>
          </cell>
          <cell r="AC1721">
            <v>0</v>
          </cell>
          <cell r="AD1721" t="str">
            <v>TABLET</v>
          </cell>
          <cell r="AE1721" t="str">
            <v>20 MG</v>
          </cell>
          <cell r="AF1721">
            <v>100</v>
          </cell>
          <cell r="AG1721">
            <v>19331</v>
          </cell>
          <cell r="AH1721">
            <v>1979467</v>
          </cell>
          <cell r="AI1721">
            <v>19331</v>
          </cell>
          <cell r="AJ1721" t="str">
            <v>00378162001</v>
          </cell>
          <cell r="AK1721">
            <v>100</v>
          </cell>
          <cell r="AL1721">
            <v>1</v>
          </cell>
          <cell r="AM1721">
            <v>0</v>
          </cell>
          <cell r="AN1721" t="str">
            <v>R</v>
          </cell>
          <cell r="AO1721" t="b">
            <v>0</v>
          </cell>
          <cell r="AP1721" t="b">
            <v>1</v>
          </cell>
        </row>
        <row r="1722">
          <cell r="C1722">
            <v>1334</v>
          </cell>
          <cell r="D1722">
            <v>115480</v>
          </cell>
          <cell r="E1722">
            <v>3988</v>
          </cell>
          <cell r="F1722">
            <v>106246</v>
          </cell>
          <cell r="G1722">
            <v>225714</v>
          </cell>
          <cell r="H1722" t="str">
            <v>DICYCLOMINE HCL TABLET</v>
          </cell>
          <cell r="I1722" t="str">
            <v xml:space="preserve">DICYCLOM TAB 20MG WAT 100@    </v>
          </cell>
          <cell r="J1722" t="str">
            <v>ACTAVIS</v>
          </cell>
          <cell r="N1722">
            <v>172</v>
          </cell>
          <cell r="Q1722">
            <v>4.4989999999999997</v>
          </cell>
          <cell r="R1722">
            <v>1015487.286</v>
          </cell>
          <cell r="S1722" t="b">
            <v>0</v>
          </cell>
          <cell r="T1722">
            <v>0.72653299999999998</v>
          </cell>
          <cell r="U1722">
            <v>427321.74479999999</v>
          </cell>
          <cell r="X1722">
            <v>3988</v>
          </cell>
          <cell r="Y1722">
            <v>0</v>
          </cell>
          <cell r="Z1722" t="b">
            <v>0</v>
          </cell>
          <cell r="AA1722" t="b">
            <v>0</v>
          </cell>
          <cell r="AB1722">
            <v>2.579742</v>
          </cell>
          <cell r="AC1722">
            <v>-0.42659599999999998</v>
          </cell>
          <cell r="AD1722" t="str">
            <v>TABLET</v>
          </cell>
          <cell r="AE1722" t="str">
            <v>20 MG</v>
          </cell>
          <cell r="AF1722">
            <v>100</v>
          </cell>
          <cell r="AG1722">
            <v>19331</v>
          </cell>
          <cell r="AH1722">
            <v>1939446</v>
          </cell>
          <cell r="AI1722">
            <v>19331</v>
          </cell>
          <cell r="AJ1722" t="str">
            <v>00591079501</v>
          </cell>
          <cell r="AK1722">
            <v>100</v>
          </cell>
          <cell r="AL1722">
            <v>1</v>
          </cell>
          <cell r="AM1722">
            <v>0</v>
          </cell>
          <cell r="AN1722" t="str">
            <v>R</v>
          </cell>
          <cell r="AO1722" t="b">
            <v>0</v>
          </cell>
          <cell r="AP1722" t="b">
            <v>0</v>
          </cell>
        </row>
        <row r="1723">
          <cell r="C1723">
            <v>1334</v>
          </cell>
          <cell r="D1723">
            <v>115480</v>
          </cell>
          <cell r="E1723">
            <v>3988</v>
          </cell>
          <cell r="F1723">
            <v>106246</v>
          </cell>
          <cell r="G1723">
            <v>225714</v>
          </cell>
          <cell r="H1723" t="str">
            <v>DICYCLOMINE HCL TABLET</v>
          </cell>
          <cell r="I1723" t="str">
            <v xml:space="preserve">DICYCLOM TAB 20MG LANN 100@   </v>
          </cell>
          <cell r="J1723" t="str">
            <v>LANNETT</v>
          </cell>
          <cell r="N1723">
            <v>34</v>
          </cell>
          <cell r="Q1723">
            <v>4.5392999999999999</v>
          </cell>
          <cell r="R1723">
            <v>1024583.5601999999</v>
          </cell>
          <cell r="S1723" t="b">
            <v>0</v>
          </cell>
          <cell r="T1723">
            <v>0.74199800000000005</v>
          </cell>
          <cell r="U1723">
            <v>436418.01899999997</v>
          </cell>
          <cell r="X1723">
            <v>217444</v>
          </cell>
          <cell r="Y1723">
            <v>6</v>
          </cell>
          <cell r="Z1723" t="b">
            <v>0</v>
          </cell>
          <cell r="AA1723" t="b">
            <v>0</v>
          </cell>
          <cell r="AB1723">
            <v>2.579742</v>
          </cell>
          <cell r="AC1723">
            <v>-0.43168699999999999</v>
          </cell>
          <cell r="AD1723" t="str">
            <v>TABLET</v>
          </cell>
          <cell r="AE1723" t="str">
            <v>20 MG</v>
          </cell>
          <cell r="AF1723">
            <v>100</v>
          </cell>
          <cell r="AG1723">
            <v>19331</v>
          </cell>
          <cell r="AH1723">
            <v>2118875</v>
          </cell>
          <cell r="AI1723">
            <v>19331</v>
          </cell>
          <cell r="AJ1723" t="str">
            <v>00527128201</v>
          </cell>
          <cell r="AK1723">
            <v>100</v>
          </cell>
          <cell r="AL1723">
            <v>1</v>
          </cell>
          <cell r="AM1723">
            <v>0</v>
          </cell>
          <cell r="AN1723" t="str">
            <v>R</v>
          </cell>
          <cell r="AO1723" t="b">
            <v>0</v>
          </cell>
          <cell r="AP1723" t="b">
            <v>1</v>
          </cell>
          <cell r="AQ1723" t="str">
            <v>60-90</v>
          </cell>
        </row>
        <row r="1724">
          <cell r="C1724">
            <v>225</v>
          </cell>
          <cell r="D1724">
            <v>520</v>
          </cell>
          <cell r="E1724">
            <v>60</v>
          </cell>
          <cell r="F1724">
            <v>175</v>
          </cell>
          <cell r="G1724">
            <v>755</v>
          </cell>
          <cell r="H1724" t="str">
            <v>DIDANOSINE CAPSULE DR</v>
          </cell>
          <cell r="I1724" t="str">
            <v xml:space="preserve">DIDANOS DR CP 200MG MYLN 30@  </v>
          </cell>
          <cell r="J1724" t="str">
            <v>MYLAN</v>
          </cell>
          <cell r="K1724">
            <v>9.5115999999999996</v>
          </cell>
          <cell r="L1724">
            <v>7181.2579999999998</v>
          </cell>
          <cell r="M1724" t="str">
            <v>A</v>
          </cell>
          <cell r="N1724">
            <v>95</v>
          </cell>
          <cell r="P1724" t="str">
            <v>A</v>
          </cell>
          <cell r="Q1724">
            <v>9.5115999999999996</v>
          </cell>
          <cell r="R1724">
            <v>7181.2579999999998</v>
          </cell>
          <cell r="S1724" t="b">
            <v>1</v>
          </cell>
          <cell r="T1724">
            <v>0</v>
          </cell>
          <cell r="U1724">
            <v>0</v>
          </cell>
          <cell r="V1724">
            <v>0</v>
          </cell>
          <cell r="W1724">
            <v>0</v>
          </cell>
          <cell r="X1724">
            <v>792</v>
          </cell>
          <cell r="Y1724">
            <v>16</v>
          </cell>
          <cell r="Z1724" t="b">
            <v>1</v>
          </cell>
          <cell r="AA1724" t="b">
            <v>1</v>
          </cell>
          <cell r="AB1724">
            <v>9.5115999999999996</v>
          </cell>
          <cell r="AC1724">
            <v>0</v>
          </cell>
          <cell r="AD1724" t="str">
            <v>CAPSULE DR</v>
          </cell>
          <cell r="AE1724" t="str">
            <v>200 MG</v>
          </cell>
          <cell r="AF1724">
            <v>30</v>
          </cell>
          <cell r="AG1724">
            <v>14559</v>
          </cell>
          <cell r="AH1724">
            <v>2133155</v>
          </cell>
          <cell r="AI1724">
            <v>14559</v>
          </cell>
          <cell r="AJ1724" t="str">
            <v>00378888793</v>
          </cell>
          <cell r="AK1724">
            <v>30</v>
          </cell>
          <cell r="AL1724">
            <v>1</v>
          </cell>
          <cell r="AM1724">
            <v>0</v>
          </cell>
          <cell r="AN1724" t="str">
            <v>R</v>
          </cell>
          <cell r="AO1724" t="b">
            <v>0</v>
          </cell>
          <cell r="AP1724" t="b">
            <v>1</v>
          </cell>
        </row>
        <row r="1725">
          <cell r="C1725">
            <v>225</v>
          </cell>
          <cell r="D1725">
            <v>520</v>
          </cell>
          <cell r="E1725">
            <v>60</v>
          </cell>
          <cell r="F1725">
            <v>175</v>
          </cell>
          <cell r="G1725">
            <v>755</v>
          </cell>
          <cell r="H1725" t="str">
            <v>DIDANOSINE CAPSULE DR</v>
          </cell>
          <cell r="I1725" t="str">
            <v xml:space="preserve">DIDANOS DR CP 200MG AURO 30   </v>
          </cell>
          <cell r="J1725" t="str">
            <v>AUROBINDO</v>
          </cell>
          <cell r="Q1725">
            <v>34.691699999999997</v>
          </cell>
          <cell r="R1725">
            <v>26192.233499999998</v>
          </cell>
          <cell r="S1725" t="b">
            <v>0</v>
          </cell>
          <cell r="T1725">
            <v>2.6473040000000001</v>
          </cell>
          <cell r="U1725">
            <v>19010.9755</v>
          </cell>
          <cell r="X1725">
            <v>792</v>
          </cell>
          <cell r="Y1725">
            <v>12</v>
          </cell>
          <cell r="Z1725" t="b">
            <v>0</v>
          </cell>
          <cell r="AA1725" t="b">
            <v>0</v>
          </cell>
          <cell r="AB1725">
            <v>9.4164840000000005</v>
          </cell>
          <cell r="AC1725">
            <v>-0.72856600000000005</v>
          </cell>
          <cell r="AD1725" t="str">
            <v>CAPSULE DR</v>
          </cell>
          <cell r="AE1725" t="str">
            <v>200 MG</v>
          </cell>
          <cell r="AF1725">
            <v>30</v>
          </cell>
          <cell r="AG1725">
            <v>14559</v>
          </cell>
          <cell r="AH1725">
            <v>3218377</v>
          </cell>
          <cell r="AI1725">
            <v>14559</v>
          </cell>
          <cell r="AJ1725" t="str">
            <v>65862031130</v>
          </cell>
          <cell r="AK1725">
            <v>30</v>
          </cell>
          <cell r="AL1725">
            <v>1</v>
          </cell>
          <cell r="AM1725">
            <v>0</v>
          </cell>
          <cell r="AN1725" t="str">
            <v>R</v>
          </cell>
          <cell r="AO1725" t="b">
            <v>1</v>
          </cell>
          <cell r="AP1725" t="b">
            <v>1</v>
          </cell>
          <cell r="AQ1725" t="str">
            <v>&lt;30</v>
          </cell>
        </row>
        <row r="1726">
          <cell r="C1726">
            <v>226</v>
          </cell>
          <cell r="D1726">
            <v>1448</v>
          </cell>
          <cell r="E1726">
            <v>64</v>
          </cell>
          <cell r="F1726">
            <v>794</v>
          </cell>
          <cell r="G1726">
            <v>2306</v>
          </cell>
          <cell r="H1726" t="str">
            <v>DIDANOSINE CAPSULE DR</v>
          </cell>
          <cell r="I1726" t="str">
            <v xml:space="preserve">DIDANOS DR CP 250MG MYLN 30@  </v>
          </cell>
          <cell r="J1726" t="str">
            <v>MYLAN</v>
          </cell>
          <cell r="K1726">
            <v>11.791399999999999</v>
          </cell>
          <cell r="L1726">
            <v>27190.968400000002</v>
          </cell>
          <cell r="M1726" t="str">
            <v>A</v>
          </cell>
          <cell r="N1726">
            <v>406</v>
          </cell>
          <cell r="P1726" t="str">
            <v>A</v>
          </cell>
          <cell r="Q1726">
            <v>11.791399999999999</v>
          </cell>
          <cell r="R1726">
            <v>27190.968400000002</v>
          </cell>
          <cell r="S1726" t="b">
            <v>1</v>
          </cell>
          <cell r="T1726">
            <v>0</v>
          </cell>
          <cell r="U1726">
            <v>0</v>
          </cell>
          <cell r="V1726">
            <v>0</v>
          </cell>
          <cell r="W1726">
            <v>0</v>
          </cell>
          <cell r="X1726">
            <v>2260</v>
          </cell>
          <cell r="Y1726">
            <v>0</v>
          </cell>
          <cell r="Z1726" t="b">
            <v>1</v>
          </cell>
          <cell r="AA1726" t="b">
            <v>1</v>
          </cell>
          <cell r="AB1726">
            <v>11.791399999999999</v>
          </cell>
          <cell r="AC1726">
            <v>0</v>
          </cell>
          <cell r="AD1726" t="str">
            <v>CAPSULE DR</v>
          </cell>
          <cell r="AE1726" t="str">
            <v>250 MG</v>
          </cell>
          <cell r="AF1726">
            <v>30</v>
          </cell>
          <cell r="AG1726">
            <v>14556</v>
          </cell>
          <cell r="AH1726">
            <v>2133213</v>
          </cell>
          <cell r="AI1726">
            <v>14556</v>
          </cell>
          <cell r="AJ1726" t="str">
            <v>00378888893</v>
          </cell>
          <cell r="AK1726">
            <v>30</v>
          </cell>
          <cell r="AL1726">
            <v>1</v>
          </cell>
          <cell r="AM1726">
            <v>0</v>
          </cell>
          <cell r="AN1726" t="str">
            <v>R</v>
          </cell>
          <cell r="AO1726" t="b">
            <v>0</v>
          </cell>
          <cell r="AP1726" t="b">
            <v>0</v>
          </cell>
        </row>
        <row r="1727">
          <cell r="C1727">
            <v>226</v>
          </cell>
          <cell r="D1727">
            <v>1448</v>
          </cell>
          <cell r="E1727">
            <v>64</v>
          </cell>
          <cell r="F1727">
            <v>794</v>
          </cell>
          <cell r="G1727">
            <v>2306</v>
          </cell>
          <cell r="H1727" t="str">
            <v>DIDANOSINE CAPSULE DR</v>
          </cell>
          <cell r="I1727" t="str">
            <v>DIDANOS D/R CAP 250MG BARR 30@</v>
          </cell>
          <cell r="J1727" t="str">
            <v>TEVA</v>
          </cell>
          <cell r="N1727">
            <v>0</v>
          </cell>
          <cell r="Q1727">
            <v>31.689399999999999</v>
          </cell>
          <cell r="R1727">
            <v>73075.756399999998</v>
          </cell>
          <cell r="S1727" t="b">
            <v>0</v>
          </cell>
          <cell r="T1727">
            <v>1.6875009999999999</v>
          </cell>
          <cell r="U1727">
            <v>45884.788</v>
          </cell>
          <cell r="X1727">
            <v>2260</v>
          </cell>
          <cell r="Y1727">
            <v>0</v>
          </cell>
          <cell r="Z1727" t="b">
            <v>0</v>
          </cell>
          <cell r="AA1727" t="b">
            <v>0</v>
          </cell>
          <cell r="AB1727">
            <v>11.673486</v>
          </cell>
          <cell r="AC1727">
            <v>-0.63162799999999997</v>
          </cell>
          <cell r="AD1727" t="str">
            <v>CAPSULE DR</v>
          </cell>
          <cell r="AE1727" t="str">
            <v>250 MG</v>
          </cell>
          <cell r="AF1727">
            <v>30</v>
          </cell>
          <cell r="AG1727">
            <v>14556</v>
          </cell>
          <cell r="AH1727">
            <v>1322676</v>
          </cell>
          <cell r="AI1727">
            <v>14556</v>
          </cell>
          <cell r="AJ1727" t="str">
            <v>00555058901</v>
          </cell>
          <cell r="AK1727">
            <v>30</v>
          </cell>
          <cell r="AL1727">
            <v>1</v>
          </cell>
          <cell r="AM1727">
            <v>0</v>
          </cell>
          <cell r="AN1727" t="str">
            <v>R</v>
          </cell>
          <cell r="AO1727" t="b">
            <v>0</v>
          </cell>
          <cell r="AP1727" t="b">
            <v>1</v>
          </cell>
        </row>
        <row r="1728">
          <cell r="C1728">
            <v>226</v>
          </cell>
          <cell r="D1728">
            <v>1448</v>
          </cell>
          <cell r="E1728">
            <v>64</v>
          </cell>
          <cell r="F1728">
            <v>794</v>
          </cell>
          <cell r="G1728">
            <v>2306</v>
          </cell>
          <cell r="H1728" t="str">
            <v>DIDANOSINE CAPSULE DR</v>
          </cell>
          <cell r="I1728" t="str">
            <v xml:space="preserve">DIDANOS DR CP 250MG AURO 30   </v>
          </cell>
          <cell r="J1728" t="str">
            <v>AUROBINDO</v>
          </cell>
          <cell r="Q1728">
            <v>41.879300000000001</v>
          </cell>
          <cell r="R1728">
            <v>96573.665800000002</v>
          </cell>
          <cell r="S1728" t="b">
            <v>0</v>
          </cell>
          <cell r="T1728">
            <v>2.5516809999999999</v>
          </cell>
          <cell r="U1728">
            <v>69382.697400000005</v>
          </cell>
          <cell r="X1728">
            <v>2260</v>
          </cell>
          <cell r="Y1728">
            <v>4</v>
          </cell>
          <cell r="Z1728" t="b">
            <v>0</v>
          </cell>
          <cell r="AA1728" t="b">
            <v>0</v>
          </cell>
          <cell r="AB1728">
            <v>11.673486</v>
          </cell>
          <cell r="AC1728">
            <v>-0.72125799999999995</v>
          </cell>
          <cell r="AD1728" t="str">
            <v>CAPSULE DR</v>
          </cell>
          <cell r="AE1728" t="str">
            <v>250 MG</v>
          </cell>
          <cell r="AF1728">
            <v>30</v>
          </cell>
          <cell r="AG1728">
            <v>14556</v>
          </cell>
          <cell r="AH1728">
            <v>3218427</v>
          </cell>
          <cell r="AI1728">
            <v>14556</v>
          </cell>
          <cell r="AJ1728" t="str">
            <v>65862031230</v>
          </cell>
          <cell r="AK1728">
            <v>30</v>
          </cell>
          <cell r="AL1728">
            <v>1</v>
          </cell>
          <cell r="AM1728">
            <v>0</v>
          </cell>
          <cell r="AN1728" t="str">
            <v>R</v>
          </cell>
          <cell r="AO1728" t="b">
            <v>1</v>
          </cell>
          <cell r="AP1728" t="b">
            <v>1</v>
          </cell>
          <cell r="AQ1728" t="str">
            <v>60-90</v>
          </cell>
        </row>
        <row r="1729">
          <cell r="C1729">
            <v>227</v>
          </cell>
          <cell r="D1729">
            <v>1284</v>
          </cell>
          <cell r="E1729">
            <v>96</v>
          </cell>
          <cell r="F1729">
            <v>755</v>
          </cell>
          <cell r="G1729">
            <v>2135</v>
          </cell>
          <cell r="H1729" t="str">
            <v>DIDANOSINE CAPSULE DR</v>
          </cell>
          <cell r="I1729" t="str">
            <v xml:space="preserve">DIDANOS DR CP 400MG MYLN 30@  </v>
          </cell>
          <cell r="J1729" t="str">
            <v>MYLAN</v>
          </cell>
          <cell r="K1729">
            <v>17.942</v>
          </cell>
          <cell r="L1729">
            <v>38306.17</v>
          </cell>
          <cell r="M1729" t="str">
            <v>A</v>
          </cell>
          <cell r="N1729">
            <v>477</v>
          </cell>
          <cell r="P1729" t="str">
            <v>A</v>
          </cell>
          <cell r="Q1729">
            <v>17.942</v>
          </cell>
          <cell r="R1729">
            <v>38306.17</v>
          </cell>
          <cell r="S1729" t="b">
            <v>1</v>
          </cell>
          <cell r="T1729">
            <v>0</v>
          </cell>
          <cell r="U1729">
            <v>0</v>
          </cell>
          <cell r="V1729">
            <v>0</v>
          </cell>
          <cell r="W1729">
            <v>0</v>
          </cell>
          <cell r="X1729">
            <v>2076</v>
          </cell>
          <cell r="Y1729">
            <v>0</v>
          </cell>
          <cell r="Z1729" t="b">
            <v>1</v>
          </cell>
          <cell r="AA1729" t="b">
            <v>1</v>
          </cell>
          <cell r="AB1729">
            <v>17.942</v>
          </cell>
          <cell r="AC1729">
            <v>0</v>
          </cell>
          <cell r="AD1729" t="str">
            <v>CAPSULE DR</v>
          </cell>
          <cell r="AE1729" t="str">
            <v>400 MG</v>
          </cell>
          <cell r="AF1729">
            <v>30</v>
          </cell>
          <cell r="AG1729">
            <v>14557</v>
          </cell>
          <cell r="AH1729">
            <v>2133221</v>
          </cell>
          <cell r="AI1729">
            <v>14557</v>
          </cell>
          <cell r="AJ1729" t="str">
            <v>00378888993</v>
          </cell>
          <cell r="AK1729">
            <v>30</v>
          </cell>
          <cell r="AL1729">
            <v>1</v>
          </cell>
          <cell r="AM1729">
            <v>0</v>
          </cell>
          <cell r="AN1729" t="str">
            <v>R</v>
          </cell>
          <cell r="AO1729" t="b">
            <v>0</v>
          </cell>
          <cell r="AP1729" t="b">
            <v>0</v>
          </cell>
        </row>
        <row r="1730">
          <cell r="C1730">
            <v>227</v>
          </cell>
          <cell r="D1730">
            <v>1284</v>
          </cell>
          <cell r="E1730">
            <v>96</v>
          </cell>
          <cell r="F1730">
            <v>755</v>
          </cell>
          <cell r="G1730">
            <v>2135</v>
          </cell>
          <cell r="H1730" t="str">
            <v>DIDANOSINE CAPSULE DR</v>
          </cell>
          <cell r="I1730" t="str">
            <v>DIDANOS D/R CAP 400MG BARR 30@</v>
          </cell>
          <cell r="J1730" t="str">
            <v>TEVA</v>
          </cell>
          <cell r="N1730">
            <v>-2</v>
          </cell>
          <cell r="Q1730">
            <v>49.489100000000001</v>
          </cell>
          <cell r="R1730">
            <v>105659.2285</v>
          </cell>
          <cell r="S1730" t="b">
            <v>0</v>
          </cell>
          <cell r="T1730">
            <v>1.7582819999999999</v>
          </cell>
          <cell r="U1730">
            <v>67353.058499999999</v>
          </cell>
          <cell r="X1730">
            <v>2076</v>
          </cell>
          <cell r="Y1730">
            <v>0</v>
          </cell>
          <cell r="Z1730" t="b">
            <v>0</v>
          </cell>
          <cell r="AA1730" t="b">
            <v>0</v>
          </cell>
          <cell r="AB1730">
            <v>17.76258</v>
          </cell>
          <cell r="AC1730">
            <v>-0.64107999999999998</v>
          </cell>
          <cell r="AD1730" t="str">
            <v>CAPSULE DR</v>
          </cell>
          <cell r="AE1730" t="str">
            <v>400 MG</v>
          </cell>
          <cell r="AF1730">
            <v>30</v>
          </cell>
          <cell r="AG1730">
            <v>14557</v>
          </cell>
          <cell r="AH1730">
            <v>1323294</v>
          </cell>
          <cell r="AI1730">
            <v>14557</v>
          </cell>
          <cell r="AJ1730" t="str">
            <v>00555059001</v>
          </cell>
          <cell r="AK1730">
            <v>30</v>
          </cell>
          <cell r="AL1730">
            <v>1</v>
          </cell>
          <cell r="AM1730">
            <v>0</v>
          </cell>
          <cell r="AN1730" t="str">
            <v>R</v>
          </cell>
          <cell r="AO1730" t="b">
            <v>0</v>
          </cell>
          <cell r="AP1730" t="b">
            <v>1</v>
          </cell>
        </row>
        <row r="1731">
          <cell r="C1731">
            <v>227</v>
          </cell>
          <cell r="D1731">
            <v>1284</v>
          </cell>
          <cell r="E1731">
            <v>96</v>
          </cell>
          <cell r="F1731">
            <v>755</v>
          </cell>
          <cell r="G1731">
            <v>2135</v>
          </cell>
          <cell r="H1731" t="str">
            <v>DIDANOSINE CAPSULE DR</v>
          </cell>
          <cell r="I1731" t="str">
            <v xml:space="preserve">DIDANOS DR CP 400MG AURO 30   </v>
          </cell>
          <cell r="J1731" t="str">
            <v>AUROBINDO</v>
          </cell>
          <cell r="Q1731">
            <v>65.264099999999999</v>
          </cell>
          <cell r="R1731">
            <v>139338.8535</v>
          </cell>
          <cell r="S1731" t="b">
            <v>0</v>
          </cell>
          <cell r="T1731">
            <v>2.6375039999999998</v>
          </cell>
          <cell r="U1731">
            <v>101032.6835</v>
          </cell>
          <cell r="X1731">
            <v>2076</v>
          </cell>
          <cell r="Y1731">
            <v>0</v>
          </cell>
          <cell r="Z1731" t="b">
            <v>0</v>
          </cell>
          <cell r="AA1731" t="b">
            <v>0</v>
          </cell>
          <cell r="AB1731">
            <v>17.76258</v>
          </cell>
          <cell r="AC1731">
            <v>-0.72783500000000001</v>
          </cell>
          <cell r="AD1731" t="str">
            <v>CAPSULE DR</v>
          </cell>
          <cell r="AE1731" t="str">
            <v>400 MG</v>
          </cell>
          <cell r="AF1731">
            <v>30</v>
          </cell>
          <cell r="AG1731">
            <v>14557</v>
          </cell>
          <cell r="AH1731">
            <v>3218617</v>
          </cell>
          <cell r="AI1731">
            <v>14557</v>
          </cell>
          <cell r="AJ1731" t="str">
            <v>65862031330</v>
          </cell>
          <cell r="AK1731">
            <v>30</v>
          </cell>
          <cell r="AL1731">
            <v>1</v>
          </cell>
          <cell r="AM1731">
            <v>0</v>
          </cell>
          <cell r="AN1731" t="str">
            <v>R</v>
          </cell>
          <cell r="AO1731" t="b">
            <v>1</v>
          </cell>
          <cell r="AP1731" t="b">
            <v>1</v>
          </cell>
          <cell r="AQ1731" t="str">
            <v>60-90</v>
          </cell>
        </row>
        <row r="1732">
          <cell r="C1732">
            <v>3766</v>
          </cell>
          <cell r="D1732">
            <v>48</v>
          </cell>
          <cell r="E1732">
            <v>28</v>
          </cell>
          <cell r="F1732">
            <v>29</v>
          </cell>
          <cell r="G1732">
            <v>105</v>
          </cell>
          <cell r="H1732" t="str">
            <v>DIDANOSINE CAPSULE DR</v>
          </cell>
          <cell r="I1732" t="str">
            <v xml:space="preserve">DIDANOS DR CP 125MG MYLN 30@  </v>
          </cell>
          <cell r="J1732" t="str">
            <v>MYLAN</v>
          </cell>
          <cell r="K1732">
            <v>7.3038999999999996</v>
          </cell>
          <cell r="L1732">
            <v>766.90949999999998</v>
          </cell>
          <cell r="M1732" t="str">
            <v>A</v>
          </cell>
          <cell r="N1732">
            <v>34</v>
          </cell>
          <cell r="P1732" t="str">
            <v>A</v>
          </cell>
          <cell r="Q1732">
            <v>7.3038999999999996</v>
          </cell>
          <cell r="R1732">
            <v>766.90949999999998</v>
          </cell>
          <cell r="S1732" t="b">
            <v>1</v>
          </cell>
          <cell r="T1732">
            <v>0</v>
          </cell>
          <cell r="U1732">
            <v>0</v>
          </cell>
          <cell r="V1732">
            <v>0</v>
          </cell>
          <cell r="W1732">
            <v>0</v>
          </cell>
          <cell r="X1732">
            <v>108</v>
          </cell>
          <cell r="Y1732">
            <v>16</v>
          </cell>
          <cell r="Z1732" t="b">
            <v>1</v>
          </cell>
          <cell r="AA1732" t="b">
            <v>1</v>
          </cell>
          <cell r="AB1732">
            <v>7.3038999999999996</v>
          </cell>
          <cell r="AC1732">
            <v>0</v>
          </cell>
          <cell r="AD1732" t="str">
            <v>CAPSULE DR</v>
          </cell>
          <cell r="AE1732" t="str">
            <v>125 MG</v>
          </cell>
          <cell r="AF1732">
            <v>30</v>
          </cell>
          <cell r="AG1732">
            <v>14558</v>
          </cell>
          <cell r="AH1732">
            <v>2132942</v>
          </cell>
          <cell r="AI1732">
            <v>14558</v>
          </cell>
          <cell r="AJ1732" t="str">
            <v>00378888693</v>
          </cell>
          <cell r="AK1732">
            <v>30</v>
          </cell>
          <cell r="AL1732">
            <v>1</v>
          </cell>
          <cell r="AM1732">
            <v>0</v>
          </cell>
          <cell r="AN1732" t="str">
            <v>R</v>
          </cell>
          <cell r="AO1732" t="b">
            <v>0</v>
          </cell>
          <cell r="AP1732" t="b">
            <v>1</v>
          </cell>
        </row>
        <row r="1733">
          <cell r="C1733">
            <v>1883</v>
          </cell>
          <cell r="D1733">
            <v>8144</v>
          </cell>
          <cell r="E1733">
            <v>16</v>
          </cell>
          <cell r="F1733">
            <v>2417</v>
          </cell>
          <cell r="G1733">
            <v>10577</v>
          </cell>
          <cell r="H1733" t="str">
            <v>DIETHYLPROPION HCL TABLET</v>
          </cell>
          <cell r="I1733" t="str">
            <v xml:space="preserve">DIETHYLPRO TAB 25MG KVK 100@  </v>
          </cell>
          <cell r="J1733" t="str">
            <v>KVK-TECH</v>
          </cell>
          <cell r="K1733">
            <v>4.8540000000000001</v>
          </cell>
          <cell r="L1733">
            <v>51340.758000000002</v>
          </cell>
          <cell r="M1733" t="str">
            <v>RAD</v>
          </cell>
          <cell r="N1733">
            <v>654</v>
          </cell>
          <cell r="P1733" t="str">
            <v>A</v>
          </cell>
          <cell r="Q1733">
            <v>4.8540000000000001</v>
          </cell>
          <cell r="R1733">
            <v>51340.758000000002</v>
          </cell>
          <cell r="S1733" t="b">
            <v>1</v>
          </cell>
          <cell r="T1733">
            <v>0</v>
          </cell>
          <cell r="U1733">
            <v>0</v>
          </cell>
          <cell r="V1733">
            <v>0</v>
          </cell>
          <cell r="W1733">
            <v>0</v>
          </cell>
          <cell r="X1733">
            <v>10584</v>
          </cell>
          <cell r="Y1733">
            <v>0</v>
          </cell>
          <cell r="Z1733" t="b">
            <v>1</v>
          </cell>
          <cell r="AA1733" t="b">
            <v>1</v>
          </cell>
          <cell r="AB1733">
            <v>4.8540000000000001</v>
          </cell>
          <cell r="AC1733">
            <v>0</v>
          </cell>
          <cell r="AD1733" t="str">
            <v>TABLET</v>
          </cell>
          <cell r="AE1733" t="str">
            <v>25 MG</v>
          </cell>
          <cell r="AF1733">
            <v>100</v>
          </cell>
          <cell r="AG1733">
            <v>20771</v>
          </cell>
          <cell r="AH1733">
            <v>1902832</v>
          </cell>
          <cell r="AI1733">
            <v>20771</v>
          </cell>
          <cell r="AJ1733" t="str">
            <v>10702004401</v>
          </cell>
          <cell r="AK1733">
            <v>100</v>
          </cell>
          <cell r="AL1733">
            <v>1</v>
          </cell>
          <cell r="AM1733">
            <v>0</v>
          </cell>
          <cell r="AN1733" t="str">
            <v>D</v>
          </cell>
          <cell r="AO1733" t="b">
            <v>0</v>
          </cell>
          <cell r="AP1733" t="b">
            <v>1</v>
          </cell>
          <cell r="AQ1733" t="str">
            <v>30-60</v>
          </cell>
        </row>
        <row r="1734">
          <cell r="C1734">
            <v>1883</v>
          </cell>
          <cell r="D1734">
            <v>8144</v>
          </cell>
          <cell r="E1734">
            <v>16</v>
          </cell>
          <cell r="F1734">
            <v>2417</v>
          </cell>
          <cell r="G1734">
            <v>10577</v>
          </cell>
          <cell r="H1734" t="str">
            <v>DIETHYLPROPION HCL TABLET</v>
          </cell>
          <cell r="I1734" t="str">
            <v xml:space="preserve">DIETHYLPRO TAB 25MG WAT 100@  </v>
          </cell>
          <cell r="J1734" t="str">
            <v>ACTAVIS</v>
          </cell>
          <cell r="K1734">
            <v>7.1471999999999998</v>
          </cell>
          <cell r="L1734">
            <v>75595.934399999998</v>
          </cell>
          <cell r="M1734" t="str">
            <v>OS,OCR</v>
          </cell>
          <cell r="N1734">
            <v>1898</v>
          </cell>
          <cell r="Q1734">
            <v>7.1471999999999998</v>
          </cell>
          <cell r="R1734">
            <v>75595.934399999998</v>
          </cell>
          <cell r="S1734" t="b">
            <v>0</v>
          </cell>
          <cell r="T1734">
            <v>0.47243499999999999</v>
          </cell>
          <cell r="U1734">
            <v>24255.1764</v>
          </cell>
          <cell r="V1734">
            <v>0</v>
          </cell>
          <cell r="W1734">
            <v>0</v>
          </cell>
          <cell r="X1734">
            <v>10584</v>
          </cell>
          <cell r="Y1734">
            <v>0</v>
          </cell>
          <cell r="Z1734" t="b">
            <v>0</v>
          </cell>
          <cell r="AA1734" t="b">
            <v>0</v>
          </cell>
          <cell r="AB1734">
            <v>4.8054600000000001</v>
          </cell>
          <cell r="AC1734">
            <v>-0.32764399999999999</v>
          </cell>
          <cell r="AD1734" t="str">
            <v>TABLET</v>
          </cell>
          <cell r="AE1734" t="str">
            <v>25 MG</v>
          </cell>
          <cell r="AF1734">
            <v>100</v>
          </cell>
          <cell r="AG1734">
            <v>20771</v>
          </cell>
          <cell r="AH1734">
            <v>2739167</v>
          </cell>
          <cell r="AI1734">
            <v>20771</v>
          </cell>
          <cell r="AJ1734" t="str">
            <v>00591078301</v>
          </cell>
          <cell r="AK1734">
            <v>100</v>
          </cell>
          <cell r="AL1734">
            <v>1</v>
          </cell>
          <cell r="AM1734">
            <v>0</v>
          </cell>
          <cell r="AN1734" t="str">
            <v>D</v>
          </cell>
          <cell r="AO1734" t="b">
            <v>0</v>
          </cell>
          <cell r="AP1734" t="b">
            <v>1</v>
          </cell>
        </row>
        <row r="1735">
          <cell r="C1735">
            <v>1883</v>
          </cell>
          <cell r="D1735">
            <v>8144</v>
          </cell>
          <cell r="E1735">
            <v>16</v>
          </cell>
          <cell r="F1735">
            <v>2417</v>
          </cell>
          <cell r="G1735">
            <v>10577</v>
          </cell>
          <cell r="H1735" t="str">
            <v>DIETHYLPROPION HCL TABLET</v>
          </cell>
          <cell r="I1735" t="str">
            <v xml:space="preserve">DIETHYLPRO TAB 25MG LANN 100@ </v>
          </cell>
          <cell r="J1735" t="str">
            <v>LANNETT</v>
          </cell>
          <cell r="N1735">
            <v>3</v>
          </cell>
          <cell r="Q1735">
            <v>8.3148</v>
          </cell>
          <cell r="R1735">
            <v>87945.639599999995</v>
          </cell>
          <cell r="S1735" t="b">
            <v>0</v>
          </cell>
          <cell r="T1735">
            <v>0.712978</v>
          </cell>
          <cell r="U1735">
            <v>36604.881600000001</v>
          </cell>
          <cell r="X1735">
            <v>10584</v>
          </cell>
          <cell r="Y1735">
            <v>4</v>
          </cell>
          <cell r="Z1735" t="b">
            <v>0</v>
          </cell>
          <cell r="AA1735" t="b">
            <v>0</v>
          </cell>
          <cell r="AB1735">
            <v>4.8054600000000001</v>
          </cell>
          <cell r="AC1735">
            <v>-0.42205900000000002</v>
          </cell>
          <cell r="AD1735" t="str">
            <v>TABLET</v>
          </cell>
          <cell r="AE1735" t="str">
            <v>25 MG</v>
          </cell>
          <cell r="AF1735">
            <v>100</v>
          </cell>
          <cell r="AG1735">
            <v>20771</v>
          </cell>
          <cell r="AH1735">
            <v>2158939</v>
          </cell>
          <cell r="AI1735">
            <v>20771</v>
          </cell>
          <cell r="AJ1735" t="str">
            <v>00527147501</v>
          </cell>
          <cell r="AK1735">
            <v>100</v>
          </cell>
          <cell r="AL1735">
            <v>1</v>
          </cell>
          <cell r="AM1735">
            <v>0</v>
          </cell>
          <cell r="AN1735" t="str">
            <v>D</v>
          </cell>
          <cell r="AO1735" t="b">
            <v>0</v>
          </cell>
          <cell r="AP1735" t="b">
            <v>1</v>
          </cell>
          <cell r="AQ1735" t="str">
            <v>60-90</v>
          </cell>
        </row>
        <row r="1736">
          <cell r="C1736">
            <v>1884</v>
          </cell>
          <cell r="D1736">
            <v>4456</v>
          </cell>
          <cell r="E1736">
            <v>8</v>
          </cell>
          <cell r="F1736">
            <v>2572</v>
          </cell>
          <cell r="G1736">
            <v>7036</v>
          </cell>
          <cell r="H1736" t="str">
            <v>DIETHYLPROPION HCL TABLET SA</v>
          </cell>
          <cell r="I1736" t="str">
            <v>DIETHYLPRO ER TB 75MG WAT 100@</v>
          </cell>
          <cell r="J1736" t="str">
            <v>ACTAVIS</v>
          </cell>
          <cell r="K1736">
            <v>33.599699999999999</v>
          </cell>
          <cell r="L1736">
            <v>236407.48920000001</v>
          </cell>
          <cell r="M1736" t="str">
            <v>OS,OCR</v>
          </cell>
          <cell r="N1736">
            <v>1234</v>
          </cell>
          <cell r="P1736" t="str">
            <v>OS,OCR</v>
          </cell>
          <cell r="Q1736">
            <v>33.599699999999999</v>
          </cell>
          <cell r="R1736">
            <v>236407.48920000001</v>
          </cell>
          <cell r="S1736" t="b">
            <v>1</v>
          </cell>
          <cell r="T1736">
            <v>0</v>
          </cell>
          <cell r="U1736">
            <v>0</v>
          </cell>
          <cell r="V1736">
            <v>0</v>
          </cell>
          <cell r="W1736">
            <v>0</v>
          </cell>
          <cell r="X1736">
            <v>7012</v>
          </cell>
          <cell r="Y1736">
            <v>0</v>
          </cell>
          <cell r="Z1736" t="b">
            <v>1</v>
          </cell>
          <cell r="AA1736" t="b">
            <v>0</v>
          </cell>
          <cell r="AB1736">
            <v>33.599699999999999</v>
          </cell>
          <cell r="AC1736">
            <v>0</v>
          </cell>
          <cell r="AD1736" t="str">
            <v>TABLET SA</v>
          </cell>
          <cell r="AE1736" t="str">
            <v>75 MG</v>
          </cell>
          <cell r="AF1736">
            <v>100</v>
          </cell>
          <cell r="AG1736">
            <v>20780</v>
          </cell>
          <cell r="AH1736">
            <v>1481175</v>
          </cell>
          <cell r="AI1736">
            <v>20780</v>
          </cell>
          <cell r="AJ1736" t="str">
            <v>00591078201</v>
          </cell>
          <cell r="AK1736">
            <v>100</v>
          </cell>
          <cell r="AL1736">
            <v>1</v>
          </cell>
          <cell r="AM1736">
            <v>0</v>
          </cell>
          <cell r="AN1736" t="str">
            <v>D</v>
          </cell>
          <cell r="AO1736" t="b">
            <v>0</v>
          </cell>
          <cell r="AP1736" t="b">
            <v>1</v>
          </cell>
        </row>
        <row r="1737">
          <cell r="C1737">
            <v>1884</v>
          </cell>
          <cell r="D1737">
            <v>4456</v>
          </cell>
          <cell r="E1737">
            <v>8</v>
          </cell>
          <cell r="F1737">
            <v>2572</v>
          </cell>
          <cell r="G1737">
            <v>7036</v>
          </cell>
          <cell r="H1737" t="str">
            <v>DIETHYLPROPION HCL TABLET SA</v>
          </cell>
          <cell r="I1737" t="str">
            <v xml:space="preserve">DIETHYLPRO TAB 75MG LANN 100@ </v>
          </cell>
          <cell r="J1737" t="str">
            <v>LANNETT</v>
          </cell>
          <cell r="K1737">
            <v>35.366</v>
          </cell>
          <cell r="L1737">
            <v>248835.17600000001</v>
          </cell>
          <cell r="M1737" t="str">
            <v>RAD</v>
          </cell>
          <cell r="N1737">
            <v>582</v>
          </cell>
          <cell r="P1737" t="str">
            <v>RAD</v>
          </cell>
          <cell r="Q1737">
            <v>35.366</v>
          </cell>
          <cell r="R1737">
            <v>248835.17600000001</v>
          </cell>
          <cell r="S1737" t="b">
            <v>0</v>
          </cell>
          <cell r="T1737">
            <v>5.2567999999999997E-2</v>
          </cell>
          <cell r="U1737">
            <v>12427.686799999999</v>
          </cell>
          <cell r="V1737">
            <v>0</v>
          </cell>
          <cell r="W1737">
            <v>0</v>
          </cell>
          <cell r="X1737">
            <v>7012</v>
          </cell>
          <cell r="Y1737">
            <v>0</v>
          </cell>
          <cell r="Z1737" t="b">
            <v>0</v>
          </cell>
          <cell r="AA1737" t="b">
            <v>1</v>
          </cell>
          <cell r="AB1737">
            <v>33.263703</v>
          </cell>
          <cell r="AC1737">
            <v>-5.9443999999999997E-2</v>
          </cell>
          <cell r="AD1737" t="str">
            <v>TABLET SA</v>
          </cell>
          <cell r="AE1737" t="str">
            <v>75 MG</v>
          </cell>
          <cell r="AF1737">
            <v>100</v>
          </cell>
          <cell r="AG1737">
            <v>20780</v>
          </cell>
          <cell r="AH1737">
            <v>2158996</v>
          </cell>
          <cell r="AI1737">
            <v>20780</v>
          </cell>
          <cell r="AJ1737" t="str">
            <v>00527147701</v>
          </cell>
          <cell r="AK1737">
            <v>100</v>
          </cell>
          <cell r="AL1737">
            <v>1</v>
          </cell>
          <cell r="AM1737">
            <v>0</v>
          </cell>
          <cell r="AN1737" t="str">
            <v>D</v>
          </cell>
          <cell r="AO1737" t="b">
            <v>0</v>
          </cell>
          <cell r="AP1737" t="b">
            <v>1</v>
          </cell>
          <cell r="AQ1737" t="str">
            <v>60-90</v>
          </cell>
        </row>
        <row r="1738">
          <cell r="C1738">
            <v>2830</v>
          </cell>
          <cell r="D1738">
            <v>1500</v>
          </cell>
          <cell r="E1738">
            <v>0</v>
          </cell>
          <cell r="F1738">
            <v>0</v>
          </cell>
          <cell r="G1738">
            <v>1500</v>
          </cell>
          <cell r="H1738" t="str">
            <v>DIFLORASONE DIACETATE CREAMS/OINTMENTS</v>
          </cell>
          <cell r="I1738" t="str">
            <v>DIFLORASONE OI 0.05% TAR 15GM@</v>
          </cell>
          <cell r="J1738" t="str">
            <v>TARO</v>
          </cell>
          <cell r="K1738">
            <v>52.448599999999999</v>
          </cell>
          <cell r="L1738">
            <v>78672.899999999994</v>
          </cell>
          <cell r="M1738" t="str">
            <v>A</v>
          </cell>
          <cell r="N1738">
            <v>576</v>
          </cell>
          <cell r="P1738" t="str">
            <v>OS</v>
          </cell>
          <cell r="Q1738">
            <v>57.065800000000003</v>
          </cell>
          <cell r="R1738">
            <v>85598.7</v>
          </cell>
          <cell r="S1738" t="b">
            <v>1</v>
          </cell>
          <cell r="T1738">
            <v>0</v>
          </cell>
          <cell r="U1738">
            <v>0</v>
          </cell>
          <cell r="V1738">
            <v>8.8031999999999999E-2</v>
          </cell>
          <cell r="W1738">
            <v>-6925.8</v>
          </cell>
          <cell r="X1738">
            <v>2868</v>
          </cell>
          <cell r="Y1738">
            <v>0</v>
          </cell>
          <cell r="Z1738" t="b">
            <v>0</v>
          </cell>
          <cell r="AA1738" t="b">
            <v>0</v>
          </cell>
          <cell r="AB1738">
            <v>57.065800000000003</v>
          </cell>
          <cell r="AC1738">
            <v>0</v>
          </cell>
          <cell r="AD1738" t="str">
            <v>OINT. (G)</v>
          </cell>
          <cell r="AE1738">
            <v>5.0000000000000001E-4</v>
          </cell>
          <cell r="AF1738" t="str">
            <v>15GM</v>
          </cell>
          <cell r="AG1738">
            <v>31480</v>
          </cell>
          <cell r="AH1738">
            <v>1152651</v>
          </cell>
          <cell r="AI1738">
            <v>31480</v>
          </cell>
          <cell r="AJ1738" t="str">
            <v>51672129501</v>
          </cell>
          <cell r="AK1738">
            <v>15</v>
          </cell>
          <cell r="AL1738">
            <v>1</v>
          </cell>
          <cell r="AM1738">
            <v>0</v>
          </cell>
          <cell r="AN1738" t="str">
            <v>R</v>
          </cell>
          <cell r="AO1738" t="b">
            <v>0</v>
          </cell>
          <cell r="AP1738" t="b">
            <v>1</v>
          </cell>
          <cell r="AQ1738" t="str">
            <v>30-60</v>
          </cell>
        </row>
        <row r="1739">
          <cell r="C1739">
            <v>2831</v>
          </cell>
          <cell r="D1739">
            <v>2120</v>
          </cell>
          <cell r="E1739">
            <v>0</v>
          </cell>
          <cell r="F1739">
            <v>0</v>
          </cell>
          <cell r="G1739">
            <v>2120</v>
          </cell>
          <cell r="H1739" t="str">
            <v>DIFLORASONE DIACETATE CREAMS/OINTMENTS</v>
          </cell>
          <cell r="I1739" t="str">
            <v>DIFLORASONE OI 0.05% TAR 30GM@</v>
          </cell>
          <cell r="J1739" t="str">
            <v>TARO</v>
          </cell>
          <cell r="K1739">
            <v>104.8974</v>
          </cell>
          <cell r="L1739">
            <v>222382.48800000001</v>
          </cell>
          <cell r="M1739" t="str">
            <v>AC</v>
          </cell>
          <cell r="N1739">
            <v>664</v>
          </cell>
          <cell r="P1739" t="str">
            <v>OS</v>
          </cell>
          <cell r="Q1739">
            <v>114.1318</v>
          </cell>
          <cell r="R1739">
            <v>241959.416</v>
          </cell>
          <cell r="S1739" t="b">
            <v>1</v>
          </cell>
          <cell r="T1739">
            <v>0</v>
          </cell>
          <cell r="U1739">
            <v>0</v>
          </cell>
          <cell r="V1739">
            <v>8.8031999999999999E-2</v>
          </cell>
          <cell r="W1739">
            <v>-19576.928</v>
          </cell>
          <cell r="X1739">
            <v>3152</v>
          </cell>
          <cell r="Y1739">
            <v>0</v>
          </cell>
          <cell r="Z1739" t="b">
            <v>0</v>
          </cell>
          <cell r="AA1739" t="b">
            <v>0</v>
          </cell>
          <cell r="AB1739">
            <v>114.1318</v>
          </cell>
          <cell r="AC1739">
            <v>0</v>
          </cell>
          <cell r="AD1739" t="str">
            <v>OINT. (G)</v>
          </cell>
          <cell r="AE1739">
            <v>5.0000000000000001E-4</v>
          </cell>
          <cell r="AF1739" t="str">
            <v>30GM</v>
          </cell>
          <cell r="AG1739">
            <v>31480</v>
          </cell>
          <cell r="AH1739">
            <v>1152958</v>
          </cell>
          <cell r="AI1739">
            <v>31480</v>
          </cell>
          <cell r="AJ1739" t="str">
            <v>51672129502</v>
          </cell>
          <cell r="AK1739">
            <v>30</v>
          </cell>
          <cell r="AL1739">
            <v>1</v>
          </cell>
          <cell r="AM1739">
            <v>0</v>
          </cell>
          <cell r="AN1739" t="str">
            <v>R</v>
          </cell>
          <cell r="AO1739" t="b">
            <v>0</v>
          </cell>
          <cell r="AP1739" t="b">
            <v>1</v>
          </cell>
          <cell r="AQ1739" t="str">
            <v>30-60</v>
          </cell>
        </row>
        <row r="1740">
          <cell r="C1740">
            <v>2832</v>
          </cell>
          <cell r="D1740">
            <v>3240</v>
          </cell>
          <cell r="E1740">
            <v>163</v>
          </cell>
          <cell r="F1740">
            <v>0</v>
          </cell>
          <cell r="G1740">
            <v>3403</v>
          </cell>
          <cell r="H1740" t="str">
            <v>DIFLORASONE DIACETATE CREAMS/OINTMENTS</v>
          </cell>
          <cell r="I1740" t="str">
            <v>DIFLORASONE OI 0.05% TAR 60GM@</v>
          </cell>
          <cell r="J1740" t="str">
            <v>TARO</v>
          </cell>
          <cell r="K1740">
            <v>209.81049999999999</v>
          </cell>
          <cell r="L1740">
            <v>713985.13150000002</v>
          </cell>
          <cell r="M1740" t="str">
            <v>AC</v>
          </cell>
          <cell r="N1740">
            <v>1539</v>
          </cell>
          <cell r="P1740" t="str">
            <v>OS,OCR</v>
          </cell>
          <cell r="Q1740">
            <v>228.2807</v>
          </cell>
          <cell r="R1740">
            <v>776839.22210000001</v>
          </cell>
          <cell r="S1740" t="b">
            <v>1</v>
          </cell>
          <cell r="T1740">
            <v>0</v>
          </cell>
          <cell r="U1740">
            <v>0</v>
          </cell>
          <cell r="V1740">
            <v>8.8031999999999999E-2</v>
          </cell>
          <cell r="W1740">
            <v>-62854.090600000003</v>
          </cell>
          <cell r="X1740">
            <v>5895</v>
          </cell>
          <cell r="Y1740">
            <v>0</v>
          </cell>
          <cell r="Z1740" t="b">
            <v>1</v>
          </cell>
          <cell r="AA1740" t="b">
            <v>0</v>
          </cell>
          <cell r="AB1740">
            <v>228.2807</v>
          </cell>
          <cell r="AC1740">
            <v>0</v>
          </cell>
          <cell r="AD1740" t="str">
            <v>OINT. (G)</v>
          </cell>
          <cell r="AE1740">
            <v>5.0000000000000001E-4</v>
          </cell>
          <cell r="AF1740" t="str">
            <v>60GM</v>
          </cell>
          <cell r="AG1740">
            <v>31480</v>
          </cell>
          <cell r="AH1740">
            <v>1153501</v>
          </cell>
          <cell r="AI1740">
            <v>31480</v>
          </cell>
          <cell r="AJ1740" t="str">
            <v>51672129503</v>
          </cell>
          <cell r="AK1740">
            <v>60</v>
          </cell>
          <cell r="AL1740">
            <v>1</v>
          </cell>
          <cell r="AM1740">
            <v>0</v>
          </cell>
          <cell r="AN1740" t="str">
            <v>R</v>
          </cell>
          <cell r="AO1740" t="b">
            <v>0</v>
          </cell>
          <cell r="AP1740" t="b">
            <v>1</v>
          </cell>
          <cell r="AQ1740" t="str">
            <v>30-60</v>
          </cell>
        </row>
        <row r="1741">
          <cell r="C1741">
            <v>1936</v>
          </cell>
          <cell r="D1741">
            <v>9008</v>
          </cell>
          <cell r="E1741">
            <v>528</v>
          </cell>
          <cell r="F1741">
            <v>11250</v>
          </cell>
          <cell r="G1741">
            <v>20786</v>
          </cell>
          <cell r="H1741" t="str">
            <v>DIFLUNISAL TABLET</v>
          </cell>
          <cell r="I1741" t="str">
            <v xml:space="preserve">DIFLUNIS TAB 500MG TEV 60@    </v>
          </cell>
          <cell r="J1741" t="str">
            <v>TEVA</v>
          </cell>
          <cell r="K1741">
            <v>47.033499999999997</v>
          </cell>
          <cell r="L1741">
            <v>977638.33100000001</v>
          </cell>
          <cell r="M1741" t="str">
            <v>A</v>
          </cell>
          <cell r="N1741">
            <v>4254</v>
          </cell>
          <cell r="P1741" t="str">
            <v>A</v>
          </cell>
          <cell r="Q1741">
            <v>47.033499999999997</v>
          </cell>
          <cell r="R1741">
            <v>977638.33100000001</v>
          </cell>
          <cell r="S1741" t="b">
            <v>1</v>
          </cell>
          <cell r="T1741">
            <v>0</v>
          </cell>
          <cell r="U1741">
            <v>0</v>
          </cell>
          <cell r="V1741">
            <v>0</v>
          </cell>
          <cell r="W1741">
            <v>0</v>
          </cell>
          <cell r="X1741">
            <v>19972</v>
          </cell>
          <cell r="Y1741">
            <v>0</v>
          </cell>
          <cell r="Z1741" t="b">
            <v>1</v>
          </cell>
          <cell r="AA1741" t="b">
            <v>1</v>
          </cell>
          <cell r="AB1741">
            <v>47.033499999999997</v>
          </cell>
          <cell r="AC1741">
            <v>0</v>
          </cell>
          <cell r="AD1741" t="str">
            <v>TABLET</v>
          </cell>
          <cell r="AE1741" t="str">
            <v>500 MG</v>
          </cell>
          <cell r="AF1741">
            <v>60</v>
          </cell>
          <cell r="AG1741">
            <v>16851</v>
          </cell>
          <cell r="AH1741">
            <v>2170546</v>
          </cell>
          <cell r="AI1741">
            <v>16851</v>
          </cell>
          <cell r="AJ1741" t="str">
            <v>00093075506</v>
          </cell>
          <cell r="AK1741">
            <v>60</v>
          </cell>
          <cell r="AL1741">
            <v>1</v>
          </cell>
          <cell r="AM1741">
            <v>0</v>
          </cell>
          <cell r="AN1741" t="str">
            <v>R</v>
          </cell>
          <cell r="AO1741" t="b">
            <v>0</v>
          </cell>
          <cell r="AP1741" t="b">
            <v>1</v>
          </cell>
        </row>
        <row r="1742">
          <cell r="C1742">
            <v>1937</v>
          </cell>
          <cell r="D1742">
            <v>2580</v>
          </cell>
          <cell r="E1742">
            <v>0</v>
          </cell>
          <cell r="F1742">
            <v>0</v>
          </cell>
          <cell r="G1742">
            <v>2580</v>
          </cell>
          <cell r="H1742" t="str">
            <v>DIFLUNISAL TABLET</v>
          </cell>
          <cell r="I1742" t="str">
            <v xml:space="preserve">DIFLUNIS TAB 500MG TEV 100@   </v>
          </cell>
          <cell r="J1742" t="str">
            <v>TEVA</v>
          </cell>
          <cell r="K1742">
            <v>78.383300000000006</v>
          </cell>
          <cell r="L1742">
            <v>202228.91399999999</v>
          </cell>
          <cell r="M1742" t="str">
            <v>A</v>
          </cell>
          <cell r="N1742">
            <v>961</v>
          </cell>
          <cell r="P1742" t="str">
            <v>OS</v>
          </cell>
          <cell r="Q1742">
            <v>78.383300000000006</v>
          </cell>
          <cell r="R1742">
            <v>202228.91399999999</v>
          </cell>
          <cell r="S1742" t="b">
            <v>1</v>
          </cell>
          <cell r="T1742">
            <v>0</v>
          </cell>
          <cell r="U1742">
            <v>0</v>
          </cell>
          <cell r="V1742">
            <v>0</v>
          </cell>
          <cell r="W1742">
            <v>0</v>
          </cell>
          <cell r="X1742">
            <v>2580</v>
          </cell>
          <cell r="Y1742">
            <v>0</v>
          </cell>
          <cell r="Z1742" t="b">
            <v>0</v>
          </cell>
          <cell r="AA1742" t="b">
            <v>0</v>
          </cell>
          <cell r="AB1742">
            <v>78.383300000000006</v>
          </cell>
          <cell r="AC1742">
            <v>0</v>
          </cell>
          <cell r="AD1742" t="str">
            <v>TABLET</v>
          </cell>
          <cell r="AE1742" t="str">
            <v>500 MG</v>
          </cell>
          <cell r="AF1742">
            <v>100</v>
          </cell>
          <cell r="AG1742">
            <v>16851</v>
          </cell>
          <cell r="AH1742">
            <v>1186147</v>
          </cell>
          <cell r="AI1742">
            <v>16851</v>
          </cell>
          <cell r="AJ1742" t="str">
            <v>00093075501</v>
          </cell>
          <cell r="AK1742">
            <v>100</v>
          </cell>
          <cell r="AL1742">
            <v>1</v>
          </cell>
          <cell r="AM1742">
            <v>0</v>
          </cell>
          <cell r="AN1742" t="str">
            <v>R</v>
          </cell>
          <cell r="AO1742" t="b">
            <v>0</v>
          </cell>
          <cell r="AP1742" t="b">
            <v>1</v>
          </cell>
        </row>
        <row r="1743">
          <cell r="C1743">
            <v>1938</v>
          </cell>
          <cell r="D1743">
            <v>192</v>
          </cell>
          <cell r="E1743">
            <v>0</v>
          </cell>
          <cell r="F1743">
            <v>0</v>
          </cell>
          <cell r="G1743">
            <v>192</v>
          </cell>
          <cell r="H1743" t="str">
            <v>DIFLUNISAL TABLET</v>
          </cell>
          <cell r="I1743" t="str">
            <v xml:space="preserve">DIFLUNIS TAB 500MG TEV 500@   </v>
          </cell>
          <cell r="J1743" t="str">
            <v>TEVA</v>
          </cell>
          <cell r="K1743">
            <v>382.13069999999999</v>
          </cell>
          <cell r="L1743">
            <v>73369.094400000002</v>
          </cell>
          <cell r="M1743" t="str">
            <v>AC</v>
          </cell>
          <cell r="N1743">
            <v>16</v>
          </cell>
          <cell r="P1743" t="str">
            <v>OS</v>
          </cell>
          <cell r="Q1743">
            <v>382.13069999999999</v>
          </cell>
          <cell r="R1743">
            <v>73369.094400000002</v>
          </cell>
          <cell r="S1743" t="b">
            <v>1</v>
          </cell>
          <cell r="T1743">
            <v>0</v>
          </cell>
          <cell r="U1743">
            <v>0</v>
          </cell>
          <cell r="V1743">
            <v>0</v>
          </cell>
          <cell r="W1743">
            <v>0</v>
          </cell>
          <cell r="X1743">
            <v>192</v>
          </cell>
          <cell r="Y1743">
            <v>0</v>
          </cell>
          <cell r="Z1743" t="b">
            <v>0</v>
          </cell>
          <cell r="AA1743" t="b">
            <v>0</v>
          </cell>
          <cell r="AB1743">
            <v>382.13069999999999</v>
          </cell>
          <cell r="AC1743">
            <v>0</v>
          </cell>
          <cell r="AD1743" t="str">
            <v>TABLET</v>
          </cell>
          <cell r="AE1743" t="str">
            <v>500 MG</v>
          </cell>
          <cell r="AF1743">
            <v>500</v>
          </cell>
          <cell r="AG1743">
            <v>16851</v>
          </cell>
          <cell r="AH1743">
            <v>2204675</v>
          </cell>
          <cell r="AI1743">
            <v>16851</v>
          </cell>
          <cell r="AJ1743" t="str">
            <v>00093075505</v>
          </cell>
          <cell r="AK1743">
            <v>500</v>
          </cell>
          <cell r="AL1743">
            <v>1</v>
          </cell>
          <cell r="AM1743">
            <v>0</v>
          </cell>
          <cell r="AN1743" t="str">
            <v>R</v>
          </cell>
          <cell r="AO1743" t="b">
            <v>0</v>
          </cell>
          <cell r="AP1743" t="b">
            <v>1</v>
          </cell>
        </row>
        <row r="1744">
          <cell r="C1744">
            <v>718</v>
          </cell>
          <cell r="D1744">
            <v>12320</v>
          </cell>
          <cell r="E1744">
            <v>1616</v>
          </cell>
          <cell r="F1744">
            <v>0</v>
          </cell>
          <cell r="G1744">
            <v>13936</v>
          </cell>
          <cell r="H1744" t="str">
            <v>DILTIAZEM HCL CAP.SR 12H</v>
          </cell>
          <cell r="I1744" t="str">
            <v>DILTIAZEM ER CP 60MG MYLN 100@</v>
          </cell>
          <cell r="J1744" t="str">
            <v>MYLAN</v>
          </cell>
          <cell r="K1744">
            <v>92.552199999999999</v>
          </cell>
          <cell r="L1744">
            <v>1289807.4591999999</v>
          </cell>
          <cell r="M1744" t="str">
            <v>AC</v>
          </cell>
          <cell r="N1744">
            <v>1849</v>
          </cell>
          <cell r="P1744" t="str">
            <v>OS,OCR</v>
          </cell>
          <cell r="Q1744">
            <v>92.552199999999999</v>
          </cell>
          <cell r="R1744">
            <v>1289807.4591999999</v>
          </cell>
          <cell r="S1744" t="b">
            <v>1</v>
          </cell>
          <cell r="T1744">
            <v>0</v>
          </cell>
          <cell r="U1744">
            <v>0</v>
          </cell>
          <cell r="V1744">
            <v>0</v>
          </cell>
          <cell r="W1744">
            <v>0</v>
          </cell>
          <cell r="X1744">
            <v>17124</v>
          </cell>
          <cell r="Y1744">
            <v>39</v>
          </cell>
          <cell r="Z1744" t="b">
            <v>1</v>
          </cell>
          <cell r="AA1744" t="b">
            <v>0</v>
          </cell>
          <cell r="AB1744">
            <v>92.552199999999999</v>
          </cell>
          <cell r="AC1744">
            <v>0</v>
          </cell>
          <cell r="AD1744" t="str">
            <v>CAP.SR 12H</v>
          </cell>
          <cell r="AE1744" t="str">
            <v>60 MG</v>
          </cell>
          <cell r="AF1744">
            <v>100</v>
          </cell>
          <cell r="AG1744">
            <v>2322</v>
          </cell>
          <cell r="AH1744">
            <v>1103563</v>
          </cell>
          <cell r="AI1744">
            <v>2322</v>
          </cell>
          <cell r="AJ1744" t="str">
            <v>00378606001</v>
          </cell>
          <cell r="AK1744">
            <v>100</v>
          </cell>
          <cell r="AL1744">
            <v>1</v>
          </cell>
          <cell r="AM1744">
            <v>0</v>
          </cell>
          <cell r="AN1744" t="str">
            <v>R</v>
          </cell>
          <cell r="AO1744" t="b">
            <v>0</v>
          </cell>
          <cell r="AP1744" t="b">
            <v>0</v>
          </cell>
        </row>
        <row r="1745">
          <cell r="C1745">
            <v>719</v>
          </cell>
          <cell r="D1745">
            <v>7460</v>
          </cell>
          <cell r="E1745">
            <v>1624</v>
          </cell>
          <cell r="F1745">
            <v>0</v>
          </cell>
          <cell r="G1745">
            <v>9084</v>
          </cell>
          <cell r="H1745" t="str">
            <v>DILTIAZEM HCL CAP.SR 12H</v>
          </cell>
          <cell r="I1745" t="str">
            <v>DILTIAZEM ER CP 90MG MYLN 100@</v>
          </cell>
          <cell r="J1745" t="str">
            <v>MYLAN</v>
          </cell>
          <cell r="K1745">
            <v>105.7504</v>
          </cell>
          <cell r="L1745">
            <v>960636.63359999994</v>
          </cell>
          <cell r="M1745" t="str">
            <v>AC</v>
          </cell>
          <cell r="N1745">
            <v>1774</v>
          </cell>
          <cell r="P1745" t="str">
            <v>OS,OCR</v>
          </cell>
          <cell r="Q1745">
            <v>105.7504</v>
          </cell>
          <cell r="R1745">
            <v>960636.63359999994</v>
          </cell>
          <cell r="S1745" t="b">
            <v>1</v>
          </cell>
          <cell r="T1745">
            <v>0</v>
          </cell>
          <cell r="U1745">
            <v>0</v>
          </cell>
          <cell r="V1745">
            <v>0</v>
          </cell>
          <cell r="W1745">
            <v>0</v>
          </cell>
          <cell r="X1745">
            <v>10908</v>
          </cell>
          <cell r="Y1745">
            <v>39</v>
          </cell>
          <cell r="Z1745" t="b">
            <v>1</v>
          </cell>
          <cell r="AA1745" t="b">
            <v>0</v>
          </cell>
          <cell r="AB1745">
            <v>105.7504</v>
          </cell>
          <cell r="AC1745">
            <v>0</v>
          </cell>
          <cell r="AD1745" t="str">
            <v>CAP.SR 12H</v>
          </cell>
          <cell r="AE1745" t="str">
            <v>90 MG</v>
          </cell>
          <cell r="AF1745">
            <v>100</v>
          </cell>
          <cell r="AG1745">
            <v>2320</v>
          </cell>
          <cell r="AH1745">
            <v>1104009</v>
          </cell>
          <cell r="AI1745">
            <v>2320</v>
          </cell>
          <cell r="AJ1745" t="str">
            <v>00378609001</v>
          </cell>
          <cell r="AK1745">
            <v>100</v>
          </cell>
          <cell r="AL1745">
            <v>1</v>
          </cell>
          <cell r="AM1745">
            <v>0</v>
          </cell>
          <cell r="AN1745" t="str">
            <v>R</v>
          </cell>
          <cell r="AO1745" t="b">
            <v>0</v>
          </cell>
          <cell r="AP1745" t="b">
            <v>0</v>
          </cell>
        </row>
        <row r="1746">
          <cell r="C1746">
            <v>720</v>
          </cell>
          <cell r="D1746">
            <v>12112</v>
          </cell>
          <cell r="E1746">
            <v>2244</v>
          </cell>
          <cell r="F1746">
            <v>0</v>
          </cell>
          <cell r="G1746">
            <v>14356</v>
          </cell>
          <cell r="H1746" t="str">
            <v>DILTIAZEM HCL CAP.SR 12H</v>
          </cell>
          <cell r="I1746" t="str">
            <v>DILTIAZEM ER CP 120MG MYLN 1C@</v>
          </cell>
          <cell r="J1746" t="str">
            <v>MYLAN</v>
          </cell>
          <cell r="K1746">
            <v>137.86109999999999</v>
          </cell>
          <cell r="L1746">
            <v>1979133.9516</v>
          </cell>
          <cell r="M1746" t="str">
            <v>AC</v>
          </cell>
          <cell r="N1746">
            <v>106</v>
          </cell>
          <cell r="P1746" t="str">
            <v>OS,OCR</v>
          </cell>
          <cell r="Q1746">
            <v>137.86109999999999</v>
          </cell>
          <cell r="R1746">
            <v>1979133.9516</v>
          </cell>
          <cell r="S1746" t="b">
            <v>1</v>
          </cell>
          <cell r="T1746">
            <v>0</v>
          </cell>
          <cell r="U1746">
            <v>0</v>
          </cell>
          <cell r="V1746">
            <v>0</v>
          </cell>
          <cell r="W1746">
            <v>0</v>
          </cell>
          <cell r="X1746">
            <v>16808</v>
          </cell>
          <cell r="Y1746">
            <v>39</v>
          </cell>
          <cell r="Z1746" t="b">
            <v>1</v>
          </cell>
          <cell r="AA1746" t="b">
            <v>0</v>
          </cell>
          <cell r="AB1746">
            <v>137.86109999999999</v>
          </cell>
          <cell r="AC1746">
            <v>0</v>
          </cell>
          <cell r="AD1746" t="str">
            <v>CAP.SR 12H</v>
          </cell>
          <cell r="AE1746" t="str">
            <v>120 MG</v>
          </cell>
          <cell r="AF1746">
            <v>100</v>
          </cell>
          <cell r="AG1746">
            <v>2321</v>
          </cell>
          <cell r="AH1746">
            <v>1104215</v>
          </cell>
          <cell r="AI1746">
            <v>2321</v>
          </cell>
          <cell r="AJ1746" t="str">
            <v>00378612001</v>
          </cell>
          <cell r="AK1746">
            <v>100</v>
          </cell>
          <cell r="AL1746">
            <v>1</v>
          </cell>
          <cell r="AM1746">
            <v>0</v>
          </cell>
          <cell r="AN1746" t="str">
            <v>R</v>
          </cell>
          <cell r="AO1746" t="b">
            <v>0</v>
          </cell>
          <cell r="AP1746" t="b">
            <v>0</v>
          </cell>
        </row>
        <row r="1747">
          <cell r="C1747">
            <v>721</v>
          </cell>
          <cell r="D1747">
            <v>17600</v>
          </cell>
          <cell r="E1747">
            <v>2452</v>
          </cell>
          <cell r="F1747">
            <v>6173</v>
          </cell>
          <cell r="G1747">
            <v>26225</v>
          </cell>
          <cell r="H1747" t="str">
            <v>DILTIAZEM HCL CAPSULE CR</v>
          </cell>
          <cell r="I1747" t="str">
            <v>DILTIAZEM XR CP 120MG APX 100@</v>
          </cell>
          <cell r="J1747" t="str">
            <v>APOTEX</v>
          </cell>
          <cell r="K1747">
            <v>14.767799999999999</v>
          </cell>
          <cell r="L1747">
            <v>387285.55499999999</v>
          </cell>
          <cell r="M1747" t="str">
            <v>A</v>
          </cell>
          <cell r="N1747">
            <v>4264</v>
          </cell>
          <cell r="P1747" t="str">
            <v>A</v>
          </cell>
          <cell r="Q1747">
            <v>14.767799999999999</v>
          </cell>
          <cell r="R1747">
            <v>387285.55499999999</v>
          </cell>
          <cell r="S1747" t="b">
            <v>1</v>
          </cell>
          <cell r="T1747">
            <v>0</v>
          </cell>
          <cell r="U1747">
            <v>0</v>
          </cell>
          <cell r="V1747">
            <v>0</v>
          </cell>
          <cell r="W1747">
            <v>0</v>
          </cell>
          <cell r="X1747">
            <v>26948</v>
          </cell>
          <cell r="Y1747">
            <v>4</v>
          </cell>
          <cell r="Z1747" t="b">
            <v>1</v>
          </cell>
          <cell r="AA1747" t="b">
            <v>1</v>
          </cell>
          <cell r="AB1747">
            <v>14.767799999999999</v>
          </cell>
          <cell r="AC1747">
            <v>0</v>
          </cell>
          <cell r="AD1747" t="str">
            <v>CAPSULE CR</v>
          </cell>
          <cell r="AE1747" t="str">
            <v>120 MG</v>
          </cell>
          <cell r="AF1747">
            <v>100</v>
          </cell>
          <cell r="AG1747">
            <v>7463</v>
          </cell>
          <cell r="AH1747">
            <v>2159358</v>
          </cell>
          <cell r="AI1747">
            <v>7463</v>
          </cell>
          <cell r="AJ1747" t="str">
            <v>60505001406</v>
          </cell>
          <cell r="AK1747">
            <v>100</v>
          </cell>
          <cell r="AL1747">
            <v>1</v>
          </cell>
          <cell r="AM1747">
            <v>0</v>
          </cell>
          <cell r="AN1747" t="str">
            <v>R</v>
          </cell>
          <cell r="AO1747" t="b">
            <v>0</v>
          </cell>
          <cell r="AP1747" t="b">
            <v>1</v>
          </cell>
          <cell r="AQ1747" t="str">
            <v>30-60</v>
          </cell>
        </row>
        <row r="1748">
          <cell r="C1748">
            <v>722</v>
          </cell>
          <cell r="D1748">
            <v>2212</v>
          </cell>
          <cell r="E1748">
            <v>0</v>
          </cell>
          <cell r="F1748">
            <v>0</v>
          </cell>
          <cell r="G1748">
            <v>2212</v>
          </cell>
          <cell r="H1748" t="str">
            <v>DILTIAZEM HCL CAPSULE CR</v>
          </cell>
          <cell r="I1748" t="str">
            <v>DILTIAZEM XR CP 120MG APX 500@</v>
          </cell>
          <cell r="J1748" t="str">
            <v>APOTEX</v>
          </cell>
          <cell r="K1748">
            <v>71.671999999999997</v>
          </cell>
          <cell r="L1748">
            <v>158538.46400000001</v>
          </cell>
          <cell r="M1748" t="str">
            <v>A</v>
          </cell>
          <cell r="N1748">
            <v>783</v>
          </cell>
          <cell r="P1748" t="str">
            <v>OS</v>
          </cell>
          <cell r="Q1748">
            <v>71.671999999999997</v>
          </cell>
          <cell r="R1748">
            <v>158538.46400000001</v>
          </cell>
          <cell r="S1748" t="b">
            <v>1</v>
          </cell>
          <cell r="T1748">
            <v>0</v>
          </cell>
          <cell r="U1748">
            <v>0</v>
          </cell>
          <cell r="V1748">
            <v>0</v>
          </cell>
          <cell r="W1748">
            <v>0</v>
          </cell>
          <cell r="X1748">
            <v>2212</v>
          </cell>
          <cell r="Y1748">
            <v>4</v>
          </cell>
          <cell r="Z1748" t="b">
            <v>0</v>
          </cell>
          <cell r="AA1748" t="b">
            <v>0</v>
          </cell>
          <cell r="AB1748">
            <v>71.671999999999997</v>
          </cell>
          <cell r="AC1748">
            <v>0</v>
          </cell>
          <cell r="AD1748" t="str">
            <v>CAPSULE CR</v>
          </cell>
          <cell r="AE1748" t="str">
            <v>120 MG</v>
          </cell>
          <cell r="AF1748">
            <v>500</v>
          </cell>
          <cell r="AG1748">
            <v>7463</v>
          </cell>
          <cell r="AH1748">
            <v>2159366</v>
          </cell>
          <cell r="AI1748">
            <v>7463</v>
          </cell>
          <cell r="AJ1748" t="str">
            <v>60505001408</v>
          </cell>
          <cell r="AK1748">
            <v>500</v>
          </cell>
          <cell r="AL1748">
            <v>1</v>
          </cell>
          <cell r="AM1748">
            <v>0</v>
          </cell>
          <cell r="AN1748" t="str">
            <v>R</v>
          </cell>
          <cell r="AO1748" t="b">
            <v>0</v>
          </cell>
          <cell r="AP1748" t="b">
            <v>1</v>
          </cell>
          <cell r="AQ1748" t="str">
            <v>30-60</v>
          </cell>
        </row>
        <row r="1749">
          <cell r="C1749">
            <v>723</v>
          </cell>
          <cell r="D1749">
            <v>22056</v>
          </cell>
          <cell r="E1749">
            <v>3320</v>
          </cell>
          <cell r="F1749">
            <v>8467</v>
          </cell>
          <cell r="G1749">
            <v>33843</v>
          </cell>
          <cell r="H1749" t="str">
            <v>DILTIAZEM HCL CAPSULE CR</v>
          </cell>
          <cell r="I1749" t="str">
            <v>DILTIAZEM ER CP 180MG APX 100@</v>
          </cell>
          <cell r="J1749" t="str">
            <v>APOTEX</v>
          </cell>
          <cell r="K1749">
            <v>15.615500000000001</v>
          </cell>
          <cell r="L1749">
            <v>528475.3665</v>
          </cell>
          <cell r="M1749" t="str">
            <v>A</v>
          </cell>
          <cell r="N1749">
            <v>4176</v>
          </cell>
          <cell r="P1749" t="str">
            <v>A</v>
          </cell>
          <cell r="Q1749">
            <v>15.615500000000001</v>
          </cell>
          <cell r="R1749">
            <v>528475.3665</v>
          </cell>
          <cell r="S1749" t="b">
            <v>1</v>
          </cell>
          <cell r="T1749">
            <v>0</v>
          </cell>
          <cell r="U1749">
            <v>0</v>
          </cell>
          <cell r="V1749">
            <v>0</v>
          </cell>
          <cell r="W1749">
            <v>0</v>
          </cell>
          <cell r="X1749">
            <v>34244</v>
          </cell>
          <cell r="Y1749">
            <v>4</v>
          </cell>
          <cell r="Z1749" t="b">
            <v>1</v>
          </cell>
          <cell r="AA1749" t="b">
            <v>1</v>
          </cell>
          <cell r="AB1749">
            <v>15.615500000000001</v>
          </cell>
          <cell r="AC1749">
            <v>0</v>
          </cell>
          <cell r="AD1749" t="str">
            <v>CAPSULE CR</v>
          </cell>
          <cell r="AE1749" t="str">
            <v>180 MG</v>
          </cell>
          <cell r="AF1749">
            <v>100</v>
          </cell>
          <cell r="AG1749">
            <v>7461</v>
          </cell>
          <cell r="AH1749">
            <v>2419877</v>
          </cell>
          <cell r="AI1749">
            <v>7461</v>
          </cell>
          <cell r="AJ1749" t="str">
            <v>60505001506</v>
          </cell>
          <cell r="AK1749">
            <v>100</v>
          </cell>
          <cell r="AL1749">
            <v>1</v>
          </cell>
          <cell r="AM1749">
            <v>0</v>
          </cell>
          <cell r="AN1749" t="str">
            <v>R</v>
          </cell>
          <cell r="AO1749" t="b">
            <v>0</v>
          </cell>
          <cell r="AP1749" t="b">
            <v>1</v>
          </cell>
          <cell r="AQ1749" t="str">
            <v>&lt;30</v>
          </cell>
        </row>
        <row r="1750">
          <cell r="C1750">
            <v>724</v>
          </cell>
          <cell r="D1750">
            <v>3044</v>
          </cell>
          <cell r="E1750">
            <v>0</v>
          </cell>
          <cell r="F1750">
            <v>0</v>
          </cell>
          <cell r="G1750">
            <v>3044</v>
          </cell>
          <cell r="H1750" t="str">
            <v>DILTIAZEM HCL CAPSULE CR</v>
          </cell>
          <cell r="I1750" t="str">
            <v>DILTIAZEM XR CP 180MG APX 500@</v>
          </cell>
          <cell r="J1750" t="str">
            <v>APOTEX</v>
          </cell>
          <cell r="K1750">
            <v>75.848699999999994</v>
          </cell>
          <cell r="L1750">
            <v>230883.44279999999</v>
          </cell>
          <cell r="M1750" t="str">
            <v>A</v>
          </cell>
          <cell r="N1750">
            <v>1057</v>
          </cell>
          <cell r="P1750" t="str">
            <v>OS</v>
          </cell>
          <cell r="Q1750">
            <v>75.848699999999994</v>
          </cell>
          <cell r="R1750">
            <v>230883.44279999999</v>
          </cell>
          <cell r="S1750" t="b">
            <v>1</v>
          </cell>
          <cell r="T1750">
            <v>0</v>
          </cell>
          <cell r="U1750">
            <v>0</v>
          </cell>
          <cell r="V1750">
            <v>0</v>
          </cell>
          <cell r="W1750">
            <v>0</v>
          </cell>
          <cell r="X1750">
            <v>3044</v>
          </cell>
          <cell r="Y1750">
            <v>4</v>
          </cell>
          <cell r="Z1750" t="b">
            <v>0</v>
          </cell>
          <cell r="AA1750" t="b">
            <v>0</v>
          </cell>
          <cell r="AB1750">
            <v>75.848699999999994</v>
          </cell>
          <cell r="AC1750">
            <v>0</v>
          </cell>
          <cell r="AD1750" t="str">
            <v>CAPSULE CR</v>
          </cell>
          <cell r="AE1750" t="str">
            <v>180 MG</v>
          </cell>
          <cell r="AF1750">
            <v>500</v>
          </cell>
          <cell r="AG1750">
            <v>7461</v>
          </cell>
          <cell r="AH1750">
            <v>2159382</v>
          </cell>
          <cell r="AI1750">
            <v>7461</v>
          </cell>
          <cell r="AJ1750" t="str">
            <v>60505001508</v>
          </cell>
          <cell r="AK1750">
            <v>500</v>
          </cell>
          <cell r="AL1750">
            <v>1</v>
          </cell>
          <cell r="AM1750">
            <v>0</v>
          </cell>
          <cell r="AN1750" t="str">
            <v>R</v>
          </cell>
          <cell r="AO1750" t="b">
            <v>0</v>
          </cell>
          <cell r="AP1750" t="b">
            <v>1</v>
          </cell>
          <cell r="AQ1750" t="str">
            <v>&lt;30</v>
          </cell>
        </row>
        <row r="1751">
          <cell r="C1751">
            <v>725</v>
          </cell>
          <cell r="D1751">
            <v>25516</v>
          </cell>
          <cell r="E1751">
            <v>2587</v>
          </cell>
          <cell r="F1751">
            <v>11061</v>
          </cell>
          <cell r="G1751">
            <v>39164</v>
          </cell>
          <cell r="H1751" t="str">
            <v>DILTIAZEM HCL CAPSULE CR</v>
          </cell>
          <cell r="I1751" t="str">
            <v>DILTIAZEM XR CP 240MG APX 100@</v>
          </cell>
          <cell r="J1751" t="str">
            <v>APOTEX</v>
          </cell>
          <cell r="K1751">
            <v>17.403500000000001</v>
          </cell>
          <cell r="L1751">
            <v>681590.674</v>
          </cell>
          <cell r="M1751" t="str">
            <v>A</v>
          </cell>
          <cell r="N1751">
            <v>6009</v>
          </cell>
          <cell r="P1751" t="str">
            <v>A</v>
          </cell>
          <cell r="Q1751">
            <v>17.403500000000001</v>
          </cell>
          <cell r="R1751">
            <v>681590.674</v>
          </cell>
          <cell r="S1751" t="b">
            <v>1</v>
          </cell>
          <cell r="T1751">
            <v>0</v>
          </cell>
          <cell r="U1751">
            <v>0</v>
          </cell>
          <cell r="V1751">
            <v>0</v>
          </cell>
          <cell r="W1751">
            <v>0</v>
          </cell>
          <cell r="X1751">
            <v>39371</v>
          </cell>
          <cell r="Y1751">
            <v>4</v>
          </cell>
          <cell r="Z1751" t="b">
            <v>1</v>
          </cell>
          <cell r="AA1751" t="b">
            <v>1</v>
          </cell>
          <cell r="AB1751">
            <v>17.403500000000001</v>
          </cell>
          <cell r="AC1751">
            <v>0</v>
          </cell>
          <cell r="AD1751" t="str">
            <v>CAPSULE CR</v>
          </cell>
          <cell r="AE1751" t="str">
            <v>240 MG</v>
          </cell>
          <cell r="AF1751">
            <v>100</v>
          </cell>
          <cell r="AG1751">
            <v>7462</v>
          </cell>
          <cell r="AH1751">
            <v>1168871</v>
          </cell>
          <cell r="AI1751">
            <v>7462</v>
          </cell>
          <cell r="AJ1751" t="str">
            <v>60505001606</v>
          </cell>
          <cell r="AK1751">
            <v>100</v>
          </cell>
          <cell r="AL1751">
            <v>1</v>
          </cell>
          <cell r="AM1751">
            <v>0</v>
          </cell>
          <cell r="AN1751" t="str">
            <v>R</v>
          </cell>
          <cell r="AO1751" t="b">
            <v>0</v>
          </cell>
          <cell r="AP1751" t="b">
            <v>1</v>
          </cell>
          <cell r="AQ1751" t="str">
            <v>30-60</v>
          </cell>
        </row>
        <row r="1752">
          <cell r="C1752">
            <v>726</v>
          </cell>
          <cell r="D1752">
            <v>5088</v>
          </cell>
          <cell r="E1752">
            <v>244</v>
          </cell>
          <cell r="F1752">
            <v>0</v>
          </cell>
          <cell r="G1752">
            <v>5332</v>
          </cell>
          <cell r="H1752" t="str">
            <v>DILTIAZEM HCL CAPSULE CR</v>
          </cell>
          <cell r="I1752" t="str">
            <v>DILTIAZEM XR CP 240MG APX 500@</v>
          </cell>
          <cell r="J1752" t="str">
            <v>APOTEX</v>
          </cell>
          <cell r="K1752">
            <v>84.5291</v>
          </cell>
          <cell r="L1752">
            <v>450709.16119999997</v>
          </cell>
          <cell r="M1752" t="str">
            <v>A</v>
          </cell>
          <cell r="N1752">
            <v>1204</v>
          </cell>
          <cell r="P1752" t="str">
            <v>OS,OCR</v>
          </cell>
          <cell r="Q1752">
            <v>84.5291</v>
          </cell>
          <cell r="R1752">
            <v>450709.16119999997</v>
          </cell>
          <cell r="S1752" t="b">
            <v>1</v>
          </cell>
          <cell r="T1752">
            <v>0</v>
          </cell>
          <cell r="U1752">
            <v>0</v>
          </cell>
          <cell r="V1752">
            <v>0</v>
          </cell>
          <cell r="W1752">
            <v>0</v>
          </cell>
          <cell r="X1752">
            <v>5332</v>
          </cell>
          <cell r="Y1752">
            <v>4</v>
          </cell>
          <cell r="Z1752" t="b">
            <v>1</v>
          </cell>
          <cell r="AA1752" t="b">
            <v>0</v>
          </cell>
          <cell r="AB1752">
            <v>84.5291</v>
          </cell>
          <cell r="AC1752">
            <v>0</v>
          </cell>
          <cell r="AD1752" t="str">
            <v>CAPSULE CR</v>
          </cell>
          <cell r="AE1752" t="str">
            <v>240 MG</v>
          </cell>
          <cell r="AF1752">
            <v>500</v>
          </cell>
          <cell r="AG1752">
            <v>7462</v>
          </cell>
          <cell r="AH1752">
            <v>2159390</v>
          </cell>
          <cell r="AI1752">
            <v>7462</v>
          </cell>
          <cell r="AJ1752" t="str">
            <v>60505001608</v>
          </cell>
          <cell r="AK1752">
            <v>500</v>
          </cell>
          <cell r="AL1752">
            <v>1</v>
          </cell>
          <cell r="AM1752">
            <v>0</v>
          </cell>
          <cell r="AN1752" t="str">
            <v>R</v>
          </cell>
          <cell r="AO1752" t="b">
            <v>0</v>
          </cell>
          <cell r="AP1752" t="b">
            <v>1</v>
          </cell>
          <cell r="AQ1752" t="str">
            <v>&lt;30</v>
          </cell>
        </row>
        <row r="1753">
          <cell r="C1753">
            <v>749</v>
          </cell>
          <cell r="D1753">
            <v>6300</v>
          </cell>
          <cell r="E1753">
            <v>0</v>
          </cell>
          <cell r="F1753">
            <v>6378</v>
          </cell>
          <cell r="G1753">
            <v>12678</v>
          </cell>
          <cell r="H1753" t="str">
            <v>DILTIAZEM HCL TAB.SR 24H</v>
          </cell>
          <cell r="I1753" t="str">
            <v>DILTIAZEM ER TB 180MG OCEA 30@</v>
          </cell>
          <cell r="J1753" t="str">
            <v>BAUSCH &amp; LOMB VALEANT</v>
          </cell>
          <cell r="K1753">
            <v>38.835099999999997</v>
          </cell>
          <cell r="L1753">
            <v>492351.39779999998</v>
          </cell>
          <cell r="M1753" t="str">
            <v>A</v>
          </cell>
          <cell r="N1753">
            <v>3300</v>
          </cell>
          <cell r="Q1753">
            <v>38.835099999999997</v>
          </cell>
          <cell r="R1753">
            <v>492351.39779999998</v>
          </cell>
          <cell r="S1753" t="b">
            <v>1</v>
          </cell>
          <cell r="T1753">
            <v>0</v>
          </cell>
          <cell r="U1753">
            <v>0</v>
          </cell>
          <cell r="V1753">
            <v>0</v>
          </cell>
          <cell r="W1753">
            <v>0</v>
          </cell>
          <cell r="Z1753" t="b">
            <v>0</v>
          </cell>
          <cell r="AA1753" t="b">
            <v>0</v>
          </cell>
          <cell r="AB1753">
            <v>38.835099999999997</v>
          </cell>
          <cell r="AC1753">
            <v>0</v>
          </cell>
          <cell r="AD1753" t="str">
            <v>TAB.SR 24H</v>
          </cell>
          <cell r="AE1753" t="str">
            <v>180 MG</v>
          </cell>
          <cell r="AF1753">
            <v>30</v>
          </cell>
          <cell r="AG1753">
            <v>19183</v>
          </cell>
          <cell r="AH1753">
            <v>2061331</v>
          </cell>
          <cell r="AI1753">
            <v>19183</v>
          </cell>
          <cell r="AJ1753" t="str">
            <v>68682070530</v>
          </cell>
          <cell r="AK1753">
            <v>30</v>
          </cell>
          <cell r="AL1753">
            <v>1</v>
          </cell>
          <cell r="AM1753">
            <v>0</v>
          </cell>
          <cell r="AN1753" t="str">
            <v>R</v>
          </cell>
          <cell r="AO1753" t="b">
            <v>0</v>
          </cell>
          <cell r="AP1753" t="b">
            <v>0</v>
          </cell>
        </row>
        <row r="1754">
          <cell r="C1754">
            <v>749</v>
          </cell>
          <cell r="D1754">
            <v>6300</v>
          </cell>
          <cell r="E1754">
            <v>0</v>
          </cell>
          <cell r="F1754">
            <v>6378</v>
          </cell>
          <cell r="G1754">
            <v>12678</v>
          </cell>
          <cell r="H1754" t="str">
            <v>DILTIAZEM HCL TAB.SR 24H</v>
          </cell>
          <cell r="I1754" t="str">
            <v>DILTIAZEM ER TB 180MG OCEA 30@</v>
          </cell>
          <cell r="J1754" t="str">
            <v>OCEANSIDE VALEANT</v>
          </cell>
          <cell r="K1754">
            <v>38.835099999999997</v>
          </cell>
          <cell r="L1754">
            <v>492351.39779999998</v>
          </cell>
          <cell r="N1754">
            <v>3300</v>
          </cell>
          <cell r="P1754" t="str">
            <v>OS,RAD</v>
          </cell>
          <cell r="Q1754">
            <v>38.835099999999997</v>
          </cell>
          <cell r="R1754">
            <v>492351.39779999998</v>
          </cell>
          <cell r="S1754" t="b">
            <v>1</v>
          </cell>
          <cell r="T1754">
            <v>0</v>
          </cell>
          <cell r="U1754">
            <v>0</v>
          </cell>
          <cell r="V1754">
            <v>0</v>
          </cell>
          <cell r="W1754">
            <v>0</v>
          </cell>
          <cell r="X1754">
            <v>14164</v>
          </cell>
          <cell r="Y1754">
            <v>0</v>
          </cell>
          <cell r="Z1754" t="b">
            <v>0</v>
          </cell>
          <cell r="AA1754" t="b">
            <v>1</v>
          </cell>
          <cell r="AB1754">
            <v>38.835099999999997</v>
          </cell>
          <cell r="AC1754">
            <v>0</v>
          </cell>
          <cell r="AD1754" t="str">
            <v>TAB.SR 24H</v>
          </cell>
          <cell r="AE1754" t="str">
            <v>180 MG</v>
          </cell>
          <cell r="AF1754">
            <v>30</v>
          </cell>
          <cell r="AG1754">
            <v>19183</v>
          </cell>
          <cell r="AH1754">
            <v>2061331</v>
          </cell>
          <cell r="AI1754">
            <v>19183</v>
          </cell>
          <cell r="AJ1754" t="str">
            <v>68682070530</v>
          </cell>
          <cell r="AK1754">
            <v>30</v>
          </cell>
          <cell r="AL1754">
            <v>1</v>
          </cell>
          <cell r="AM1754">
            <v>0</v>
          </cell>
          <cell r="AN1754" t="str">
            <v>R</v>
          </cell>
          <cell r="AO1754" t="b">
            <v>0</v>
          </cell>
          <cell r="AP1754" t="b">
            <v>1</v>
          </cell>
          <cell r="AQ1754" t="str">
            <v>60-90</v>
          </cell>
        </row>
        <row r="1755">
          <cell r="C1755">
            <v>750</v>
          </cell>
          <cell r="D1755">
            <v>4156</v>
          </cell>
          <cell r="E1755">
            <v>0</v>
          </cell>
          <cell r="F1755">
            <v>0</v>
          </cell>
          <cell r="G1755">
            <v>4156</v>
          </cell>
          <cell r="H1755" t="str">
            <v>DILTIAZEM HCL TAB.SR 24H</v>
          </cell>
          <cell r="I1755" t="str">
            <v>DILTIAZEM ER TB 180MG OCEA 90@</v>
          </cell>
          <cell r="J1755" t="str">
            <v>BAUSCH &amp; LOMB VALEANT</v>
          </cell>
          <cell r="K1755">
            <v>116.6737</v>
          </cell>
          <cell r="L1755">
            <v>484895.89720000001</v>
          </cell>
          <cell r="M1755" t="str">
            <v>A</v>
          </cell>
          <cell r="N1755">
            <v>876</v>
          </cell>
          <cell r="Q1755">
            <v>116.6737</v>
          </cell>
          <cell r="R1755">
            <v>484895.89720000001</v>
          </cell>
          <cell r="S1755" t="b">
            <v>1</v>
          </cell>
          <cell r="T1755">
            <v>0</v>
          </cell>
          <cell r="U1755">
            <v>0</v>
          </cell>
          <cell r="V1755">
            <v>0</v>
          </cell>
          <cell r="W1755">
            <v>0</v>
          </cell>
          <cell r="Z1755" t="b">
            <v>0</v>
          </cell>
          <cell r="AA1755" t="b">
            <v>0</v>
          </cell>
          <cell r="AB1755">
            <v>116.6737</v>
          </cell>
          <cell r="AC1755">
            <v>0</v>
          </cell>
          <cell r="AD1755" t="str">
            <v>TAB.SR 24H</v>
          </cell>
          <cell r="AE1755" t="str">
            <v>180 MG</v>
          </cell>
          <cell r="AF1755">
            <v>90</v>
          </cell>
          <cell r="AG1755">
            <v>19183</v>
          </cell>
          <cell r="AH1755">
            <v>2061182</v>
          </cell>
          <cell r="AI1755">
            <v>19183</v>
          </cell>
          <cell r="AJ1755" t="str">
            <v>68682070590</v>
          </cell>
          <cell r="AK1755">
            <v>90</v>
          </cell>
          <cell r="AL1755">
            <v>1</v>
          </cell>
          <cell r="AM1755">
            <v>0</v>
          </cell>
          <cell r="AN1755" t="str">
            <v>R</v>
          </cell>
          <cell r="AO1755" t="b">
            <v>0</v>
          </cell>
          <cell r="AP1755" t="b">
            <v>0</v>
          </cell>
        </row>
        <row r="1756">
          <cell r="C1756">
            <v>750</v>
          </cell>
          <cell r="D1756">
            <v>4156</v>
          </cell>
          <cell r="E1756">
            <v>0</v>
          </cell>
          <cell r="F1756">
            <v>0</v>
          </cell>
          <cell r="G1756">
            <v>4156</v>
          </cell>
          <cell r="H1756" t="str">
            <v>DILTIAZEM HCL TAB.SR 24H</v>
          </cell>
          <cell r="I1756" t="str">
            <v>DILTIAZEM ER TB 180MG OCEA 90@</v>
          </cell>
          <cell r="J1756" t="str">
            <v>OCEANSIDE VALEANT</v>
          </cell>
          <cell r="K1756">
            <v>116.6737</v>
          </cell>
          <cell r="L1756">
            <v>484895.89720000001</v>
          </cell>
          <cell r="N1756">
            <v>876</v>
          </cell>
          <cell r="P1756" t="str">
            <v>OS</v>
          </cell>
          <cell r="Q1756">
            <v>116.6737</v>
          </cell>
          <cell r="R1756">
            <v>484895.89720000001</v>
          </cell>
          <cell r="S1756" t="b">
            <v>1</v>
          </cell>
          <cell r="T1756">
            <v>0</v>
          </cell>
          <cell r="U1756">
            <v>0</v>
          </cell>
          <cell r="V1756">
            <v>0</v>
          </cell>
          <cell r="W1756">
            <v>0</v>
          </cell>
          <cell r="X1756">
            <v>4156</v>
          </cell>
          <cell r="Y1756">
            <v>0</v>
          </cell>
          <cell r="Z1756" t="b">
            <v>0</v>
          </cell>
          <cell r="AA1756" t="b">
            <v>0</v>
          </cell>
          <cell r="AB1756">
            <v>116.6737</v>
          </cell>
          <cell r="AC1756">
            <v>0</v>
          </cell>
          <cell r="AD1756" t="str">
            <v>TAB.SR 24H</v>
          </cell>
          <cell r="AE1756" t="str">
            <v>180 MG</v>
          </cell>
          <cell r="AF1756">
            <v>90</v>
          </cell>
          <cell r="AG1756">
            <v>19183</v>
          </cell>
          <cell r="AH1756">
            <v>2061182</v>
          </cell>
          <cell r="AI1756">
            <v>19183</v>
          </cell>
          <cell r="AJ1756" t="str">
            <v>68682070590</v>
          </cell>
          <cell r="AK1756">
            <v>90</v>
          </cell>
          <cell r="AL1756">
            <v>1</v>
          </cell>
          <cell r="AM1756">
            <v>0</v>
          </cell>
          <cell r="AN1756" t="str">
            <v>R</v>
          </cell>
          <cell r="AO1756" t="b">
            <v>0</v>
          </cell>
          <cell r="AP1756" t="b">
            <v>1</v>
          </cell>
          <cell r="AQ1756" t="str">
            <v>60-90</v>
          </cell>
        </row>
        <row r="1757">
          <cell r="C1757">
            <v>751</v>
          </cell>
          <cell r="D1757">
            <v>4748</v>
          </cell>
          <cell r="E1757">
            <v>0</v>
          </cell>
          <cell r="F1757">
            <v>9977</v>
          </cell>
          <cell r="G1757">
            <v>14725</v>
          </cell>
          <cell r="H1757" t="str">
            <v>DILTIAZEM HCL TAB.SR 24H</v>
          </cell>
          <cell r="I1757" t="str">
            <v>DILTIAZEM ER TB 240MG OCEA 30@</v>
          </cell>
          <cell r="J1757" t="str">
            <v>BAUSCH &amp; LOMB VALEANT</v>
          </cell>
          <cell r="K1757">
            <v>43.535400000000003</v>
          </cell>
          <cell r="L1757">
            <v>641058.76500000001</v>
          </cell>
          <cell r="M1757" t="str">
            <v>A</v>
          </cell>
          <cell r="N1757">
            <v>4014</v>
          </cell>
          <cell r="Q1757">
            <v>43.535400000000003</v>
          </cell>
          <cell r="R1757">
            <v>641058.76500000001</v>
          </cell>
          <cell r="S1757" t="b">
            <v>1</v>
          </cell>
          <cell r="T1757">
            <v>0</v>
          </cell>
          <cell r="U1757">
            <v>0</v>
          </cell>
          <cell r="V1757">
            <v>0</v>
          </cell>
          <cell r="W1757">
            <v>0</v>
          </cell>
          <cell r="Z1757" t="b">
            <v>0</v>
          </cell>
          <cell r="AA1757" t="b">
            <v>0</v>
          </cell>
          <cell r="AB1757">
            <v>43.535400000000003</v>
          </cell>
          <cell r="AC1757">
            <v>0</v>
          </cell>
          <cell r="AD1757" t="str">
            <v>TAB.SR 24H</v>
          </cell>
          <cell r="AE1757" t="str">
            <v>240 MG</v>
          </cell>
          <cell r="AF1757">
            <v>30</v>
          </cell>
          <cell r="AG1757">
            <v>19184</v>
          </cell>
          <cell r="AH1757">
            <v>2061190</v>
          </cell>
          <cell r="AI1757">
            <v>19184</v>
          </cell>
          <cell r="AJ1757" t="str">
            <v>68682070630</v>
          </cell>
          <cell r="AK1757">
            <v>30</v>
          </cell>
          <cell r="AL1757">
            <v>1</v>
          </cell>
          <cell r="AM1757">
            <v>0</v>
          </cell>
          <cell r="AN1757" t="str">
            <v>R</v>
          </cell>
          <cell r="AO1757" t="b">
            <v>0</v>
          </cell>
          <cell r="AP1757" t="b">
            <v>0</v>
          </cell>
        </row>
        <row r="1758">
          <cell r="C1758">
            <v>751</v>
          </cell>
          <cell r="D1758">
            <v>4748</v>
          </cell>
          <cell r="E1758">
            <v>0</v>
          </cell>
          <cell r="F1758">
            <v>9977</v>
          </cell>
          <cell r="G1758">
            <v>14725</v>
          </cell>
          <cell r="H1758" t="str">
            <v>DILTIAZEM HCL TAB.SR 24H</v>
          </cell>
          <cell r="I1758" t="str">
            <v>DILTIAZEM ER TB 240MG OCEA 30@</v>
          </cell>
          <cell r="J1758" t="str">
            <v>OCEANSIDE VALEANT</v>
          </cell>
          <cell r="K1758">
            <v>43.535400000000003</v>
          </cell>
          <cell r="L1758">
            <v>641058.76500000001</v>
          </cell>
          <cell r="N1758">
            <v>4014</v>
          </cell>
          <cell r="P1758" t="str">
            <v>OS,RAD</v>
          </cell>
          <cell r="Q1758">
            <v>43.535400000000003</v>
          </cell>
          <cell r="R1758">
            <v>641058.76500000001</v>
          </cell>
          <cell r="S1758" t="b">
            <v>1</v>
          </cell>
          <cell r="T1758">
            <v>0</v>
          </cell>
          <cell r="U1758">
            <v>0</v>
          </cell>
          <cell r="V1758">
            <v>0</v>
          </cell>
          <cell r="W1758">
            <v>0</v>
          </cell>
          <cell r="X1758">
            <v>16176</v>
          </cell>
          <cell r="Y1758">
            <v>0</v>
          </cell>
          <cell r="Z1758" t="b">
            <v>0</v>
          </cell>
          <cell r="AA1758" t="b">
            <v>1</v>
          </cell>
          <cell r="AB1758">
            <v>43.535400000000003</v>
          </cell>
          <cell r="AC1758">
            <v>0</v>
          </cell>
          <cell r="AD1758" t="str">
            <v>TAB.SR 24H</v>
          </cell>
          <cell r="AE1758" t="str">
            <v>240 MG</v>
          </cell>
          <cell r="AF1758">
            <v>30</v>
          </cell>
          <cell r="AG1758">
            <v>19184</v>
          </cell>
          <cell r="AH1758">
            <v>2061190</v>
          </cell>
          <cell r="AI1758">
            <v>19184</v>
          </cell>
          <cell r="AJ1758" t="str">
            <v>68682070630</v>
          </cell>
          <cell r="AK1758">
            <v>30</v>
          </cell>
          <cell r="AL1758">
            <v>1</v>
          </cell>
          <cell r="AM1758">
            <v>0</v>
          </cell>
          <cell r="AN1758" t="str">
            <v>R</v>
          </cell>
          <cell r="AO1758" t="b">
            <v>0</v>
          </cell>
          <cell r="AP1758" t="b">
            <v>1</v>
          </cell>
          <cell r="AQ1758" t="str">
            <v>60-90</v>
          </cell>
        </row>
        <row r="1759">
          <cell r="C1759">
            <v>752</v>
          </cell>
          <cell r="D1759">
            <v>5028</v>
          </cell>
          <cell r="E1759">
            <v>300</v>
          </cell>
          <cell r="F1759">
            <v>0</v>
          </cell>
          <cell r="G1759">
            <v>5328</v>
          </cell>
          <cell r="H1759" t="str">
            <v>DILTIAZEM HCL TAB.SR 24H</v>
          </cell>
          <cell r="I1759" t="str">
            <v>DILTIAZEM ER TB 240MG OCEA 90@</v>
          </cell>
          <cell r="J1759" t="str">
            <v>BAUSCH &amp; LOMB VALEANT</v>
          </cell>
          <cell r="K1759">
            <v>130.75659999999999</v>
          </cell>
          <cell r="L1759">
            <v>696671.16480000003</v>
          </cell>
          <cell r="M1759" t="str">
            <v>A</v>
          </cell>
          <cell r="N1759">
            <v>1169</v>
          </cell>
          <cell r="Q1759">
            <v>130.75659999999999</v>
          </cell>
          <cell r="R1759">
            <v>696671.16480000003</v>
          </cell>
          <cell r="S1759" t="b">
            <v>1</v>
          </cell>
          <cell r="T1759">
            <v>0</v>
          </cell>
          <cell r="U1759">
            <v>0</v>
          </cell>
          <cell r="V1759">
            <v>0</v>
          </cell>
          <cell r="W1759">
            <v>0</v>
          </cell>
          <cell r="Z1759" t="b">
            <v>0</v>
          </cell>
          <cell r="AA1759" t="b">
            <v>0</v>
          </cell>
          <cell r="AB1759">
            <v>130.75659999999999</v>
          </cell>
          <cell r="AC1759">
            <v>0</v>
          </cell>
          <cell r="AD1759" t="str">
            <v>TAB.SR 24H</v>
          </cell>
          <cell r="AE1759" t="str">
            <v>240 MG</v>
          </cell>
          <cell r="AF1759">
            <v>90</v>
          </cell>
          <cell r="AG1759">
            <v>19184</v>
          </cell>
          <cell r="AH1759">
            <v>2061208</v>
          </cell>
          <cell r="AI1759">
            <v>19184</v>
          </cell>
          <cell r="AJ1759" t="str">
            <v>68682070690</v>
          </cell>
          <cell r="AK1759">
            <v>90</v>
          </cell>
          <cell r="AL1759">
            <v>1</v>
          </cell>
          <cell r="AM1759">
            <v>0</v>
          </cell>
          <cell r="AN1759" t="str">
            <v>R</v>
          </cell>
          <cell r="AO1759" t="b">
            <v>0</v>
          </cell>
          <cell r="AP1759" t="b">
            <v>0</v>
          </cell>
        </row>
        <row r="1760">
          <cell r="C1760">
            <v>752</v>
          </cell>
          <cell r="D1760">
            <v>5028</v>
          </cell>
          <cell r="E1760">
            <v>300</v>
          </cell>
          <cell r="F1760">
            <v>0</v>
          </cell>
          <cell r="G1760">
            <v>5328</v>
          </cell>
          <cell r="H1760" t="str">
            <v>DILTIAZEM HCL TAB.SR 24H</v>
          </cell>
          <cell r="I1760" t="str">
            <v>DILTIAZEM ER TB 240MG OCEA 90@</v>
          </cell>
          <cell r="J1760" t="str">
            <v>OCEANSIDE VALEANT</v>
          </cell>
          <cell r="K1760">
            <v>130.75659999999999</v>
          </cell>
          <cell r="L1760">
            <v>696671.16480000003</v>
          </cell>
          <cell r="N1760">
            <v>1169</v>
          </cell>
          <cell r="P1760" t="str">
            <v>OS,OCR</v>
          </cell>
          <cell r="Q1760">
            <v>130.75659999999999</v>
          </cell>
          <cell r="R1760">
            <v>696671.16480000003</v>
          </cell>
          <cell r="S1760" t="b">
            <v>1</v>
          </cell>
          <cell r="T1760">
            <v>0</v>
          </cell>
          <cell r="U1760">
            <v>0</v>
          </cell>
          <cell r="V1760">
            <v>0</v>
          </cell>
          <cell r="W1760">
            <v>0</v>
          </cell>
          <cell r="X1760">
            <v>5030</v>
          </cell>
          <cell r="Y1760">
            <v>0</v>
          </cell>
          <cell r="Z1760" t="b">
            <v>1</v>
          </cell>
          <cell r="AA1760" t="b">
            <v>0</v>
          </cell>
          <cell r="AB1760">
            <v>130.75659999999999</v>
          </cell>
          <cell r="AC1760">
            <v>0</v>
          </cell>
          <cell r="AD1760" t="str">
            <v>TAB.SR 24H</v>
          </cell>
          <cell r="AE1760" t="str">
            <v>240 MG</v>
          </cell>
          <cell r="AF1760">
            <v>90</v>
          </cell>
          <cell r="AG1760">
            <v>19184</v>
          </cell>
          <cell r="AH1760">
            <v>2061208</v>
          </cell>
          <cell r="AI1760">
            <v>19184</v>
          </cell>
          <cell r="AJ1760" t="str">
            <v>68682070690</v>
          </cell>
          <cell r="AK1760">
            <v>90</v>
          </cell>
          <cell r="AL1760">
            <v>1</v>
          </cell>
          <cell r="AM1760">
            <v>0</v>
          </cell>
          <cell r="AN1760" t="str">
            <v>R</v>
          </cell>
          <cell r="AO1760" t="b">
            <v>0</v>
          </cell>
          <cell r="AP1760" t="b">
            <v>1</v>
          </cell>
          <cell r="AQ1760" t="str">
            <v>60-90</v>
          </cell>
        </row>
        <row r="1761">
          <cell r="C1761">
            <v>753</v>
          </cell>
          <cell r="D1761">
            <v>1420</v>
          </cell>
          <cell r="E1761">
            <v>0</v>
          </cell>
          <cell r="F1761">
            <v>1639</v>
          </cell>
          <cell r="G1761">
            <v>3059</v>
          </cell>
          <cell r="H1761" t="str">
            <v>DILTIAZEM HCL TAB.SR 24H</v>
          </cell>
          <cell r="I1761" t="str">
            <v>DILTIAZEM ER TB 300MG OCEA 30@</v>
          </cell>
          <cell r="J1761" t="str">
            <v>BAUSCH &amp; LOMB VALEANT</v>
          </cell>
          <cell r="K1761">
            <v>56.660499999999999</v>
          </cell>
          <cell r="L1761">
            <v>173324.46950000001</v>
          </cell>
          <cell r="M1761" t="str">
            <v>A</v>
          </cell>
          <cell r="N1761">
            <v>810</v>
          </cell>
          <cell r="Q1761">
            <v>56.660499999999999</v>
          </cell>
          <cell r="R1761">
            <v>173324.46950000001</v>
          </cell>
          <cell r="S1761" t="b">
            <v>1</v>
          </cell>
          <cell r="T1761">
            <v>0</v>
          </cell>
          <cell r="U1761">
            <v>0</v>
          </cell>
          <cell r="V1761">
            <v>0</v>
          </cell>
          <cell r="W1761">
            <v>0</v>
          </cell>
          <cell r="Z1761" t="b">
            <v>0</v>
          </cell>
          <cell r="AA1761" t="b">
            <v>0</v>
          </cell>
          <cell r="AB1761">
            <v>56.660499999999999</v>
          </cell>
          <cell r="AC1761">
            <v>0</v>
          </cell>
          <cell r="AD1761" t="str">
            <v>TAB.SR 24H</v>
          </cell>
          <cell r="AE1761" t="str">
            <v>300 MG</v>
          </cell>
          <cell r="AF1761">
            <v>30</v>
          </cell>
          <cell r="AG1761">
            <v>19185</v>
          </cell>
          <cell r="AH1761">
            <v>2061216</v>
          </cell>
          <cell r="AI1761">
            <v>19185</v>
          </cell>
          <cell r="AJ1761" t="str">
            <v>68682070730</v>
          </cell>
          <cell r="AK1761">
            <v>30</v>
          </cell>
          <cell r="AL1761">
            <v>1</v>
          </cell>
          <cell r="AM1761">
            <v>0</v>
          </cell>
          <cell r="AN1761" t="str">
            <v>R</v>
          </cell>
          <cell r="AO1761" t="b">
            <v>0</v>
          </cell>
          <cell r="AP1761" t="b">
            <v>0</v>
          </cell>
        </row>
        <row r="1762">
          <cell r="C1762">
            <v>753</v>
          </cell>
          <cell r="D1762">
            <v>1420</v>
          </cell>
          <cell r="E1762">
            <v>0</v>
          </cell>
          <cell r="F1762">
            <v>1639</v>
          </cell>
          <cell r="G1762">
            <v>3059</v>
          </cell>
          <cell r="H1762" t="str">
            <v>DILTIAZEM HCL TAB.SR 24H</v>
          </cell>
          <cell r="I1762" t="str">
            <v>DILTIAZEM ER TB 300MG OCEA 30@</v>
          </cell>
          <cell r="J1762" t="str">
            <v>OCEANSIDE VALEANT</v>
          </cell>
          <cell r="K1762">
            <v>56.660499999999999</v>
          </cell>
          <cell r="L1762">
            <v>173324.46950000001</v>
          </cell>
          <cell r="N1762">
            <v>810</v>
          </cell>
          <cell r="P1762" t="str">
            <v>OS,RAD</v>
          </cell>
          <cell r="Q1762">
            <v>56.660499999999999</v>
          </cell>
          <cell r="R1762">
            <v>173324.46950000001</v>
          </cell>
          <cell r="S1762" t="b">
            <v>1</v>
          </cell>
          <cell r="T1762">
            <v>0</v>
          </cell>
          <cell r="U1762">
            <v>0</v>
          </cell>
          <cell r="V1762">
            <v>0</v>
          </cell>
          <cell r="W1762">
            <v>0</v>
          </cell>
          <cell r="X1762">
            <v>3552</v>
          </cell>
          <cell r="Y1762">
            <v>0</v>
          </cell>
          <cell r="Z1762" t="b">
            <v>0</v>
          </cell>
          <cell r="AA1762" t="b">
            <v>1</v>
          </cell>
          <cell r="AB1762">
            <v>56.660499999999999</v>
          </cell>
          <cell r="AC1762">
            <v>0</v>
          </cell>
          <cell r="AD1762" t="str">
            <v>TAB.SR 24H</v>
          </cell>
          <cell r="AE1762" t="str">
            <v>300 MG</v>
          </cell>
          <cell r="AF1762">
            <v>30</v>
          </cell>
          <cell r="AG1762">
            <v>19185</v>
          </cell>
          <cell r="AH1762">
            <v>2061216</v>
          </cell>
          <cell r="AI1762">
            <v>19185</v>
          </cell>
          <cell r="AJ1762" t="str">
            <v>68682070730</v>
          </cell>
          <cell r="AK1762">
            <v>30</v>
          </cell>
          <cell r="AL1762">
            <v>1</v>
          </cell>
          <cell r="AM1762">
            <v>0</v>
          </cell>
          <cell r="AN1762" t="str">
            <v>R</v>
          </cell>
          <cell r="AO1762" t="b">
            <v>0</v>
          </cell>
          <cell r="AP1762" t="b">
            <v>1</v>
          </cell>
          <cell r="AQ1762" t="str">
            <v>60-90</v>
          </cell>
        </row>
        <row r="1763">
          <cell r="C1763">
            <v>754</v>
          </cell>
          <cell r="D1763">
            <v>920</v>
          </cell>
          <cell r="E1763">
            <v>0</v>
          </cell>
          <cell r="F1763">
            <v>0</v>
          </cell>
          <cell r="G1763">
            <v>920</v>
          </cell>
          <cell r="H1763" t="str">
            <v>DILTIAZEM HCL TAB.SR 24H</v>
          </cell>
          <cell r="I1763" t="str">
            <v>DILTIAZEM ER TB 300MG OCEA 90@</v>
          </cell>
          <cell r="J1763" t="str">
            <v>BAUSCH &amp; LOMB VALEANT</v>
          </cell>
          <cell r="K1763">
            <v>170.1328</v>
          </cell>
          <cell r="L1763">
            <v>156522.17600000001</v>
          </cell>
          <cell r="M1763" t="str">
            <v>A</v>
          </cell>
          <cell r="N1763">
            <v>269</v>
          </cell>
          <cell r="Q1763">
            <v>170.1328</v>
          </cell>
          <cell r="R1763">
            <v>156522.17600000001</v>
          </cell>
          <cell r="S1763" t="b">
            <v>1</v>
          </cell>
          <cell r="T1763">
            <v>0</v>
          </cell>
          <cell r="U1763">
            <v>0</v>
          </cell>
          <cell r="V1763">
            <v>0</v>
          </cell>
          <cell r="W1763">
            <v>0</v>
          </cell>
          <cell r="Z1763" t="b">
            <v>0</v>
          </cell>
          <cell r="AA1763" t="b">
            <v>0</v>
          </cell>
          <cell r="AB1763">
            <v>170.1328</v>
          </cell>
          <cell r="AC1763">
            <v>0</v>
          </cell>
          <cell r="AD1763" t="str">
            <v>TAB.SR 24H</v>
          </cell>
          <cell r="AE1763" t="str">
            <v>300 MG</v>
          </cell>
          <cell r="AF1763">
            <v>90</v>
          </cell>
          <cell r="AG1763">
            <v>19185</v>
          </cell>
          <cell r="AH1763">
            <v>2061224</v>
          </cell>
          <cell r="AI1763">
            <v>19185</v>
          </cell>
          <cell r="AJ1763" t="str">
            <v>68682070790</v>
          </cell>
          <cell r="AK1763">
            <v>90</v>
          </cell>
          <cell r="AL1763">
            <v>1</v>
          </cell>
          <cell r="AM1763">
            <v>0</v>
          </cell>
          <cell r="AN1763" t="str">
            <v>R</v>
          </cell>
          <cell r="AO1763" t="b">
            <v>0</v>
          </cell>
          <cell r="AP1763" t="b">
            <v>0</v>
          </cell>
        </row>
        <row r="1764">
          <cell r="C1764">
            <v>754</v>
          </cell>
          <cell r="D1764">
            <v>920</v>
          </cell>
          <cell r="E1764">
            <v>0</v>
          </cell>
          <cell r="F1764">
            <v>0</v>
          </cell>
          <cell r="G1764">
            <v>920</v>
          </cell>
          <cell r="H1764" t="str">
            <v>DILTIAZEM HCL TAB.SR 24H</v>
          </cell>
          <cell r="I1764" t="str">
            <v>DILTIAZEM ER TB 300MG OCEA 90@</v>
          </cell>
          <cell r="J1764" t="str">
            <v>OCEANSIDE VALEANT</v>
          </cell>
          <cell r="K1764">
            <v>170.1328</v>
          </cell>
          <cell r="L1764">
            <v>156522.17600000001</v>
          </cell>
          <cell r="N1764">
            <v>269</v>
          </cell>
          <cell r="P1764" t="str">
            <v>OS</v>
          </cell>
          <cell r="Q1764">
            <v>170.1328</v>
          </cell>
          <cell r="R1764">
            <v>156522.17600000001</v>
          </cell>
          <cell r="S1764" t="b">
            <v>1</v>
          </cell>
          <cell r="T1764">
            <v>0</v>
          </cell>
          <cell r="U1764">
            <v>0</v>
          </cell>
          <cell r="V1764">
            <v>0</v>
          </cell>
          <cell r="W1764">
            <v>0</v>
          </cell>
          <cell r="X1764">
            <v>920</v>
          </cell>
          <cell r="Y1764">
            <v>0</v>
          </cell>
          <cell r="Z1764" t="b">
            <v>0</v>
          </cell>
          <cell r="AA1764" t="b">
            <v>0</v>
          </cell>
          <cell r="AB1764">
            <v>170.1328</v>
          </cell>
          <cell r="AC1764">
            <v>0</v>
          </cell>
          <cell r="AD1764" t="str">
            <v>TAB.SR 24H</v>
          </cell>
          <cell r="AE1764" t="str">
            <v>300 MG</v>
          </cell>
          <cell r="AF1764">
            <v>90</v>
          </cell>
          <cell r="AG1764">
            <v>19185</v>
          </cell>
          <cell r="AH1764">
            <v>2061224</v>
          </cell>
          <cell r="AI1764">
            <v>19185</v>
          </cell>
          <cell r="AJ1764" t="str">
            <v>68682070790</v>
          </cell>
          <cell r="AK1764">
            <v>90</v>
          </cell>
          <cell r="AL1764">
            <v>1</v>
          </cell>
          <cell r="AM1764">
            <v>0</v>
          </cell>
          <cell r="AN1764" t="str">
            <v>R</v>
          </cell>
          <cell r="AO1764" t="b">
            <v>0</v>
          </cell>
          <cell r="AP1764" t="b">
            <v>1</v>
          </cell>
          <cell r="AQ1764" t="str">
            <v>60-90</v>
          </cell>
        </row>
        <row r="1765">
          <cell r="C1765">
            <v>755</v>
          </cell>
          <cell r="D1765">
            <v>4244</v>
          </cell>
          <cell r="E1765">
            <v>0</v>
          </cell>
          <cell r="F1765">
            <v>6612</v>
          </cell>
          <cell r="G1765">
            <v>10856</v>
          </cell>
          <cell r="H1765" t="str">
            <v>DILTIAZEM HCL TAB.SR 24H</v>
          </cell>
          <cell r="I1765" t="str">
            <v>DILTIAZEM ER TB 360MG OCEA 30@</v>
          </cell>
          <cell r="J1765" t="str">
            <v>BAUSCH &amp; LOMB VALEANT</v>
          </cell>
          <cell r="K1765">
            <v>60.967300000000002</v>
          </cell>
          <cell r="L1765">
            <v>661861.00879999995</v>
          </cell>
          <cell r="M1765" t="str">
            <v>A</v>
          </cell>
          <cell r="N1765">
            <v>2733</v>
          </cell>
          <cell r="Q1765">
            <v>60.967300000000002</v>
          </cell>
          <cell r="R1765">
            <v>661861.00879999995</v>
          </cell>
          <cell r="S1765" t="b">
            <v>1</v>
          </cell>
          <cell r="T1765">
            <v>0</v>
          </cell>
          <cell r="U1765">
            <v>0</v>
          </cell>
          <cell r="V1765">
            <v>0</v>
          </cell>
          <cell r="W1765">
            <v>0</v>
          </cell>
          <cell r="Z1765" t="b">
            <v>0</v>
          </cell>
          <cell r="AA1765" t="b">
            <v>0</v>
          </cell>
          <cell r="AB1765">
            <v>60.967300000000002</v>
          </cell>
          <cell r="AC1765">
            <v>0</v>
          </cell>
          <cell r="AD1765" t="str">
            <v>TAB.SR 24H</v>
          </cell>
          <cell r="AE1765" t="str">
            <v>360MG</v>
          </cell>
          <cell r="AF1765">
            <v>30</v>
          </cell>
          <cell r="AG1765">
            <v>19186</v>
          </cell>
          <cell r="AH1765">
            <v>2061232</v>
          </cell>
          <cell r="AI1765">
            <v>19186</v>
          </cell>
          <cell r="AJ1765" t="str">
            <v>68682070830</v>
          </cell>
          <cell r="AK1765">
            <v>30</v>
          </cell>
          <cell r="AL1765">
            <v>1</v>
          </cell>
          <cell r="AM1765">
            <v>0</v>
          </cell>
          <cell r="AN1765" t="str">
            <v>R</v>
          </cell>
          <cell r="AO1765" t="b">
            <v>0</v>
          </cell>
          <cell r="AP1765" t="b">
            <v>0</v>
          </cell>
        </row>
        <row r="1766">
          <cell r="C1766">
            <v>755</v>
          </cell>
          <cell r="D1766">
            <v>4244</v>
          </cell>
          <cell r="E1766">
            <v>0</v>
          </cell>
          <cell r="F1766">
            <v>6612</v>
          </cell>
          <cell r="G1766">
            <v>10856</v>
          </cell>
          <cell r="H1766" t="str">
            <v>DILTIAZEM HCL TAB.SR 24H</v>
          </cell>
          <cell r="I1766" t="str">
            <v>DILTIAZEM ER TB 360MG OCEA 30@</v>
          </cell>
          <cell r="J1766" t="str">
            <v>OCEANSIDE VALEANT</v>
          </cell>
          <cell r="K1766">
            <v>60.967300000000002</v>
          </cell>
          <cell r="L1766">
            <v>661861.00879999995</v>
          </cell>
          <cell r="N1766">
            <v>2733</v>
          </cell>
          <cell r="P1766" t="str">
            <v>OS,RAD</v>
          </cell>
          <cell r="Q1766">
            <v>60.967300000000002</v>
          </cell>
          <cell r="R1766">
            <v>661861.00879999995</v>
          </cell>
          <cell r="S1766" t="b">
            <v>1</v>
          </cell>
          <cell r="T1766">
            <v>0</v>
          </cell>
          <cell r="U1766">
            <v>0</v>
          </cell>
          <cell r="V1766">
            <v>0</v>
          </cell>
          <cell r="W1766">
            <v>0</v>
          </cell>
          <cell r="X1766">
            <v>12168</v>
          </cell>
          <cell r="Y1766">
            <v>0</v>
          </cell>
          <cell r="Z1766" t="b">
            <v>0</v>
          </cell>
          <cell r="AA1766" t="b">
            <v>1</v>
          </cell>
          <cell r="AB1766">
            <v>60.967300000000002</v>
          </cell>
          <cell r="AC1766">
            <v>0</v>
          </cell>
          <cell r="AD1766" t="str">
            <v>TAB.SR 24H</v>
          </cell>
          <cell r="AE1766" t="str">
            <v>360MG</v>
          </cell>
          <cell r="AF1766">
            <v>30</v>
          </cell>
          <cell r="AG1766">
            <v>19186</v>
          </cell>
          <cell r="AH1766">
            <v>2061232</v>
          </cell>
          <cell r="AI1766">
            <v>19186</v>
          </cell>
          <cell r="AJ1766" t="str">
            <v>68682070830</v>
          </cell>
          <cell r="AK1766">
            <v>30</v>
          </cell>
          <cell r="AL1766">
            <v>1</v>
          </cell>
          <cell r="AM1766">
            <v>0</v>
          </cell>
          <cell r="AN1766" t="str">
            <v>R</v>
          </cell>
          <cell r="AO1766" t="b">
            <v>0</v>
          </cell>
          <cell r="AP1766" t="b">
            <v>1</v>
          </cell>
          <cell r="AQ1766" t="str">
            <v>60-90</v>
          </cell>
        </row>
        <row r="1767">
          <cell r="C1767">
            <v>756</v>
          </cell>
          <cell r="D1767">
            <v>3016</v>
          </cell>
          <cell r="E1767">
            <v>0</v>
          </cell>
          <cell r="F1767">
            <v>0</v>
          </cell>
          <cell r="G1767">
            <v>3016</v>
          </cell>
          <cell r="H1767" t="str">
            <v>DILTIAZEM HCL TAB.SR 24H</v>
          </cell>
          <cell r="I1767" t="str">
            <v>DILTIAZEM ER TB 360MG OCEA 90@</v>
          </cell>
          <cell r="J1767" t="str">
            <v>BAUSCH &amp; LOMB VALEANT</v>
          </cell>
          <cell r="K1767">
            <v>183.06120000000001</v>
          </cell>
          <cell r="L1767">
            <v>552112.57920000004</v>
          </cell>
          <cell r="M1767" t="str">
            <v>A</v>
          </cell>
          <cell r="N1767">
            <v>819</v>
          </cell>
          <cell r="Q1767">
            <v>183.06120000000001</v>
          </cell>
          <cell r="R1767">
            <v>552112.57920000004</v>
          </cell>
          <cell r="S1767" t="b">
            <v>1</v>
          </cell>
          <cell r="T1767">
            <v>0</v>
          </cell>
          <cell r="U1767">
            <v>0</v>
          </cell>
          <cell r="V1767">
            <v>0</v>
          </cell>
          <cell r="W1767">
            <v>0</v>
          </cell>
          <cell r="Z1767" t="b">
            <v>0</v>
          </cell>
          <cell r="AA1767" t="b">
            <v>0</v>
          </cell>
          <cell r="AB1767">
            <v>183.06120000000001</v>
          </cell>
          <cell r="AC1767">
            <v>0</v>
          </cell>
          <cell r="AD1767" t="str">
            <v>TAB.SR 24H</v>
          </cell>
          <cell r="AE1767" t="str">
            <v>360MG</v>
          </cell>
          <cell r="AF1767">
            <v>90</v>
          </cell>
          <cell r="AG1767">
            <v>19186</v>
          </cell>
          <cell r="AH1767">
            <v>2061240</v>
          </cell>
          <cell r="AI1767">
            <v>19186</v>
          </cell>
          <cell r="AJ1767" t="str">
            <v>68682070890</v>
          </cell>
          <cell r="AK1767">
            <v>90</v>
          </cell>
          <cell r="AL1767">
            <v>1</v>
          </cell>
          <cell r="AM1767">
            <v>0</v>
          </cell>
          <cell r="AN1767" t="str">
            <v>R</v>
          </cell>
          <cell r="AO1767" t="b">
            <v>0</v>
          </cell>
          <cell r="AP1767" t="b">
            <v>0</v>
          </cell>
        </row>
        <row r="1768">
          <cell r="C1768">
            <v>756</v>
          </cell>
          <cell r="D1768">
            <v>3016</v>
          </cell>
          <cell r="E1768">
            <v>0</v>
          </cell>
          <cell r="F1768">
            <v>0</v>
          </cell>
          <cell r="G1768">
            <v>3016</v>
          </cell>
          <cell r="H1768" t="str">
            <v>DILTIAZEM HCL TAB.SR 24H</v>
          </cell>
          <cell r="I1768" t="str">
            <v>DILTIAZEM ER TB 360MG OCEA 90@</v>
          </cell>
          <cell r="J1768" t="str">
            <v>OCEANSIDE VALEANT</v>
          </cell>
          <cell r="K1768">
            <v>183.06120000000001</v>
          </cell>
          <cell r="L1768">
            <v>552112.57920000004</v>
          </cell>
          <cell r="N1768">
            <v>819</v>
          </cell>
          <cell r="P1768" t="str">
            <v>OS</v>
          </cell>
          <cell r="Q1768">
            <v>183.06120000000001</v>
          </cell>
          <cell r="R1768">
            <v>552112.57920000004</v>
          </cell>
          <cell r="S1768" t="b">
            <v>1</v>
          </cell>
          <cell r="T1768">
            <v>0</v>
          </cell>
          <cell r="U1768">
            <v>0</v>
          </cell>
          <cell r="V1768">
            <v>0</v>
          </cell>
          <cell r="W1768">
            <v>0</v>
          </cell>
          <cell r="X1768">
            <v>3016</v>
          </cell>
          <cell r="Y1768">
            <v>0</v>
          </cell>
          <cell r="Z1768" t="b">
            <v>0</v>
          </cell>
          <cell r="AA1768" t="b">
            <v>0</v>
          </cell>
          <cell r="AB1768">
            <v>183.06120000000001</v>
          </cell>
          <cell r="AC1768">
            <v>0</v>
          </cell>
          <cell r="AD1768" t="str">
            <v>TAB.SR 24H</v>
          </cell>
          <cell r="AE1768" t="str">
            <v>360MG</v>
          </cell>
          <cell r="AF1768">
            <v>90</v>
          </cell>
          <cell r="AG1768">
            <v>19186</v>
          </cell>
          <cell r="AH1768">
            <v>2061240</v>
          </cell>
          <cell r="AI1768">
            <v>19186</v>
          </cell>
          <cell r="AJ1768" t="str">
            <v>68682070890</v>
          </cell>
          <cell r="AK1768">
            <v>90</v>
          </cell>
          <cell r="AL1768">
            <v>1</v>
          </cell>
          <cell r="AM1768">
            <v>0</v>
          </cell>
          <cell r="AN1768" t="str">
            <v>R</v>
          </cell>
          <cell r="AO1768" t="b">
            <v>0</v>
          </cell>
          <cell r="AP1768" t="b">
            <v>1</v>
          </cell>
          <cell r="AQ1768" t="str">
            <v>60-90</v>
          </cell>
        </row>
        <row r="1769">
          <cell r="C1769">
            <v>757</v>
          </cell>
          <cell r="D1769">
            <v>2504</v>
          </cell>
          <cell r="E1769">
            <v>0</v>
          </cell>
          <cell r="F1769">
            <v>1368</v>
          </cell>
          <cell r="G1769">
            <v>3872</v>
          </cell>
          <cell r="H1769" t="str">
            <v>DILTIAZEM HCL TAB.SR 24H</v>
          </cell>
          <cell r="I1769" t="str">
            <v>DILTIAZEM ER TB 420MG OCEA 30@</v>
          </cell>
          <cell r="J1769" t="str">
            <v>BAUSCH &amp; LOMB VALEANT</v>
          </cell>
          <cell r="K1769">
            <v>66.043599999999998</v>
          </cell>
          <cell r="L1769">
            <v>255720.8192</v>
          </cell>
          <cell r="M1769" t="str">
            <v>A</v>
          </cell>
          <cell r="N1769">
            <v>1038</v>
          </cell>
          <cell r="Q1769">
            <v>66.043599999999998</v>
          </cell>
          <cell r="R1769">
            <v>255720.8192</v>
          </cell>
          <cell r="S1769" t="b">
            <v>1</v>
          </cell>
          <cell r="T1769">
            <v>0</v>
          </cell>
          <cell r="U1769">
            <v>0</v>
          </cell>
          <cell r="V1769">
            <v>0</v>
          </cell>
          <cell r="W1769">
            <v>0</v>
          </cell>
          <cell r="Z1769" t="b">
            <v>0</v>
          </cell>
          <cell r="AA1769" t="b">
            <v>0</v>
          </cell>
          <cell r="AB1769">
            <v>66.043599999999998</v>
          </cell>
          <cell r="AC1769">
            <v>0</v>
          </cell>
          <cell r="AD1769" t="str">
            <v>TAB.SR 24H</v>
          </cell>
          <cell r="AE1769" t="str">
            <v>420MG</v>
          </cell>
          <cell r="AF1769">
            <v>30</v>
          </cell>
          <cell r="AG1769">
            <v>19187</v>
          </cell>
          <cell r="AH1769">
            <v>2061257</v>
          </cell>
          <cell r="AI1769">
            <v>19187</v>
          </cell>
          <cell r="AJ1769" t="str">
            <v>68682070930</v>
          </cell>
          <cell r="AK1769">
            <v>30</v>
          </cell>
          <cell r="AL1769">
            <v>1</v>
          </cell>
          <cell r="AM1769">
            <v>0</v>
          </cell>
          <cell r="AN1769" t="str">
            <v>R</v>
          </cell>
          <cell r="AO1769" t="b">
            <v>0</v>
          </cell>
          <cell r="AP1769" t="b">
            <v>0</v>
          </cell>
        </row>
        <row r="1770">
          <cell r="C1770">
            <v>757</v>
          </cell>
          <cell r="D1770">
            <v>2504</v>
          </cell>
          <cell r="E1770">
            <v>0</v>
          </cell>
          <cell r="F1770">
            <v>1368</v>
          </cell>
          <cell r="G1770">
            <v>3872</v>
          </cell>
          <cell r="H1770" t="str">
            <v>DILTIAZEM HCL TAB.SR 24H</v>
          </cell>
          <cell r="I1770" t="str">
            <v>DILTIAZEM ER TB 420MG OCEA 30@</v>
          </cell>
          <cell r="J1770" t="str">
            <v>OCEANSIDE VALEANT</v>
          </cell>
          <cell r="K1770">
            <v>66.043599999999998</v>
          </cell>
          <cell r="L1770">
            <v>255720.8192</v>
          </cell>
          <cell r="N1770">
            <v>1038</v>
          </cell>
          <cell r="P1770" t="str">
            <v>OS,RAD</v>
          </cell>
          <cell r="Q1770">
            <v>66.043599999999998</v>
          </cell>
          <cell r="R1770">
            <v>255720.8192</v>
          </cell>
          <cell r="S1770" t="b">
            <v>1</v>
          </cell>
          <cell r="T1770">
            <v>0</v>
          </cell>
          <cell r="U1770">
            <v>0</v>
          </cell>
          <cell r="V1770">
            <v>0</v>
          </cell>
          <cell r="W1770">
            <v>0</v>
          </cell>
          <cell r="X1770">
            <v>4252</v>
          </cell>
          <cell r="Y1770">
            <v>0</v>
          </cell>
          <cell r="Z1770" t="b">
            <v>0</v>
          </cell>
          <cell r="AA1770" t="b">
            <v>1</v>
          </cell>
          <cell r="AB1770">
            <v>66.043599999999998</v>
          </cell>
          <cell r="AC1770">
            <v>0</v>
          </cell>
          <cell r="AD1770" t="str">
            <v>TAB.SR 24H</v>
          </cell>
          <cell r="AE1770" t="str">
            <v>420MG</v>
          </cell>
          <cell r="AF1770">
            <v>30</v>
          </cell>
          <cell r="AG1770">
            <v>19187</v>
          </cell>
          <cell r="AH1770">
            <v>2061257</v>
          </cell>
          <cell r="AI1770">
            <v>19187</v>
          </cell>
          <cell r="AJ1770" t="str">
            <v>68682070930</v>
          </cell>
          <cell r="AK1770">
            <v>30</v>
          </cell>
          <cell r="AL1770">
            <v>1</v>
          </cell>
          <cell r="AM1770">
            <v>0</v>
          </cell>
          <cell r="AN1770" t="str">
            <v>R</v>
          </cell>
          <cell r="AO1770" t="b">
            <v>0</v>
          </cell>
          <cell r="AP1770" t="b">
            <v>1</v>
          </cell>
          <cell r="AQ1770" t="str">
            <v>60-90</v>
          </cell>
        </row>
        <row r="1771">
          <cell r="C1771">
            <v>758</v>
          </cell>
          <cell r="D1771">
            <v>784</v>
          </cell>
          <cell r="E1771">
            <v>40</v>
          </cell>
          <cell r="F1771">
            <v>0</v>
          </cell>
          <cell r="G1771">
            <v>824</v>
          </cell>
          <cell r="H1771" t="str">
            <v>DILTIAZEM HCL TAB.SR 24H</v>
          </cell>
          <cell r="I1771" t="str">
            <v>DILTIAZEM ER TB 420MG OCEA 90@</v>
          </cell>
          <cell r="J1771" t="str">
            <v>BAUSCH &amp; LOMB VALEANT</v>
          </cell>
          <cell r="K1771">
            <v>198.63929999999999</v>
          </cell>
          <cell r="L1771">
            <v>163678.78320000001</v>
          </cell>
          <cell r="M1771" t="str">
            <v>A</v>
          </cell>
          <cell r="N1771">
            <v>206</v>
          </cell>
          <cell r="Q1771">
            <v>198.63929999999999</v>
          </cell>
          <cell r="R1771">
            <v>163678.78320000001</v>
          </cell>
          <cell r="S1771" t="b">
            <v>1</v>
          </cell>
          <cell r="T1771">
            <v>0</v>
          </cell>
          <cell r="U1771">
            <v>0</v>
          </cell>
          <cell r="V1771">
            <v>0</v>
          </cell>
          <cell r="W1771">
            <v>0</v>
          </cell>
          <cell r="Z1771" t="b">
            <v>0</v>
          </cell>
          <cell r="AA1771" t="b">
            <v>0</v>
          </cell>
          <cell r="AB1771">
            <v>198.63929999999999</v>
          </cell>
          <cell r="AC1771">
            <v>0</v>
          </cell>
          <cell r="AD1771" t="str">
            <v>TAB.SR 24H</v>
          </cell>
          <cell r="AE1771" t="str">
            <v>420MG</v>
          </cell>
          <cell r="AF1771">
            <v>90</v>
          </cell>
          <cell r="AG1771">
            <v>19187</v>
          </cell>
          <cell r="AH1771">
            <v>2061265</v>
          </cell>
          <cell r="AI1771">
            <v>19187</v>
          </cell>
          <cell r="AJ1771" t="str">
            <v>68682070990</v>
          </cell>
          <cell r="AK1771">
            <v>90</v>
          </cell>
          <cell r="AL1771">
            <v>1</v>
          </cell>
          <cell r="AM1771">
            <v>0</v>
          </cell>
          <cell r="AN1771" t="str">
            <v>R</v>
          </cell>
          <cell r="AO1771" t="b">
            <v>0</v>
          </cell>
          <cell r="AP1771" t="b">
            <v>0</v>
          </cell>
        </row>
        <row r="1772">
          <cell r="C1772">
            <v>758</v>
          </cell>
          <cell r="D1772">
            <v>784</v>
          </cell>
          <cell r="E1772">
            <v>40</v>
          </cell>
          <cell r="F1772">
            <v>0</v>
          </cell>
          <cell r="G1772">
            <v>824</v>
          </cell>
          <cell r="H1772" t="str">
            <v>DILTIAZEM HCL TAB.SR 24H</v>
          </cell>
          <cell r="I1772" t="str">
            <v>DILTIAZEM ER TB 420MG OCEA 90@</v>
          </cell>
          <cell r="J1772" t="str">
            <v>OCEANSIDE VALEANT</v>
          </cell>
          <cell r="K1772">
            <v>198.63929999999999</v>
          </cell>
          <cell r="L1772">
            <v>163678.78320000001</v>
          </cell>
          <cell r="N1772">
            <v>206</v>
          </cell>
          <cell r="P1772" t="str">
            <v>OS,OCR</v>
          </cell>
          <cell r="Q1772">
            <v>198.63929999999999</v>
          </cell>
          <cell r="R1772">
            <v>163678.78320000001</v>
          </cell>
          <cell r="S1772" t="b">
            <v>1</v>
          </cell>
          <cell r="T1772">
            <v>0</v>
          </cell>
          <cell r="U1772">
            <v>0</v>
          </cell>
          <cell r="V1772">
            <v>0</v>
          </cell>
          <cell r="W1772">
            <v>0</v>
          </cell>
          <cell r="X1772">
            <v>786</v>
          </cell>
          <cell r="Y1772">
            <v>0</v>
          </cell>
          <cell r="Z1772" t="b">
            <v>1</v>
          </cell>
          <cell r="AA1772" t="b">
            <v>0</v>
          </cell>
          <cell r="AB1772">
            <v>198.63929999999999</v>
          </cell>
          <cell r="AC1772">
            <v>0</v>
          </cell>
          <cell r="AD1772" t="str">
            <v>TAB.SR 24H</v>
          </cell>
          <cell r="AE1772" t="str">
            <v>420MG</v>
          </cell>
          <cell r="AF1772">
            <v>90</v>
          </cell>
          <cell r="AG1772">
            <v>19187</v>
          </cell>
          <cell r="AH1772">
            <v>2061265</v>
          </cell>
          <cell r="AI1772">
            <v>19187</v>
          </cell>
          <cell r="AJ1772" t="str">
            <v>68682070990</v>
          </cell>
          <cell r="AK1772">
            <v>90</v>
          </cell>
          <cell r="AL1772">
            <v>1</v>
          </cell>
          <cell r="AM1772">
            <v>0</v>
          </cell>
          <cell r="AN1772" t="str">
            <v>R</v>
          </cell>
          <cell r="AO1772" t="b">
            <v>0</v>
          </cell>
          <cell r="AP1772" t="b">
            <v>1</v>
          </cell>
          <cell r="AQ1772" t="str">
            <v>60-90</v>
          </cell>
        </row>
        <row r="1773">
          <cell r="C1773">
            <v>710</v>
          </cell>
          <cell r="D1773">
            <v>38656</v>
          </cell>
          <cell r="E1773">
            <v>0</v>
          </cell>
          <cell r="F1773">
            <v>25293</v>
          </cell>
          <cell r="G1773">
            <v>63949</v>
          </cell>
          <cell r="H1773" t="str">
            <v>DILTIAZEM HCL TABLET</v>
          </cell>
          <cell r="I1773" t="str">
            <v xml:space="preserve">DILTIAZEM TAB 30MG TEV 100@   </v>
          </cell>
          <cell r="J1773" t="str">
            <v>TEVA</v>
          </cell>
          <cell r="K1773">
            <v>3.5099</v>
          </cell>
          <cell r="L1773">
            <v>224454.59510000001</v>
          </cell>
          <cell r="M1773" t="str">
            <v>A</v>
          </cell>
          <cell r="N1773">
            <v>16886</v>
          </cell>
          <cell r="P1773" t="str">
            <v>OS,RAD</v>
          </cell>
          <cell r="Q1773">
            <v>7.0617999999999999</v>
          </cell>
          <cell r="R1773">
            <v>451595.04820000002</v>
          </cell>
          <cell r="S1773" t="b">
            <v>1</v>
          </cell>
          <cell r="T1773">
            <v>0</v>
          </cell>
          <cell r="U1773">
            <v>0</v>
          </cell>
          <cell r="V1773">
            <v>1.0119659999999999</v>
          </cell>
          <cell r="W1773">
            <v>-227140.45310000001</v>
          </cell>
          <cell r="X1773">
            <v>63604</v>
          </cell>
          <cell r="Y1773">
            <v>0</v>
          </cell>
          <cell r="Z1773" t="b">
            <v>0</v>
          </cell>
          <cell r="AA1773" t="b">
            <v>1</v>
          </cell>
          <cell r="AB1773">
            <v>7.0617999999999999</v>
          </cell>
          <cell r="AC1773">
            <v>0</v>
          </cell>
          <cell r="AD1773" t="str">
            <v>TABLET</v>
          </cell>
          <cell r="AE1773" t="str">
            <v>30 MG</v>
          </cell>
          <cell r="AF1773">
            <v>100</v>
          </cell>
          <cell r="AG1773">
            <v>2360</v>
          </cell>
          <cell r="AH1773">
            <v>3249679</v>
          </cell>
          <cell r="AI1773">
            <v>2360</v>
          </cell>
          <cell r="AJ1773" t="str">
            <v>00093031801</v>
          </cell>
          <cell r="AK1773">
            <v>100</v>
          </cell>
          <cell r="AL1773">
            <v>1</v>
          </cell>
          <cell r="AM1773">
            <v>0</v>
          </cell>
          <cell r="AN1773" t="str">
            <v>R</v>
          </cell>
          <cell r="AO1773" t="b">
            <v>1</v>
          </cell>
          <cell r="AP1773" t="b">
            <v>1</v>
          </cell>
        </row>
        <row r="1774">
          <cell r="C1774">
            <v>711</v>
          </cell>
          <cell r="D1774">
            <v>5132</v>
          </cell>
          <cell r="E1774">
            <v>6222</v>
          </cell>
          <cell r="F1774">
            <v>0</v>
          </cell>
          <cell r="G1774">
            <v>11354</v>
          </cell>
          <cell r="H1774" t="str">
            <v>DILTIAZEM HCL TABLET</v>
          </cell>
          <cell r="I1774" t="str">
            <v xml:space="preserve">DILTIAZEM TAB 30MG TEV 500@   </v>
          </cell>
          <cell r="J1774" t="str">
            <v>TEVA</v>
          </cell>
          <cell r="K1774">
            <v>17.107800000000001</v>
          </cell>
          <cell r="L1774">
            <v>194241.96119999999</v>
          </cell>
          <cell r="M1774" t="str">
            <v>A</v>
          </cell>
          <cell r="N1774">
            <v>1469</v>
          </cell>
          <cell r="P1774" t="str">
            <v>OS</v>
          </cell>
          <cell r="Q1774">
            <v>34.430900000000001</v>
          </cell>
          <cell r="R1774">
            <v>390928.43859999999</v>
          </cell>
          <cell r="S1774" t="b">
            <v>1</v>
          </cell>
          <cell r="T1774">
            <v>0</v>
          </cell>
          <cell r="U1774">
            <v>0</v>
          </cell>
          <cell r="V1774">
            <v>1.0125839999999999</v>
          </cell>
          <cell r="W1774">
            <v>-196686.4774</v>
          </cell>
          <cell r="X1774">
            <v>11354</v>
          </cell>
          <cell r="Y1774">
            <v>0</v>
          </cell>
          <cell r="Z1774" t="b">
            <v>0</v>
          </cell>
          <cell r="AA1774" t="b">
            <v>0</v>
          </cell>
          <cell r="AB1774">
            <v>34.430900000000001</v>
          </cell>
          <cell r="AC1774">
            <v>0</v>
          </cell>
          <cell r="AD1774" t="str">
            <v>TABLET</v>
          </cell>
          <cell r="AE1774" t="str">
            <v>30 MG</v>
          </cell>
          <cell r="AF1774">
            <v>500</v>
          </cell>
          <cell r="AG1774">
            <v>2360</v>
          </cell>
          <cell r="AH1774">
            <v>3250263</v>
          </cell>
          <cell r="AI1774">
            <v>2360</v>
          </cell>
          <cell r="AJ1774" t="str">
            <v>00093031805</v>
          </cell>
          <cell r="AK1774">
            <v>500</v>
          </cell>
          <cell r="AL1774">
            <v>1</v>
          </cell>
          <cell r="AM1774">
            <v>0</v>
          </cell>
          <cell r="AN1774" t="str">
            <v>R</v>
          </cell>
          <cell r="AO1774" t="b">
            <v>1</v>
          </cell>
          <cell r="AP1774" t="b">
            <v>1</v>
          </cell>
        </row>
        <row r="1775">
          <cell r="C1775">
            <v>713</v>
          </cell>
          <cell r="D1775">
            <v>41476</v>
          </cell>
          <cell r="E1775">
            <v>0</v>
          </cell>
          <cell r="F1775">
            <v>21236</v>
          </cell>
          <cell r="G1775">
            <v>62712</v>
          </cell>
          <cell r="H1775" t="str">
            <v>DILTIAZEM HCL TABLET</v>
          </cell>
          <cell r="I1775" t="str">
            <v xml:space="preserve">DILTIAZEM TAB 60MG TEV 100@   </v>
          </cell>
          <cell r="J1775" t="str">
            <v>TEVA</v>
          </cell>
          <cell r="K1775">
            <v>5.6106999999999996</v>
          </cell>
          <cell r="L1775">
            <v>351858.21840000001</v>
          </cell>
          <cell r="M1775" t="str">
            <v>A</v>
          </cell>
          <cell r="N1775">
            <v>16132</v>
          </cell>
          <cell r="P1775" t="str">
            <v>OS,RAD</v>
          </cell>
          <cell r="Q1775">
            <v>11.2745</v>
          </cell>
          <cell r="R1775">
            <v>707046.44400000002</v>
          </cell>
          <cell r="S1775" t="b">
            <v>1</v>
          </cell>
          <cell r="T1775">
            <v>0</v>
          </cell>
          <cell r="U1775">
            <v>0</v>
          </cell>
          <cell r="V1775">
            <v>1.0094639999999999</v>
          </cell>
          <cell r="W1775">
            <v>-355188.22560000001</v>
          </cell>
          <cell r="X1775">
            <v>62068</v>
          </cell>
          <cell r="Y1775">
            <v>0</v>
          </cell>
          <cell r="Z1775" t="b">
            <v>0</v>
          </cell>
          <cell r="AA1775" t="b">
            <v>1</v>
          </cell>
          <cell r="AB1775">
            <v>11.2745</v>
          </cell>
          <cell r="AC1775">
            <v>0</v>
          </cell>
          <cell r="AD1775" t="str">
            <v>TABLET</v>
          </cell>
          <cell r="AE1775" t="str">
            <v>60 MG</v>
          </cell>
          <cell r="AF1775">
            <v>100</v>
          </cell>
          <cell r="AG1775">
            <v>2361</v>
          </cell>
          <cell r="AH1775">
            <v>3250891</v>
          </cell>
          <cell r="AI1775">
            <v>2361</v>
          </cell>
          <cell r="AJ1775" t="str">
            <v>00093031901</v>
          </cell>
          <cell r="AK1775">
            <v>100</v>
          </cell>
          <cell r="AL1775">
            <v>1</v>
          </cell>
          <cell r="AM1775">
            <v>0</v>
          </cell>
          <cell r="AN1775" t="str">
            <v>R</v>
          </cell>
          <cell r="AO1775" t="b">
            <v>1</v>
          </cell>
          <cell r="AP1775" t="b">
            <v>1</v>
          </cell>
        </row>
        <row r="1776">
          <cell r="C1776">
            <v>714</v>
          </cell>
          <cell r="D1776">
            <v>2988</v>
          </cell>
          <cell r="E1776">
            <v>5917</v>
          </cell>
          <cell r="F1776">
            <v>0</v>
          </cell>
          <cell r="G1776">
            <v>8905</v>
          </cell>
          <cell r="H1776" t="str">
            <v>DILTIAZEM HCL TABLET</v>
          </cell>
          <cell r="I1776" t="str">
            <v xml:space="preserve">DILTIAZEM TAB 60MG TEV 500@   </v>
          </cell>
          <cell r="J1776" t="str">
            <v>TEVA</v>
          </cell>
          <cell r="K1776">
            <v>27.345099999999999</v>
          </cell>
          <cell r="L1776">
            <v>243508.11550000001</v>
          </cell>
          <cell r="M1776" t="str">
            <v>A</v>
          </cell>
          <cell r="N1776">
            <v>833</v>
          </cell>
          <cell r="P1776" t="str">
            <v>OS</v>
          </cell>
          <cell r="Q1776">
            <v>54.966099999999997</v>
          </cell>
          <cell r="R1776">
            <v>489473.12050000002</v>
          </cell>
          <cell r="S1776" t="b">
            <v>1</v>
          </cell>
          <cell r="T1776">
            <v>0</v>
          </cell>
          <cell r="U1776">
            <v>0</v>
          </cell>
          <cell r="V1776">
            <v>1.010089</v>
          </cell>
          <cell r="W1776">
            <v>-245965.005</v>
          </cell>
          <cell r="X1776">
            <v>8905</v>
          </cell>
          <cell r="Y1776">
            <v>0</v>
          </cell>
          <cell r="Z1776" t="b">
            <v>0</v>
          </cell>
          <cell r="AA1776" t="b">
            <v>0</v>
          </cell>
          <cell r="AB1776">
            <v>54.966099999999997</v>
          </cell>
          <cell r="AC1776">
            <v>0</v>
          </cell>
          <cell r="AD1776" t="str">
            <v>TABLET</v>
          </cell>
          <cell r="AE1776" t="str">
            <v>60 MG</v>
          </cell>
          <cell r="AF1776">
            <v>500</v>
          </cell>
          <cell r="AG1776">
            <v>2361</v>
          </cell>
          <cell r="AH1776">
            <v>3252194</v>
          </cell>
          <cell r="AI1776">
            <v>2361</v>
          </cell>
          <cell r="AJ1776" t="str">
            <v>00093031905</v>
          </cell>
          <cell r="AK1776">
            <v>500</v>
          </cell>
          <cell r="AL1776">
            <v>1</v>
          </cell>
          <cell r="AM1776">
            <v>0</v>
          </cell>
          <cell r="AN1776" t="str">
            <v>R</v>
          </cell>
          <cell r="AO1776" t="b">
            <v>1</v>
          </cell>
          <cell r="AP1776" t="b">
            <v>1</v>
          </cell>
        </row>
        <row r="1777">
          <cell r="C1777">
            <v>716</v>
          </cell>
          <cell r="D1777">
            <v>21480</v>
          </cell>
          <cell r="E1777">
            <v>8620</v>
          </cell>
          <cell r="F1777">
            <v>7644</v>
          </cell>
          <cell r="G1777">
            <v>37744</v>
          </cell>
          <cell r="H1777" t="str">
            <v>DILTIAZEM HCL TABLET</v>
          </cell>
          <cell r="I1777" t="str">
            <v xml:space="preserve">DILTIAZEM TAB 90MG TEV 100@   </v>
          </cell>
          <cell r="J1777" t="str">
            <v>TEVA</v>
          </cell>
          <cell r="K1777">
            <v>7.5770999999999997</v>
          </cell>
          <cell r="L1777">
            <v>285990.0624</v>
          </cell>
          <cell r="M1777" t="str">
            <v>A</v>
          </cell>
          <cell r="N1777">
            <v>7435</v>
          </cell>
          <cell r="P1777" t="str">
            <v>OS,RAD</v>
          </cell>
          <cell r="Q1777">
            <v>15.2394</v>
          </cell>
          <cell r="R1777">
            <v>575195.91359999997</v>
          </cell>
          <cell r="S1777" t="b">
            <v>1</v>
          </cell>
          <cell r="T1777">
            <v>0</v>
          </cell>
          <cell r="U1777">
            <v>0</v>
          </cell>
          <cell r="V1777">
            <v>1.011244</v>
          </cell>
          <cell r="W1777">
            <v>-289205.85119999998</v>
          </cell>
          <cell r="X1777">
            <v>37700</v>
          </cell>
          <cell r="Y1777">
            <v>0</v>
          </cell>
          <cell r="Z1777" t="b">
            <v>0</v>
          </cell>
          <cell r="AA1777" t="b">
            <v>1</v>
          </cell>
          <cell r="AB1777">
            <v>15.2394</v>
          </cell>
          <cell r="AC1777">
            <v>0</v>
          </cell>
          <cell r="AD1777" t="str">
            <v>TABLET</v>
          </cell>
          <cell r="AE1777" t="str">
            <v>90 MG</v>
          </cell>
          <cell r="AF1777">
            <v>100</v>
          </cell>
          <cell r="AG1777">
            <v>2362</v>
          </cell>
          <cell r="AH1777">
            <v>3253838</v>
          </cell>
          <cell r="AI1777">
            <v>2362</v>
          </cell>
          <cell r="AJ1777" t="str">
            <v>00093032001</v>
          </cell>
          <cell r="AK1777">
            <v>100</v>
          </cell>
          <cell r="AL1777">
            <v>1</v>
          </cell>
          <cell r="AM1777">
            <v>0</v>
          </cell>
          <cell r="AN1777" t="str">
            <v>R</v>
          </cell>
          <cell r="AO1777" t="b">
            <v>1</v>
          </cell>
          <cell r="AP1777" t="b">
            <v>1</v>
          </cell>
        </row>
        <row r="1778">
          <cell r="C1778">
            <v>717</v>
          </cell>
          <cell r="D1778">
            <v>30856</v>
          </cell>
          <cell r="E1778">
            <v>7900</v>
          </cell>
          <cell r="F1778">
            <v>13845</v>
          </cell>
          <cell r="G1778">
            <v>52601</v>
          </cell>
          <cell r="H1778" t="str">
            <v>DILTIAZEM HCL TABLET</v>
          </cell>
          <cell r="I1778" t="str">
            <v xml:space="preserve">DILTIAZEM TAB 120MG TEV 100@  </v>
          </cell>
          <cell r="J1778" t="str">
            <v>TEVA</v>
          </cell>
          <cell r="K1778">
            <v>9.8986000000000001</v>
          </cell>
          <cell r="L1778">
            <v>520676.2586</v>
          </cell>
          <cell r="M1778" t="str">
            <v>A</v>
          </cell>
          <cell r="N1778">
            <v>11897</v>
          </cell>
          <cell r="P1778" t="str">
            <v>OS,RAD</v>
          </cell>
          <cell r="Q1778">
            <v>19.9346</v>
          </cell>
          <cell r="R1778">
            <v>1048579.8946</v>
          </cell>
          <cell r="S1778" t="b">
            <v>1</v>
          </cell>
          <cell r="T1778">
            <v>0</v>
          </cell>
          <cell r="U1778">
            <v>0</v>
          </cell>
          <cell r="V1778">
            <v>1.0138799999999999</v>
          </cell>
          <cell r="W1778">
            <v>-527903.63600000006</v>
          </cell>
          <cell r="X1778">
            <v>52616</v>
          </cell>
          <cell r="Y1778">
            <v>0</v>
          </cell>
          <cell r="Z1778" t="b">
            <v>0</v>
          </cell>
          <cell r="AA1778" t="b">
            <v>1</v>
          </cell>
          <cell r="AB1778">
            <v>19.9346</v>
          </cell>
          <cell r="AC1778">
            <v>0</v>
          </cell>
          <cell r="AD1778" t="str">
            <v>TABLET</v>
          </cell>
          <cell r="AE1778" t="str">
            <v>120 MG</v>
          </cell>
          <cell r="AF1778">
            <v>100</v>
          </cell>
          <cell r="AG1778">
            <v>2363</v>
          </cell>
          <cell r="AH1778">
            <v>3254448</v>
          </cell>
          <cell r="AI1778">
            <v>2363</v>
          </cell>
          <cell r="AJ1778" t="str">
            <v>00093032101</v>
          </cell>
          <cell r="AK1778">
            <v>100</v>
          </cell>
          <cell r="AL1778">
            <v>1</v>
          </cell>
          <cell r="AM1778">
            <v>0</v>
          </cell>
          <cell r="AN1778" t="str">
            <v>R</v>
          </cell>
          <cell r="AO1778" t="b">
            <v>1</v>
          </cell>
          <cell r="AP1778" t="b">
            <v>1</v>
          </cell>
        </row>
        <row r="1779">
          <cell r="C1779">
            <v>5224</v>
          </cell>
          <cell r="D1779">
            <v>48</v>
          </cell>
          <cell r="E1779">
            <v>200</v>
          </cell>
          <cell r="F1779">
            <v>0</v>
          </cell>
          <cell r="G1779">
            <v>248</v>
          </cell>
          <cell r="H1779" t="str">
            <v>DIMENHYDRINATE TABLET OTC</v>
          </cell>
          <cell r="I1779" t="str">
            <v xml:space="preserve">DIMENHYD TAB 50MG Q/P 100@    </v>
          </cell>
          <cell r="J1779" t="str">
            <v>QUALITEST</v>
          </cell>
          <cell r="P1779" t="str">
            <v>OS,OCR</v>
          </cell>
          <cell r="Q1779">
            <v>0.97345000000000004</v>
          </cell>
          <cell r="R1779">
            <v>241.41560000000001</v>
          </cell>
          <cell r="S1779" t="b">
            <v>0</v>
          </cell>
          <cell r="X1779">
            <v>1172</v>
          </cell>
          <cell r="Y1779">
            <v>0</v>
          </cell>
          <cell r="Z1779" t="b">
            <v>1</v>
          </cell>
          <cell r="AA1779" t="b">
            <v>0</v>
          </cell>
          <cell r="AD1779" t="str">
            <v>TABLET</v>
          </cell>
          <cell r="AE1779" t="str">
            <v>50 MG</v>
          </cell>
          <cell r="AF1779">
            <v>100</v>
          </cell>
          <cell r="AG1779">
            <v>18231</v>
          </cell>
          <cell r="AH1779">
            <v>1413962</v>
          </cell>
          <cell r="AI1779">
            <v>18231</v>
          </cell>
          <cell r="AJ1779" t="str">
            <v>00603332721</v>
          </cell>
          <cell r="AK1779">
            <v>100</v>
          </cell>
          <cell r="AL1779">
            <v>1</v>
          </cell>
          <cell r="AM1779">
            <v>0</v>
          </cell>
          <cell r="AN1779" t="str">
            <v>N</v>
          </cell>
          <cell r="AO1779" t="b">
            <v>0</v>
          </cell>
          <cell r="AP1779" t="b">
            <v>1</v>
          </cell>
          <cell r="AQ1779" t="str">
            <v>&lt;30</v>
          </cell>
        </row>
        <row r="1780">
          <cell r="C1780">
            <v>5224</v>
          </cell>
          <cell r="D1780">
            <v>48</v>
          </cell>
          <cell r="E1780">
            <v>200</v>
          </cell>
          <cell r="F1780">
            <v>0</v>
          </cell>
          <cell r="G1780">
            <v>248</v>
          </cell>
          <cell r="H1780" t="str">
            <v>DIMENHYDRINATE TABLET OTC</v>
          </cell>
          <cell r="I1780" t="str">
            <v>DRIMINATE TB 50MG BOX MMP 100@</v>
          </cell>
          <cell r="J1780" t="str">
            <v>MAJOR</v>
          </cell>
          <cell r="K1780">
            <v>1.3393999999999999</v>
          </cell>
          <cell r="L1780">
            <v>332.1712</v>
          </cell>
          <cell r="Q1780">
            <v>1.2694000000000001</v>
          </cell>
          <cell r="R1780">
            <v>314.81119999999999</v>
          </cell>
          <cell r="S1780" t="b">
            <v>0</v>
          </cell>
          <cell r="V1780">
            <v>-5.2262999999999997E-2</v>
          </cell>
          <cell r="W1780">
            <v>17.36</v>
          </cell>
          <cell r="X1780">
            <v>1172</v>
          </cell>
          <cell r="Y1780">
            <v>8</v>
          </cell>
          <cell r="Z1780" t="b">
            <v>0</v>
          </cell>
          <cell r="AA1780" t="b">
            <v>0</v>
          </cell>
          <cell r="AD1780" t="str">
            <v>TABLET</v>
          </cell>
          <cell r="AE1780" t="str">
            <v>50 MG</v>
          </cell>
          <cell r="AF1780">
            <v>100</v>
          </cell>
          <cell r="AG1780">
            <v>18231</v>
          </cell>
          <cell r="AH1780">
            <v>3266111</v>
          </cell>
          <cell r="AI1780">
            <v>18231</v>
          </cell>
          <cell r="AJ1780" t="str">
            <v>00904205159</v>
          </cell>
          <cell r="AK1780">
            <v>100</v>
          </cell>
          <cell r="AL1780">
            <v>1</v>
          </cell>
          <cell r="AM1780">
            <v>0</v>
          </cell>
          <cell r="AN1780" t="str">
            <v>N</v>
          </cell>
          <cell r="AO1780" t="b">
            <v>0</v>
          </cell>
          <cell r="AP1780" t="b">
            <v>0</v>
          </cell>
          <cell r="AQ1780" t="str">
            <v>30-60</v>
          </cell>
        </row>
        <row r="1781">
          <cell r="C1781">
            <v>2957</v>
          </cell>
          <cell r="D1781">
            <v>20</v>
          </cell>
          <cell r="E1781">
            <v>0</v>
          </cell>
          <cell r="F1781">
            <v>0</v>
          </cell>
          <cell r="G1781">
            <v>20</v>
          </cell>
          <cell r="H1781" t="str">
            <v>DIOXYBENZONE/PDO/HYDROQUINONE CREAMS/OINTMENTS</v>
          </cell>
          <cell r="I1781" t="str">
            <v xml:space="preserve">MELPAQUE HP 4% CRM STRA 1OZ@  </v>
          </cell>
          <cell r="J1781" t="str">
            <v>STRATUS</v>
          </cell>
          <cell r="K1781">
            <v>15.5915</v>
          </cell>
          <cell r="L1781">
            <v>311.83</v>
          </cell>
          <cell r="P1781" t="str">
            <v>OS</v>
          </cell>
          <cell r="Q1781">
            <v>25.391500000000001</v>
          </cell>
          <cell r="R1781">
            <v>507.83</v>
          </cell>
          <cell r="S1781" t="b">
            <v>1</v>
          </cell>
          <cell r="T1781">
            <v>0</v>
          </cell>
          <cell r="U1781">
            <v>0</v>
          </cell>
          <cell r="V1781">
            <v>0.62854699999999997</v>
          </cell>
          <cell r="W1781">
            <v>-196</v>
          </cell>
          <cell r="X1781">
            <v>96</v>
          </cell>
          <cell r="Y1781">
            <v>0</v>
          </cell>
          <cell r="Z1781" t="b">
            <v>0</v>
          </cell>
          <cell r="AA1781" t="b">
            <v>0</v>
          </cell>
          <cell r="AB1781">
            <v>25.391500000000001</v>
          </cell>
          <cell r="AC1781">
            <v>0</v>
          </cell>
          <cell r="AD1781" t="str">
            <v>CREAM (G)</v>
          </cell>
          <cell r="AE1781" t="str">
            <v>3%-5%-4%</v>
          </cell>
          <cell r="AF1781" t="str">
            <v>1OZ</v>
          </cell>
          <cell r="AG1781">
            <v>66899</v>
          </cell>
          <cell r="AH1781">
            <v>1221142</v>
          </cell>
          <cell r="AI1781">
            <v>66899</v>
          </cell>
          <cell r="AJ1781" t="str">
            <v>58980047310</v>
          </cell>
          <cell r="AK1781">
            <v>28.4</v>
          </cell>
          <cell r="AL1781">
            <v>1</v>
          </cell>
          <cell r="AM1781">
            <v>0</v>
          </cell>
          <cell r="AN1781" t="str">
            <v>R</v>
          </cell>
          <cell r="AO1781" t="b">
            <v>0</v>
          </cell>
          <cell r="AP1781" t="b">
            <v>0</v>
          </cell>
        </row>
        <row r="1782">
          <cell r="C1782">
            <v>3518</v>
          </cell>
          <cell r="D1782">
            <v>29860</v>
          </cell>
          <cell r="E1782">
            <v>3568</v>
          </cell>
          <cell r="F1782">
            <v>31325</v>
          </cell>
          <cell r="G1782">
            <v>64753</v>
          </cell>
          <cell r="H1782" t="str">
            <v>DIPHENHYDRAMINE HCL CAPSULE OTC</v>
          </cell>
          <cell r="I1782" t="str">
            <v>DIPHENHYD CP 50MG OTC EON 100@</v>
          </cell>
          <cell r="J1782" t="str">
            <v>SANDOZ</v>
          </cell>
          <cell r="K1782">
            <v>1.4607000000000001</v>
          </cell>
          <cell r="L1782">
            <v>94584.7071</v>
          </cell>
          <cell r="M1782" t="str">
            <v>OS,OCR</v>
          </cell>
          <cell r="N1782">
            <v>8685</v>
          </cell>
          <cell r="P1782" t="str">
            <v>OS</v>
          </cell>
          <cell r="Q1782">
            <v>1.4607000000000001</v>
          </cell>
          <cell r="R1782">
            <v>94584.7071</v>
          </cell>
          <cell r="S1782" t="b">
            <v>1</v>
          </cell>
          <cell r="T1782">
            <v>0</v>
          </cell>
          <cell r="U1782">
            <v>0</v>
          </cell>
          <cell r="V1782">
            <v>0</v>
          </cell>
          <cell r="W1782">
            <v>0</v>
          </cell>
          <cell r="X1782">
            <v>64740</v>
          </cell>
          <cell r="Y1782">
            <v>0</v>
          </cell>
          <cell r="Z1782" t="b">
            <v>0</v>
          </cell>
          <cell r="AA1782" t="b">
            <v>0</v>
          </cell>
          <cell r="AB1782">
            <v>1.4607000000000001</v>
          </cell>
          <cell r="AC1782">
            <v>0</v>
          </cell>
          <cell r="AD1782" t="str">
            <v>CAPSULE</v>
          </cell>
          <cell r="AE1782" t="str">
            <v>50 MG</v>
          </cell>
          <cell r="AF1782">
            <v>100</v>
          </cell>
          <cell r="AG1782">
            <v>45972</v>
          </cell>
          <cell r="AH1782">
            <v>2162105</v>
          </cell>
          <cell r="AI1782">
            <v>45972</v>
          </cell>
          <cell r="AJ1782" t="str">
            <v>00185064901</v>
          </cell>
          <cell r="AK1782">
            <v>100</v>
          </cell>
          <cell r="AL1782">
            <v>1</v>
          </cell>
          <cell r="AM1782">
            <v>0</v>
          </cell>
          <cell r="AN1782" t="str">
            <v>N</v>
          </cell>
          <cell r="AO1782" t="b">
            <v>0</v>
          </cell>
          <cell r="AP1782" t="b">
            <v>0</v>
          </cell>
        </row>
        <row r="1783">
          <cell r="C1783">
            <v>3518</v>
          </cell>
          <cell r="D1783">
            <v>29860</v>
          </cell>
          <cell r="E1783">
            <v>3568</v>
          </cell>
          <cell r="F1783">
            <v>31325</v>
          </cell>
          <cell r="G1783">
            <v>64753</v>
          </cell>
          <cell r="H1783" t="str">
            <v>DIPHENHYDRAMINE HCL CAPSULE OTC</v>
          </cell>
          <cell r="I1783" t="str">
            <v>DIPHENHYD HCL CP 50MG Q/P 100@</v>
          </cell>
          <cell r="J1783" t="str">
            <v>QUALITEST</v>
          </cell>
          <cell r="K1783">
            <v>1.6167</v>
          </cell>
          <cell r="L1783">
            <v>104686.17509999999</v>
          </cell>
          <cell r="M1783" t="str">
            <v>RAD</v>
          </cell>
          <cell r="N1783">
            <v>6724</v>
          </cell>
          <cell r="P1783" t="str">
            <v>RAD</v>
          </cell>
          <cell r="Q1783">
            <v>1.6166499999999999</v>
          </cell>
          <cell r="R1783">
            <v>104682.93745</v>
          </cell>
          <cell r="S1783" t="b">
            <v>0</v>
          </cell>
          <cell r="T1783">
            <v>0.106763</v>
          </cell>
          <cell r="U1783">
            <v>10098.23035</v>
          </cell>
          <cell r="V1783">
            <v>-3.1000000000000001E-5</v>
          </cell>
          <cell r="W1783">
            <v>3.2376499999999999</v>
          </cell>
          <cell r="X1783">
            <v>64740</v>
          </cell>
          <cell r="Y1783">
            <v>0</v>
          </cell>
          <cell r="Z1783" t="b">
            <v>0</v>
          </cell>
          <cell r="AA1783" t="b">
            <v>1</v>
          </cell>
          <cell r="AB1783">
            <v>1.4460930000000001</v>
          </cell>
          <cell r="AC1783">
            <v>-0.1055</v>
          </cell>
          <cell r="AD1783" t="str">
            <v>CAPSULE</v>
          </cell>
          <cell r="AE1783" t="str">
            <v>50 MG</v>
          </cell>
          <cell r="AF1783">
            <v>100</v>
          </cell>
          <cell r="AG1783">
            <v>45972</v>
          </cell>
          <cell r="AH1783">
            <v>1707462</v>
          </cell>
          <cell r="AI1783">
            <v>45972</v>
          </cell>
          <cell r="AJ1783" t="str">
            <v>00603334021</v>
          </cell>
          <cell r="AK1783">
            <v>100</v>
          </cell>
          <cell r="AL1783">
            <v>1</v>
          </cell>
          <cell r="AM1783">
            <v>0</v>
          </cell>
          <cell r="AN1783" t="str">
            <v>N</v>
          </cell>
          <cell r="AO1783" t="b">
            <v>0</v>
          </cell>
          <cell r="AP1783" t="b">
            <v>1</v>
          </cell>
          <cell r="AQ1783" t="str">
            <v>&lt;30</v>
          </cell>
        </row>
        <row r="1784">
          <cell r="C1784">
            <v>3518</v>
          </cell>
          <cell r="D1784">
            <v>29860</v>
          </cell>
          <cell r="E1784">
            <v>3568</v>
          </cell>
          <cell r="F1784">
            <v>31325</v>
          </cell>
          <cell r="G1784">
            <v>64753</v>
          </cell>
          <cell r="H1784" t="str">
            <v>DIPHENHYDRAMINE HCL CAPSULE OTC</v>
          </cell>
          <cell r="I1784" t="str">
            <v xml:space="preserve">DIPHENHYD CP 50MG MMP 100     </v>
          </cell>
          <cell r="J1784" t="str">
            <v>MAJOR</v>
          </cell>
          <cell r="N1784">
            <v>4</v>
          </cell>
          <cell r="P1784" t="str">
            <v>OCR</v>
          </cell>
          <cell r="Q1784">
            <v>1.669</v>
          </cell>
          <cell r="R1784">
            <v>108072.757</v>
          </cell>
          <cell r="S1784" t="b">
            <v>0</v>
          </cell>
          <cell r="T1784">
            <v>0.14260200000000001</v>
          </cell>
          <cell r="U1784">
            <v>13488.0499</v>
          </cell>
          <cell r="X1784">
            <v>64740</v>
          </cell>
          <cell r="Y1784">
            <v>8</v>
          </cell>
          <cell r="Z1784" t="b">
            <v>1</v>
          </cell>
          <cell r="AA1784" t="b">
            <v>0</v>
          </cell>
          <cell r="AB1784">
            <v>1.4460930000000001</v>
          </cell>
          <cell r="AC1784">
            <v>-0.13355700000000001</v>
          </cell>
          <cell r="AD1784" t="str">
            <v>CAPSULE</v>
          </cell>
          <cell r="AE1784" t="str">
            <v>50 MG</v>
          </cell>
          <cell r="AF1784">
            <v>100</v>
          </cell>
          <cell r="AG1784">
            <v>45972</v>
          </cell>
          <cell r="AH1784">
            <v>2108199</v>
          </cell>
          <cell r="AI1784">
            <v>45972</v>
          </cell>
          <cell r="AJ1784" t="str">
            <v>00904530760</v>
          </cell>
          <cell r="AK1784">
            <v>100</v>
          </cell>
          <cell r="AL1784">
            <v>1</v>
          </cell>
          <cell r="AM1784">
            <v>0</v>
          </cell>
          <cell r="AN1784" t="str">
            <v>N</v>
          </cell>
          <cell r="AO1784" t="b">
            <v>0</v>
          </cell>
          <cell r="AP1784" t="b">
            <v>0</v>
          </cell>
          <cell r="AQ1784" t="str">
            <v>30-60</v>
          </cell>
        </row>
        <row r="1785">
          <cell r="C1785">
            <v>3519</v>
          </cell>
          <cell r="D1785">
            <v>2012</v>
          </cell>
          <cell r="E1785">
            <v>676</v>
          </cell>
          <cell r="F1785">
            <v>0</v>
          </cell>
          <cell r="G1785">
            <v>2688</v>
          </cell>
          <cell r="H1785" t="str">
            <v>DIPHENHYDRAMINE HCL CAPSULE OTC</v>
          </cell>
          <cell r="I1785" t="str">
            <v xml:space="preserve">DIPHENHYD CP 50MG EON 1000@   </v>
          </cell>
          <cell r="J1785" t="str">
            <v>SANDOZ</v>
          </cell>
          <cell r="K1785">
            <v>7.7392000000000003</v>
          </cell>
          <cell r="L1785">
            <v>20802.9696</v>
          </cell>
          <cell r="M1785" t="str">
            <v>A</v>
          </cell>
          <cell r="N1785">
            <v>772</v>
          </cell>
          <cell r="P1785" t="str">
            <v>OS</v>
          </cell>
          <cell r="Q1785">
            <v>7.7392000000000003</v>
          </cell>
          <cell r="R1785">
            <v>20802.9696</v>
          </cell>
          <cell r="S1785" t="b">
            <v>1</v>
          </cell>
          <cell r="T1785">
            <v>0</v>
          </cell>
          <cell r="U1785">
            <v>0</v>
          </cell>
          <cell r="V1785">
            <v>0</v>
          </cell>
          <cell r="W1785">
            <v>0</v>
          </cell>
          <cell r="X1785">
            <v>2324</v>
          </cell>
          <cell r="Y1785">
            <v>0</v>
          </cell>
          <cell r="Z1785" t="b">
            <v>0</v>
          </cell>
          <cell r="AA1785" t="b">
            <v>0</v>
          </cell>
          <cell r="AB1785">
            <v>7.7392000000000003</v>
          </cell>
          <cell r="AC1785">
            <v>0</v>
          </cell>
          <cell r="AD1785" t="str">
            <v>CAPSULE</v>
          </cell>
          <cell r="AE1785" t="str">
            <v>50MG</v>
          </cell>
          <cell r="AF1785">
            <v>1000</v>
          </cell>
          <cell r="AG1785">
            <v>45972</v>
          </cell>
          <cell r="AH1785">
            <v>1207299</v>
          </cell>
          <cell r="AI1785">
            <v>45972</v>
          </cell>
          <cell r="AJ1785" t="str">
            <v>00185064910</v>
          </cell>
          <cell r="AK1785">
            <v>1000</v>
          </cell>
          <cell r="AL1785">
            <v>1</v>
          </cell>
          <cell r="AM1785">
            <v>0</v>
          </cell>
          <cell r="AN1785" t="str">
            <v>N</v>
          </cell>
          <cell r="AO1785" t="b">
            <v>0</v>
          </cell>
          <cell r="AP1785" t="b">
            <v>0</v>
          </cell>
        </row>
        <row r="1786">
          <cell r="C1786">
            <v>3519</v>
          </cell>
          <cell r="D1786">
            <v>2012</v>
          </cell>
          <cell r="E1786">
            <v>676</v>
          </cell>
          <cell r="F1786">
            <v>0</v>
          </cell>
          <cell r="G1786">
            <v>2688</v>
          </cell>
          <cell r="H1786" t="str">
            <v>DIPHENHYDRAMINE HCL CAPSULE OTC</v>
          </cell>
          <cell r="I1786" t="str">
            <v xml:space="preserve">DIPHENHYD CP 50MG Q/P 1000@   </v>
          </cell>
          <cell r="J1786" t="str">
            <v>QUALITEST</v>
          </cell>
          <cell r="N1786">
            <v>3</v>
          </cell>
          <cell r="Q1786">
            <v>11.63137</v>
          </cell>
          <cell r="R1786">
            <v>31265.12256</v>
          </cell>
          <cell r="S1786" t="b">
            <v>0</v>
          </cell>
          <cell r="T1786">
            <v>0.50291600000000003</v>
          </cell>
          <cell r="U1786">
            <v>10462.152959999999</v>
          </cell>
          <cell r="X1786">
            <v>2324</v>
          </cell>
          <cell r="Y1786">
            <v>0</v>
          </cell>
          <cell r="Z1786" t="b">
            <v>0</v>
          </cell>
          <cell r="AA1786" t="b">
            <v>0</v>
          </cell>
          <cell r="AB1786">
            <v>7.6618079999999997</v>
          </cell>
          <cell r="AC1786">
            <v>-0.34127999999999997</v>
          </cell>
          <cell r="AD1786" t="str">
            <v>CAPSULE</v>
          </cell>
          <cell r="AE1786" t="str">
            <v>50MG</v>
          </cell>
          <cell r="AF1786">
            <v>1000</v>
          </cell>
          <cell r="AG1786">
            <v>45972</v>
          </cell>
          <cell r="AH1786">
            <v>1640531</v>
          </cell>
          <cell r="AI1786">
            <v>45972</v>
          </cell>
          <cell r="AJ1786" t="str">
            <v>00603334032</v>
          </cell>
          <cell r="AK1786">
            <v>1000</v>
          </cell>
          <cell r="AL1786">
            <v>1</v>
          </cell>
          <cell r="AM1786">
            <v>0</v>
          </cell>
          <cell r="AN1786" t="str">
            <v>N</v>
          </cell>
          <cell r="AO1786" t="b">
            <v>0</v>
          </cell>
          <cell r="AP1786" t="b">
            <v>1</v>
          </cell>
          <cell r="AQ1786" t="str">
            <v>&lt;30</v>
          </cell>
        </row>
        <row r="1787">
          <cell r="C1787">
            <v>3519</v>
          </cell>
          <cell r="D1787">
            <v>2012</v>
          </cell>
          <cell r="E1787">
            <v>676</v>
          </cell>
          <cell r="F1787">
            <v>0</v>
          </cell>
          <cell r="G1787">
            <v>2688</v>
          </cell>
          <cell r="H1787" t="str">
            <v>DIPHENHYDRAMINE HCL CAPSULE OTC</v>
          </cell>
          <cell r="I1787" t="str">
            <v xml:space="preserve">DIPHENHYD CP 50MG MMP 1000    </v>
          </cell>
          <cell r="J1787" t="str">
            <v>MAJOR</v>
          </cell>
          <cell r="N1787">
            <v>2</v>
          </cell>
          <cell r="P1787" t="str">
            <v>OCR</v>
          </cell>
          <cell r="Q1787">
            <v>11.661199999999999</v>
          </cell>
          <cell r="R1787">
            <v>31345.3056</v>
          </cell>
          <cell r="S1787" t="b">
            <v>0</v>
          </cell>
          <cell r="T1787">
            <v>0.50677000000000005</v>
          </cell>
          <cell r="U1787">
            <v>10542.335999999999</v>
          </cell>
          <cell r="X1787">
            <v>2324</v>
          </cell>
          <cell r="Y1787">
            <v>8</v>
          </cell>
          <cell r="Z1787" t="b">
            <v>1</v>
          </cell>
          <cell r="AA1787" t="b">
            <v>0</v>
          </cell>
          <cell r="AB1787">
            <v>7.6618079999999997</v>
          </cell>
          <cell r="AC1787">
            <v>-0.34296500000000002</v>
          </cell>
          <cell r="AD1787" t="str">
            <v>CAPSULE</v>
          </cell>
          <cell r="AE1787" t="str">
            <v>50MG</v>
          </cell>
          <cell r="AF1787">
            <v>1000</v>
          </cell>
          <cell r="AG1787">
            <v>45972</v>
          </cell>
          <cell r="AH1787">
            <v>1911858</v>
          </cell>
          <cell r="AI1787">
            <v>45972</v>
          </cell>
          <cell r="AJ1787" t="str">
            <v>00904530780</v>
          </cell>
          <cell r="AK1787">
            <v>1000</v>
          </cell>
          <cell r="AL1787">
            <v>1</v>
          </cell>
          <cell r="AM1787">
            <v>0</v>
          </cell>
          <cell r="AN1787" t="str">
            <v>N</v>
          </cell>
          <cell r="AO1787" t="b">
            <v>0</v>
          </cell>
          <cell r="AP1787" t="b">
            <v>0</v>
          </cell>
          <cell r="AQ1787" t="str">
            <v>30-60</v>
          </cell>
        </row>
        <row r="1788">
          <cell r="C1788">
            <v>4590</v>
          </cell>
          <cell r="D1788">
            <v>95564</v>
          </cell>
          <cell r="E1788">
            <v>13640</v>
          </cell>
          <cell r="F1788">
            <v>61094</v>
          </cell>
          <cell r="G1788">
            <v>170298</v>
          </cell>
          <cell r="H1788" t="str">
            <v>DIPHENHYDRAMINE HCL CAPSULE OTC</v>
          </cell>
          <cell r="I1788" t="str">
            <v>DIPHENHYD CP 25MG OTC EON 100@</v>
          </cell>
          <cell r="J1788" t="str">
            <v>SANDOZ</v>
          </cell>
          <cell r="K1788">
            <v>1.3066</v>
          </cell>
          <cell r="L1788">
            <v>222511.36679999999</v>
          </cell>
          <cell r="M1788" t="str">
            <v>OS,RAD</v>
          </cell>
          <cell r="N1788">
            <v>27992</v>
          </cell>
          <cell r="P1788" t="str">
            <v>OS,RAD</v>
          </cell>
          <cell r="Q1788">
            <v>1.3066</v>
          </cell>
          <cell r="R1788">
            <v>222511.36679999999</v>
          </cell>
          <cell r="S1788" t="b">
            <v>1</v>
          </cell>
          <cell r="T1788">
            <v>0</v>
          </cell>
          <cell r="U1788">
            <v>0</v>
          </cell>
          <cell r="V1788">
            <v>0</v>
          </cell>
          <cell r="W1788">
            <v>0</v>
          </cell>
          <cell r="X1788">
            <v>164912</v>
          </cell>
          <cell r="Y1788">
            <v>12</v>
          </cell>
          <cell r="Z1788" t="b">
            <v>0</v>
          </cell>
          <cell r="AA1788" t="b">
            <v>1</v>
          </cell>
          <cell r="AB1788">
            <v>1.3066</v>
          </cell>
          <cell r="AC1788">
            <v>0</v>
          </cell>
          <cell r="AD1788" t="str">
            <v>CAPSULE</v>
          </cell>
          <cell r="AE1788" t="str">
            <v>25 MG</v>
          </cell>
          <cell r="AF1788">
            <v>100</v>
          </cell>
          <cell r="AG1788">
            <v>45971</v>
          </cell>
          <cell r="AH1788">
            <v>2161610</v>
          </cell>
          <cell r="AI1788">
            <v>45971</v>
          </cell>
          <cell r="AJ1788" t="str">
            <v>00185064801</v>
          </cell>
          <cell r="AK1788">
            <v>100</v>
          </cell>
          <cell r="AL1788">
            <v>1</v>
          </cell>
          <cell r="AM1788">
            <v>0</v>
          </cell>
          <cell r="AN1788" t="str">
            <v>N</v>
          </cell>
          <cell r="AO1788" t="b">
            <v>0</v>
          </cell>
          <cell r="AP1788" t="b">
            <v>0</v>
          </cell>
        </row>
        <row r="1789">
          <cell r="C1789">
            <v>4590</v>
          </cell>
          <cell r="D1789">
            <v>95564</v>
          </cell>
          <cell r="E1789">
            <v>13640</v>
          </cell>
          <cell r="F1789">
            <v>61094</v>
          </cell>
          <cell r="G1789">
            <v>170298</v>
          </cell>
          <cell r="H1789" t="str">
            <v>DIPHENHYDRAMINE HCL CAPSULE OTC</v>
          </cell>
          <cell r="I1789" t="str">
            <v xml:space="preserve">DIPHENHYD HCL CP 25MG Q/P100@ </v>
          </cell>
          <cell r="J1789" t="str">
            <v>QUALITEST</v>
          </cell>
          <cell r="K1789">
            <v>1.3404</v>
          </cell>
          <cell r="L1789">
            <v>228267.43919999999</v>
          </cell>
          <cell r="M1789" t="str">
            <v>INC,OCR</v>
          </cell>
          <cell r="N1789">
            <v>6588</v>
          </cell>
          <cell r="Q1789">
            <v>1.3404400000000001</v>
          </cell>
          <cell r="R1789">
            <v>228274.25112</v>
          </cell>
          <cell r="S1789" t="b">
            <v>0</v>
          </cell>
          <cell r="T1789">
            <v>2.5898999999999998E-2</v>
          </cell>
          <cell r="U1789">
            <v>5762.8843200000001</v>
          </cell>
          <cell r="V1789">
            <v>2.9E-5</v>
          </cell>
          <cell r="W1789">
            <v>-6.8119199999999998</v>
          </cell>
          <cell r="X1789">
            <v>164912</v>
          </cell>
          <cell r="Y1789">
            <v>0</v>
          </cell>
          <cell r="Z1789" t="b">
            <v>0</v>
          </cell>
          <cell r="AA1789" t="b">
            <v>0</v>
          </cell>
          <cell r="AB1789">
            <v>1.293534</v>
          </cell>
          <cell r="AC1789">
            <v>-3.4992000000000002E-2</v>
          </cell>
          <cell r="AD1789" t="str">
            <v>CAPSULE</v>
          </cell>
          <cell r="AE1789" t="str">
            <v>25 MG</v>
          </cell>
          <cell r="AF1789">
            <v>100</v>
          </cell>
          <cell r="AG1789">
            <v>45971</v>
          </cell>
          <cell r="AH1789">
            <v>1869619</v>
          </cell>
          <cell r="AI1789">
            <v>45971</v>
          </cell>
          <cell r="AJ1789" t="str">
            <v>00603333921</v>
          </cell>
          <cell r="AK1789">
            <v>100</v>
          </cell>
          <cell r="AL1789">
            <v>1</v>
          </cell>
          <cell r="AM1789">
            <v>0</v>
          </cell>
          <cell r="AN1789" t="str">
            <v>N</v>
          </cell>
          <cell r="AO1789" t="b">
            <v>0</v>
          </cell>
          <cell r="AP1789" t="b">
            <v>1</v>
          </cell>
          <cell r="AQ1789" t="str">
            <v>&lt;30</v>
          </cell>
        </row>
        <row r="1790">
          <cell r="C1790">
            <v>4590</v>
          </cell>
          <cell r="D1790">
            <v>95564</v>
          </cell>
          <cell r="E1790">
            <v>13640</v>
          </cell>
          <cell r="F1790">
            <v>61094</v>
          </cell>
          <cell r="G1790">
            <v>170298</v>
          </cell>
          <cell r="H1790" t="str">
            <v>DIPHENHYDRAMINE HCL CAPSULE OTC</v>
          </cell>
          <cell r="I1790" t="str">
            <v xml:space="preserve">DIPHENHYD CP 25MG MMP 100     </v>
          </cell>
          <cell r="J1790" t="str">
            <v>MAJOR</v>
          </cell>
          <cell r="N1790">
            <v>11</v>
          </cell>
          <cell r="P1790" t="str">
            <v>OCR</v>
          </cell>
          <cell r="Q1790">
            <v>1.619</v>
          </cell>
          <cell r="R1790">
            <v>275712.462</v>
          </cell>
          <cell r="S1790" t="b">
            <v>0</v>
          </cell>
          <cell r="T1790">
            <v>0.239093</v>
          </cell>
          <cell r="U1790">
            <v>53201.095200000003</v>
          </cell>
          <cell r="X1790">
            <v>164912</v>
          </cell>
          <cell r="Y1790">
            <v>8</v>
          </cell>
          <cell r="Z1790" t="b">
            <v>1</v>
          </cell>
          <cell r="AA1790" t="b">
            <v>0</v>
          </cell>
          <cell r="AB1790">
            <v>1.293534</v>
          </cell>
          <cell r="AC1790">
            <v>-0.20102900000000001</v>
          </cell>
          <cell r="AD1790" t="str">
            <v>CAPSULE</v>
          </cell>
          <cell r="AE1790" t="str">
            <v>25 MG</v>
          </cell>
          <cell r="AF1790">
            <v>100</v>
          </cell>
          <cell r="AG1790">
            <v>45971</v>
          </cell>
          <cell r="AH1790">
            <v>1911692</v>
          </cell>
          <cell r="AI1790">
            <v>45971</v>
          </cell>
          <cell r="AJ1790" t="str">
            <v>00904530660</v>
          </cell>
          <cell r="AK1790">
            <v>100</v>
          </cell>
          <cell r="AL1790">
            <v>1</v>
          </cell>
          <cell r="AM1790">
            <v>0</v>
          </cell>
          <cell r="AN1790" t="str">
            <v>N</v>
          </cell>
          <cell r="AO1790" t="b">
            <v>0</v>
          </cell>
          <cell r="AP1790" t="b">
            <v>0</v>
          </cell>
          <cell r="AQ1790" t="str">
            <v>30-60</v>
          </cell>
        </row>
        <row r="1791">
          <cell r="C1791">
            <v>1154</v>
          </cell>
          <cell r="D1791">
            <v>142800</v>
          </cell>
          <cell r="E1791">
            <v>0</v>
          </cell>
          <cell r="F1791">
            <v>142812</v>
          </cell>
          <cell r="G1791">
            <v>285612</v>
          </cell>
          <cell r="H1791" t="str">
            <v>DIPHENHYDRAMINE HCL LIQUID OTC</v>
          </cell>
          <cell r="I1791" t="str">
            <v>Q-DRYL A/F LIQ 12.5MG Q/P 4OZ@</v>
          </cell>
          <cell r="J1791" t="str">
            <v>QUALITEST</v>
          </cell>
          <cell r="K1791">
            <v>0.60140000000000005</v>
          </cell>
          <cell r="L1791">
            <v>171767.05679999999</v>
          </cell>
          <cell r="M1791" t="str">
            <v>OS,OCR</v>
          </cell>
          <cell r="N1791">
            <v>34809</v>
          </cell>
          <cell r="P1791" t="str">
            <v>OS</v>
          </cell>
          <cell r="Q1791">
            <v>0.76136999999999999</v>
          </cell>
          <cell r="R1791">
            <v>217456.40844</v>
          </cell>
          <cell r="S1791" t="b">
            <v>0</v>
          </cell>
          <cell r="V1791">
            <v>0.26599600000000001</v>
          </cell>
          <cell r="W1791">
            <v>-45689.351640000001</v>
          </cell>
          <cell r="X1791">
            <v>317964</v>
          </cell>
          <cell r="Y1791">
            <v>0</v>
          </cell>
          <cell r="Z1791" t="b">
            <v>0</v>
          </cell>
          <cell r="AA1791" t="b">
            <v>0</v>
          </cell>
          <cell r="AD1791" t="str">
            <v>LIQUID</v>
          </cell>
          <cell r="AE1791" t="str">
            <v>12.5MG/5ML</v>
          </cell>
          <cell r="AF1791" t="str">
            <v>4OZ</v>
          </cell>
          <cell r="AG1791">
            <v>48831</v>
          </cell>
          <cell r="AH1791">
            <v>1983311</v>
          </cell>
          <cell r="AI1791">
            <v>48831</v>
          </cell>
          <cell r="AJ1791" t="str">
            <v>00603082394</v>
          </cell>
          <cell r="AK1791">
            <v>118</v>
          </cell>
          <cell r="AL1791">
            <v>1</v>
          </cell>
          <cell r="AM1791">
            <v>0</v>
          </cell>
          <cell r="AN1791" t="str">
            <v>N</v>
          </cell>
          <cell r="AO1791" t="b">
            <v>0</v>
          </cell>
          <cell r="AP1791" t="b">
            <v>1</v>
          </cell>
          <cell r="AQ1791" t="str">
            <v>&lt;30</v>
          </cell>
        </row>
        <row r="1792">
          <cell r="C1792">
            <v>1154</v>
          </cell>
          <cell r="D1792">
            <v>142800</v>
          </cell>
          <cell r="E1792">
            <v>0</v>
          </cell>
          <cell r="F1792">
            <v>142812</v>
          </cell>
          <cell r="G1792">
            <v>285612</v>
          </cell>
          <cell r="H1792" t="str">
            <v>DIPHENHYDRAMINE HCL LIQUID OTC</v>
          </cell>
          <cell r="I1792" t="str">
            <v>BANOPHEN EL 12.5MG UNB MMP4OZ@</v>
          </cell>
          <cell r="J1792" t="str">
            <v>MAJOR</v>
          </cell>
          <cell r="K1792">
            <v>0.64100000000000001</v>
          </cell>
          <cell r="L1792">
            <v>183077.29199999999</v>
          </cell>
          <cell r="M1792" t="str">
            <v>RAD</v>
          </cell>
          <cell r="N1792">
            <v>36143</v>
          </cell>
          <cell r="P1792" t="str">
            <v>INC,RAD</v>
          </cell>
          <cell r="Q1792">
            <v>0.80100000000000005</v>
          </cell>
          <cell r="R1792">
            <v>228775.212</v>
          </cell>
          <cell r="S1792" t="b">
            <v>0</v>
          </cell>
          <cell r="V1792">
            <v>0.249609</v>
          </cell>
          <cell r="W1792">
            <v>-45697.919999999998</v>
          </cell>
          <cell r="X1792">
            <v>317964</v>
          </cell>
          <cell r="Y1792">
            <v>8</v>
          </cell>
          <cell r="Z1792" t="b">
            <v>0</v>
          </cell>
          <cell r="AA1792" t="b">
            <v>1</v>
          </cell>
          <cell r="AD1792" t="str">
            <v>LIQUID</v>
          </cell>
          <cell r="AE1792" t="str">
            <v>12.5MG/5ML</v>
          </cell>
          <cell r="AF1792" t="str">
            <v>4OZ</v>
          </cell>
          <cell r="AG1792">
            <v>48831</v>
          </cell>
          <cell r="AH1792">
            <v>3261328</v>
          </cell>
          <cell r="AI1792">
            <v>48831</v>
          </cell>
          <cell r="AJ1792" t="str">
            <v>00904122800</v>
          </cell>
          <cell r="AK1792">
            <v>118</v>
          </cell>
          <cell r="AL1792">
            <v>1</v>
          </cell>
          <cell r="AM1792">
            <v>0</v>
          </cell>
          <cell r="AN1792" t="str">
            <v>N</v>
          </cell>
          <cell r="AO1792" t="b">
            <v>0</v>
          </cell>
          <cell r="AP1792" t="b">
            <v>0</v>
          </cell>
          <cell r="AQ1792" t="str">
            <v>30-60</v>
          </cell>
        </row>
        <row r="1793">
          <cell r="C1793">
            <v>1154</v>
          </cell>
          <cell r="D1793">
            <v>142800</v>
          </cell>
          <cell r="E1793">
            <v>0</v>
          </cell>
          <cell r="F1793">
            <v>142812</v>
          </cell>
          <cell r="G1793">
            <v>285612</v>
          </cell>
          <cell r="H1793" t="str">
            <v>DIPHENHYDRAMINE HCL LIQUID OTC</v>
          </cell>
          <cell r="J1793" t="str">
            <v>SILARX</v>
          </cell>
          <cell r="Q1793">
            <v>1.3423</v>
          </cell>
          <cell r="R1793">
            <v>383376.98759999999</v>
          </cell>
          <cell r="S1793" t="b">
            <v>0</v>
          </cell>
          <cell r="X1793">
            <v>317964</v>
          </cell>
          <cell r="Y1793">
            <v>10</v>
          </cell>
          <cell r="Z1793" t="b">
            <v>0</v>
          </cell>
          <cell r="AA1793" t="b">
            <v>0</v>
          </cell>
          <cell r="AD1793" t="str">
            <v>LIQUID</v>
          </cell>
          <cell r="AE1793" t="str">
            <v>12.5MG/5ML</v>
          </cell>
          <cell r="AF1793" t="str">
            <v>4OZ</v>
          </cell>
          <cell r="AG1793">
            <v>48831</v>
          </cell>
          <cell r="AJ1793" t="str">
            <v>54838013540</v>
          </cell>
          <cell r="AO1793" t="b">
            <v>0</v>
          </cell>
          <cell r="AP1793" t="b">
            <v>0</v>
          </cell>
        </row>
        <row r="1794">
          <cell r="C1794">
            <v>1156</v>
          </cell>
          <cell r="D1794">
            <v>74144</v>
          </cell>
          <cell r="E1794">
            <v>0</v>
          </cell>
          <cell r="F1794">
            <v>0</v>
          </cell>
          <cell r="G1794">
            <v>74144</v>
          </cell>
          <cell r="H1794" t="str">
            <v>DIPHENHYDRAMINE HCL LIQUID OTC</v>
          </cell>
          <cell r="I1794" t="str">
            <v xml:space="preserve">BANOPHEN SOL A/F MMP 16OZ     </v>
          </cell>
          <cell r="J1794" t="str">
            <v>MAJOR</v>
          </cell>
          <cell r="N1794">
            <v>6</v>
          </cell>
          <cell r="P1794" t="str">
            <v>OS</v>
          </cell>
          <cell r="Q1794">
            <v>1.6374</v>
          </cell>
          <cell r="R1794">
            <v>121403.38559999999</v>
          </cell>
          <cell r="S1794" t="b">
            <v>1</v>
          </cell>
          <cell r="T1794">
            <v>0</v>
          </cell>
          <cell r="U1794">
            <v>0</v>
          </cell>
          <cell r="X1794">
            <v>78908</v>
          </cell>
          <cell r="Y1794">
            <v>8</v>
          </cell>
          <cell r="Z1794" t="b">
            <v>0</v>
          </cell>
          <cell r="AA1794" t="b">
            <v>0</v>
          </cell>
          <cell r="AB1794">
            <v>1.6374</v>
          </cell>
          <cell r="AC1794">
            <v>0</v>
          </cell>
          <cell r="AD1794" t="str">
            <v>LIQUID</v>
          </cell>
          <cell r="AE1794" t="str">
            <v>12.5MG/5ML</v>
          </cell>
          <cell r="AF1794" t="str">
            <v>16OZ</v>
          </cell>
          <cell r="AG1794">
            <v>48831</v>
          </cell>
          <cell r="AH1794">
            <v>1949494</v>
          </cell>
          <cell r="AI1794">
            <v>48831</v>
          </cell>
          <cell r="AJ1794" t="str">
            <v>00904517416</v>
          </cell>
          <cell r="AK1794">
            <v>473</v>
          </cell>
          <cell r="AL1794">
            <v>1</v>
          </cell>
          <cell r="AM1794">
            <v>0</v>
          </cell>
          <cell r="AN1794" t="str">
            <v>N</v>
          </cell>
          <cell r="AO1794" t="b">
            <v>0</v>
          </cell>
          <cell r="AP1794" t="b">
            <v>0</v>
          </cell>
          <cell r="AQ1794" t="str">
            <v>30-60</v>
          </cell>
        </row>
        <row r="1795">
          <cell r="C1795">
            <v>1156</v>
          </cell>
          <cell r="D1795">
            <v>74144</v>
          </cell>
          <cell r="E1795">
            <v>0</v>
          </cell>
          <cell r="F1795">
            <v>0</v>
          </cell>
          <cell r="G1795">
            <v>74144</v>
          </cell>
          <cell r="H1795" t="str">
            <v>DIPHENHYDRAMINE HCL LIQUID OTC</v>
          </cell>
          <cell r="I1795" t="str">
            <v xml:space="preserve">Q-DRYL ELIX Q/P 16OZ@         </v>
          </cell>
          <cell r="J1795" t="str">
            <v>QUALITEST</v>
          </cell>
          <cell r="K1795">
            <v>1.2699</v>
          </cell>
          <cell r="L1795">
            <v>94155.465599999996</v>
          </cell>
          <cell r="M1795" t="str">
            <v>A</v>
          </cell>
          <cell r="N1795">
            <v>20313</v>
          </cell>
          <cell r="Q1795">
            <v>2.0998999999999999</v>
          </cell>
          <cell r="R1795">
            <v>155694.98560000001</v>
          </cell>
          <cell r="S1795" t="b">
            <v>0</v>
          </cell>
          <cell r="T1795">
            <v>0.28245900000000002</v>
          </cell>
          <cell r="U1795">
            <v>34291.599999999999</v>
          </cell>
          <cell r="V1795">
            <v>0.65359400000000001</v>
          </cell>
          <cell r="W1795">
            <v>-61539.519999999997</v>
          </cell>
          <cell r="X1795">
            <v>78908</v>
          </cell>
          <cell r="Y1795">
            <v>0</v>
          </cell>
          <cell r="Z1795" t="b">
            <v>0</v>
          </cell>
          <cell r="AA1795" t="b">
            <v>0</v>
          </cell>
          <cell r="AB1795">
            <v>1.6210260000000001</v>
          </cell>
          <cell r="AC1795">
            <v>-0.228046</v>
          </cell>
          <cell r="AD1795" t="str">
            <v>LIQUID</v>
          </cell>
          <cell r="AE1795" t="str">
            <v>12.5MG/5ML</v>
          </cell>
          <cell r="AF1795" t="str">
            <v>16OZ</v>
          </cell>
          <cell r="AG1795">
            <v>48831</v>
          </cell>
          <cell r="AH1795">
            <v>1114362</v>
          </cell>
          <cell r="AI1795">
            <v>48831</v>
          </cell>
          <cell r="AJ1795" t="str">
            <v>00603082358</v>
          </cell>
          <cell r="AK1795">
            <v>473</v>
          </cell>
          <cell r="AL1795">
            <v>1</v>
          </cell>
          <cell r="AM1795">
            <v>0</v>
          </cell>
          <cell r="AN1795" t="str">
            <v>N</v>
          </cell>
          <cell r="AO1795" t="b">
            <v>0</v>
          </cell>
          <cell r="AP1795" t="b">
            <v>1</v>
          </cell>
          <cell r="AQ1795" t="str">
            <v>&lt;30</v>
          </cell>
        </row>
        <row r="1796">
          <cell r="C1796">
            <v>1156</v>
          </cell>
          <cell r="D1796">
            <v>74144</v>
          </cell>
          <cell r="E1796">
            <v>0</v>
          </cell>
          <cell r="F1796">
            <v>0</v>
          </cell>
          <cell r="G1796">
            <v>74144</v>
          </cell>
          <cell r="H1796" t="str">
            <v>DIPHENHYDRAMINE HCL LIQUID OTC</v>
          </cell>
          <cell r="J1796" t="str">
            <v>SILARX</v>
          </cell>
          <cell r="Q1796">
            <v>2.4718</v>
          </cell>
          <cell r="R1796">
            <v>183269.13920000001</v>
          </cell>
          <cell r="S1796" t="b">
            <v>0</v>
          </cell>
          <cell r="T1796">
            <v>0.50958800000000004</v>
          </cell>
          <cell r="U1796">
            <v>61865.753599999996</v>
          </cell>
          <cell r="X1796">
            <v>78908</v>
          </cell>
          <cell r="Y1796">
            <v>10</v>
          </cell>
          <cell r="Z1796" t="b">
            <v>0</v>
          </cell>
          <cell r="AA1796" t="b">
            <v>0</v>
          </cell>
          <cell r="AB1796">
            <v>1.6210260000000001</v>
          </cell>
          <cell r="AC1796">
            <v>-0.344192</v>
          </cell>
          <cell r="AD1796" t="str">
            <v>LIQUID</v>
          </cell>
          <cell r="AE1796" t="str">
            <v>12.5MG/5ML</v>
          </cell>
          <cell r="AF1796" t="str">
            <v>16OZ</v>
          </cell>
          <cell r="AG1796">
            <v>48831</v>
          </cell>
          <cell r="AJ1796" t="str">
            <v>54838013580</v>
          </cell>
          <cell r="AO1796" t="b">
            <v>0</v>
          </cell>
          <cell r="AP1796" t="b">
            <v>0</v>
          </cell>
        </row>
        <row r="1797">
          <cell r="C1797">
            <v>8049</v>
          </cell>
          <cell r="D1797">
            <v>15408</v>
          </cell>
          <cell r="E1797">
            <v>0</v>
          </cell>
          <cell r="F1797">
            <v>0</v>
          </cell>
          <cell r="G1797">
            <v>15408</v>
          </cell>
          <cell r="H1797" t="str">
            <v>DIPHENHYDRAMINE HCL LIQUID OTC</v>
          </cell>
          <cell r="I1797" t="str">
            <v xml:space="preserve">Q-DRYL A/F LIQ Q/P 8OZ@       </v>
          </cell>
          <cell r="J1797" t="str">
            <v>QUALITEST</v>
          </cell>
          <cell r="K1797">
            <v>1.0410999999999999</v>
          </cell>
          <cell r="L1797">
            <v>16041.2688</v>
          </cell>
          <cell r="M1797" t="str">
            <v>AC</v>
          </cell>
          <cell r="N1797">
            <v>4169</v>
          </cell>
          <cell r="P1797" t="str">
            <v>OS</v>
          </cell>
          <cell r="Q1797">
            <v>1.33114</v>
          </cell>
          <cell r="R1797">
            <v>20510.205119999999</v>
          </cell>
          <cell r="S1797" t="b">
            <v>0</v>
          </cell>
          <cell r="V1797">
            <v>0.27858899999999998</v>
          </cell>
          <cell r="W1797">
            <v>-4468.9363199999998</v>
          </cell>
          <cell r="X1797">
            <v>15408</v>
          </cell>
          <cell r="Y1797">
            <v>0</v>
          </cell>
          <cell r="Z1797" t="b">
            <v>0</v>
          </cell>
          <cell r="AA1797" t="b">
            <v>0</v>
          </cell>
          <cell r="AD1797" t="str">
            <v>LIQUID</v>
          </cell>
          <cell r="AE1797" t="str">
            <v>12.5MG/5ML</v>
          </cell>
          <cell r="AF1797" t="str">
            <v>8OZ</v>
          </cell>
          <cell r="AG1797">
            <v>48831</v>
          </cell>
          <cell r="AH1797">
            <v>1929967</v>
          </cell>
          <cell r="AI1797">
            <v>48831</v>
          </cell>
          <cell r="AJ1797" t="str">
            <v>00603082381</v>
          </cell>
          <cell r="AK1797">
            <v>237</v>
          </cell>
          <cell r="AL1797">
            <v>1</v>
          </cell>
          <cell r="AM1797">
            <v>0</v>
          </cell>
          <cell r="AN1797" t="str">
            <v>N</v>
          </cell>
          <cell r="AO1797" t="b">
            <v>0</v>
          </cell>
          <cell r="AP1797" t="b">
            <v>1</v>
          </cell>
          <cell r="AQ1797" t="str">
            <v>&lt;30</v>
          </cell>
        </row>
        <row r="1798">
          <cell r="C1798">
            <v>8049</v>
          </cell>
          <cell r="D1798">
            <v>15408</v>
          </cell>
          <cell r="E1798">
            <v>0</v>
          </cell>
          <cell r="F1798">
            <v>0</v>
          </cell>
          <cell r="G1798">
            <v>15408</v>
          </cell>
          <cell r="H1798" t="str">
            <v>DIPHENHYDRAMINE HCL LIQUID OTC</v>
          </cell>
          <cell r="J1798" t="str">
            <v>SILARX</v>
          </cell>
          <cell r="Q1798">
            <v>1.8003</v>
          </cell>
          <cell r="R1798">
            <v>27739.022400000002</v>
          </cell>
          <cell r="S1798" t="b">
            <v>0</v>
          </cell>
          <cell r="X1798">
            <v>15408</v>
          </cell>
          <cell r="Y1798">
            <v>10</v>
          </cell>
          <cell r="Z1798" t="b">
            <v>0</v>
          </cell>
          <cell r="AA1798" t="b">
            <v>0</v>
          </cell>
          <cell r="AD1798" t="str">
            <v>LIQUID</v>
          </cell>
          <cell r="AE1798" t="str">
            <v>12.5MG/5ML</v>
          </cell>
          <cell r="AF1798" t="str">
            <v>8OZ</v>
          </cell>
          <cell r="AG1798">
            <v>48831</v>
          </cell>
          <cell r="AJ1798" t="str">
            <v>54838013570</v>
          </cell>
          <cell r="AO1798" t="b">
            <v>0</v>
          </cell>
          <cell r="AP1798" t="b">
            <v>0</v>
          </cell>
        </row>
        <row r="1799">
          <cell r="C1799">
            <v>1153</v>
          </cell>
          <cell r="D1799">
            <v>30460</v>
          </cell>
          <cell r="E1799">
            <v>0</v>
          </cell>
          <cell r="F1799">
            <v>0</v>
          </cell>
          <cell r="G1799">
            <v>30460</v>
          </cell>
          <cell r="H1799" t="str">
            <v>DIPHENHYDRAMINE HCL TABLET OTC</v>
          </cell>
          <cell r="I1799" t="str">
            <v xml:space="preserve">DIPHENHIST CPTB 25MG MMP 100@ </v>
          </cell>
          <cell r="J1799" t="str">
            <v>MAJOR</v>
          </cell>
          <cell r="K1799">
            <v>1.7194</v>
          </cell>
          <cell r="L1799">
            <v>52372.923999999999</v>
          </cell>
          <cell r="M1799" t="str">
            <v>A</v>
          </cell>
          <cell r="N1799">
            <v>3680</v>
          </cell>
          <cell r="P1799" t="str">
            <v>OS</v>
          </cell>
          <cell r="Q1799">
            <v>1.9094</v>
          </cell>
          <cell r="R1799">
            <v>58160.324000000001</v>
          </cell>
          <cell r="S1799" t="b">
            <v>1</v>
          </cell>
          <cell r="T1799">
            <v>0</v>
          </cell>
          <cell r="U1799">
            <v>0</v>
          </cell>
          <cell r="V1799">
            <v>0.110503</v>
          </cell>
          <cell r="W1799">
            <v>-5787.4</v>
          </cell>
          <cell r="X1799">
            <v>30460</v>
          </cell>
          <cell r="Y1799">
            <v>8</v>
          </cell>
          <cell r="Z1799" t="b">
            <v>0</v>
          </cell>
          <cell r="AA1799" t="b">
            <v>0</v>
          </cell>
          <cell r="AB1799">
            <v>1.9094</v>
          </cell>
          <cell r="AC1799">
            <v>0</v>
          </cell>
          <cell r="AD1799" t="str">
            <v>TABLET</v>
          </cell>
          <cell r="AE1799" t="str">
            <v>25 MG</v>
          </cell>
          <cell r="AF1799">
            <v>100</v>
          </cell>
          <cell r="AG1799">
            <v>46071</v>
          </cell>
          <cell r="AH1799">
            <v>3423258</v>
          </cell>
          <cell r="AI1799">
            <v>46071</v>
          </cell>
          <cell r="AJ1799" t="str">
            <v>00536101601</v>
          </cell>
          <cell r="AK1799">
            <v>100</v>
          </cell>
          <cell r="AL1799">
            <v>1</v>
          </cell>
          <cell r="AM1799">
            <v>0</v>
          </cell>
          <cell r="AN1799" t="str">
            <v>N</v>
          </cell>
          <cell r="AO1799" t="b">
            <v>0</v>
          </cell>
          <cell r="AP1799" t="b">
            <v>0</v>
          </cell>
          <cell r="AQ1799" t="str">
            <v>30-60</v>
          </cell>
        </row>
        <row r="1800">
          <cell r="C1800">
            <v>1315</v>
          </cell>
          <cell r="D1800">
            <v>121652</v>
          </cell>
          <cell r="E1800">
            <v>3344</v>
          </cell>
          <cell r="F1800">
            <v>104441</v>
          </cell>
          <cell r="G1800">
            <v>229437</v>
          </cell>
          <cell r="H1800" t="str">
            <v>DIPHENOXYLATE HCL/ATROP SULF TABLET</v>
          </cell>
          <cell r="I1800" t="str">
            <v>DIPHENOX+ATR TB 2.5MG GRE 100@</v>
          </cell>
          <cell r="J1800" t="str">
            <v>GREENSTONE</v>
          </cell>
          <cell r="K1800">
            <v>19.737500000000001</v>
          </cell>
          <cell r="L1800">
            <v>4528512.7874999996</v>
          </cell>
          <cell r="M1800" t="str">
            <v>A</v>
          </cell>
          <cell r="N1800">
            <v>56222</v>
          </cell>
          <cell r="P1800" t="str">
            <v>OS,RAD</v>
          </cell>
          <cell r="Q1800">
            <v>19.880600000000001</v>
          </cell>
          <cell r="R1800">
            <v>4561345.2221999997</v>
          </cell>
          <cell r="S1800" t="b">
            <v>1</v>
          </cell>
          <cell r="T1800">
            <v>0</v>
          </cell>
          <cell r="U1800">
            <v>0</v>
          </cell>
          <cell r="V1800">
            <v>7.2500000000000004E-3</v>
          </cell>
          <cell r="W1800">
            <v>-32832.434699999998</v>
          </cell>
          <cell r="X1800">
            <v>225316</v>
          </cell>
          <cell r="Y1800">
            <v>1</v>
          </cell>
          <cell r="Z1800" t="b">
            <v>0</v>
          </cell>
          <cell r="AA1800" t="b">
            <v>1</v>
          </cell>
          <cell r="AB1800">
            <v>19.880600000000001</v>
          </cell>
          <cell r="AC1800">
            <v>0</v>
          </cell>
          <cell r="AD1800" t="str">
            <v>TABLET</v>
          </cell>
          <cell r="AE1800" t="str">
            <v>2.5-.025MG</v>
          </cell>
          <cell r="AF1800">
            <v>100</v>
          </cell>
          <cell r="AG1800">
            <v>65030</v>
          </cell>
          <cell r="AH1800">
            <v>1316009</v>
          </cell>
          <cell r="AI1800">
            <v>65030</v>
          </cell>
          <cell r="AJ1800" t="str">
            <v>59762106101</v>
          </cell>
          <cell r="AK1800">
            <v>100</v>
          </cell>
          <cell r="AL1800">
            <v>1</v>
          </cell>
          <cell r="AM1800">
            <v>0</v>
          </cell>
          <cell r="AN1800" t="str">
            <v>E</v>
          </cell>
          <cell r="AO1800" t="b">
            <v>0</v>
          </cell>
          <cell r="AP1800" t="b">
            <v>1</v>
          </cell>
        </row>
        <row r="1801">
          <cell r="C1801">
            <v>1315</v>
          </cell>
          <cell r="D1801">
            <v>121652</v>
          </cell>
          <cell r="E1801">
            <v>3344</v>
          </cell>
          <cell r="F1801">
            <v>104441</v>
          </cell>
          <cell r="G1801">
            <v>229437</v>
          </cell>
          <cell r="H1801" t="str">
            <v>DIPHENOXYLATE HCL/ATROP SULF TABLET</v>
          </cell>
          <cell r="I1801" t="str">
            <v xml:space="preserve">DIPHENOX+ATR TAB MYLN 100@    </v>
          </cell>
          <cell r="J1801" t="str">
            <v>MYLAN</v>
          </cell>
          <cell r="N1801">
            <v>14</v>
          </cell>
          <cell r="P1801" t="str">
            <v>OCR</v>
          </cell>
          <cell r="Q1801">
            <v>20.3399</v>
          </cell>
          <cell r="R1801">
            <v>4666725.6363000004</v>
          </cell>
          <cell r="S1801" t="b">
            <v>0</v>
          </cell>
          <cell r="T1801">
            <v>2.3102000000000001E-2</v>
          </cell>
          <cell r="U1801">
            <v>105380.41409999999</v>
          </cell>
          <cell r="X1801">
            <v>3344</v>
          </cell>
          <cell r="Y1801">
            <v>0</v>
          </cell>
          <cell r="Z1801" t="b">
            <v>1</v>
          </cell>
          <cell r="AA1801" t="b">
            <v>0</v>
          </cell>
          <cell r="AB1801">
            <v>19.681794</v>
          </cell>
          <cell r="AC1801">
            <v>-3.2355000000000002E-2</v>
          </cell>
          <cell r="AD1801" t="str">
            <v>TABLET</v>
          </cell>
          <cell r="AE1801" t="str">
            <v>2.5-.025MG</v>
          </cell>
          <cell r="AF1801">
            <v>100</v>
          </cell>
          <cell r="AG1801">
            <v>65030</v>
          </cell>
          <cell r="AH1801">
            <v>1926153</v>
          </cell>
          <cell r="AI1801">
            <v>65030</v>
          </cell>
          <cell r="AJ1801" t="str">
            <v>00378041501</v>
          </cell>
          <cell r="AK1801">
            <v>100</v>
          </cell>
          <cell r="AL1801">
            <v>1</v>
          </cell>
          <cell r="AM1801">
            <v>0</v>
          </cell>
          <cell r="AN1801" t="str">
            <v>E</v>
          </cell>
          <cell r="AO1801" t="b">
            <v>0</v>
          </cell>
          <cell r="AP1801" t="b">
            <v>0</v>
          </cell>
        </row>
        <row r="1802">
          <cell r="C1802">
            <v>1316</v>
          </cell>
          <cell r="D1802">
            <v>5732</v>
          </cell>
          <cell r="E1802">
            <v>1001</v>
          </cell>
          <cell r="F1802">
            <v>0</v>
          </cell>
          <cell r="G1802">
            <v>6733</v>
          </cell>
          <cell r="H1802" t="str">
            <v>DIPHENOXYLATE HCL/ATROP SULF TABLET</v>
          </cell>
          <cell r="I1802" t="str">
            <v>DIPHEN/ATROP TB 2.5MG GRE1000@</v>
          </cell>
          <cell r="J1802" t="str">
            <v>GREENSTONE</v>
          </cell>
          <cell r="K1802">
            <v>197.39830000000001</v>
          </cell>
          <cell r="L1802">
            <v>1329082.7538999999</v>
          </cell>
          <cell r="M1802" t="str">
            <v>A</v>
          </cell>
          <cell r="N1802">
            <v>1284</v>
          </cell>
          <cell r="P1802" t="str">
            <v>OS</v>
          </cell>
          <cell r="Q1802">
            <v>198.79509999999999</v>
          </cell>
          <cell r="R1802">
            <v>1338487.4083</v>
          </cell>
          <cell r="S1802" t="b">
            <v>1</v>
          </cell>
          <cell r="T1802">
            <v>0</v>
          </cell>
          <cell r="U1802">
            <v>0</v>
          </cell>
          <cell r="V1802">
            <v>7.0759999999999998E-3</v>
          </cell>
          <cell r="W1802">
            <v>-9404.6543999999994</v>
          </cell>
          <cell r="X1802">
            <v>6733</v>
          </cell>
          <cell r="Y1802">
            <v>1</v>
          </cell>
          <cell r="Z1802" t="b">
            <v>0</v>
          </cell>
          <cell r="AA1802" t="b">
            <v>0</v>
          </cell>
          <cell r="AB1802">
            <v>198.79509999999999</v>
          </cell>
          <cell r="AC1802">
            <v>0</v>
          </cell>
          <cell r="AD1802" t="str">
            <v>TABLET</v>
          </cell>
          <cell r="AE1802" t="str">
            <v>2.5-.025MG</v>
          </cell>
          <cell r="AF1802">
            <v>1000</v>
          </cell>
          <cell r="AG1802">
            <v>65030</v>
          </cell>
          <cell r="AH1802">
            <v>1905256</v>
          </cell>
          <cell r="AI1802">
            <v>65030</v>
          </cell>
          <cell r="AJ1802" t="str">
            <v>59762106102</v>
          </cell>
          <cell r="AK1802">
            <v>1000</v>
          </cell>
          <cell r="AL1802">
            <v>1</v>
          </cell>
          <cell r="AM1802">
            <v>0</v>
          </cell>
          <cell r="AN1802" t="str">
            <v>E</v>
          </cell>
          <cell r="AO1802" t="b">
            <v>0</v>
          </cell>
          <cell r="AP1802" t="b">
            <v>1</v>
          </cell>
        </row>
        <row r="1803">
          <cell r="C1803">
            <v>1316</v>
          </cell>
          <cell r="D1803">
            <v>5732</v>
          </cell>
          <cell r="E1803">
            <v>1001</v>
          </cell>
          <cell r="F1803">
            <v>0</v>
          </cell>
          <cell r="G1803">
            <v>6733</v>
          </cell>
          <cell r="H1803" t="str">
            <v>DIPHENOXYLATE HCL/ATROP SULF TABLET</v>
          </cell>
          <cell r="I1803" t="str">
            <v xml:space="preserve">DIPHENOX+ATR TAB MYLN 1000@   </v>
          </cell>
          <cell r="J1803" t="str">
            <v>MYLAN</v>
          </cell>
          <cell r="N1803">
            <v>1</v>
          </cell>
          <cell r="P1803" t="str">
            <v>OCR</v>
          </cell>
          <cell r="Q1803">
            <v>203.38409999999999</v>
          </cell>
          <cell r="R1803">
            <v>1369385.1453</v>
          </cell>
          <cell r="S1803" t="b">
            <v>0</v>
          </cell>
          <cell r="T1803">
            <v>2.3084E-2</v>
          </cell>
          <cell r="U1803">
            <v>30897.737000000001</v>
          </cell>
          <cell r="X1803">
            <v>1001</v>
          </cell>
          <cell r="Y1803">
            <v>0</v>
          </cell>
          <cell r="Z1803" t="b">
            <v>1</v>
          </cell>
          <cell r="AA1803" t="b">
            <v>0</v>
          </cell>
          <cell r="AB1803">
            <v>196.80714900000001</v>
          </cell>
          <cell r="AC1803">
            <v>-3.2336999999999998E-2</v>
          </cell>
          <cell r="AD1803" t="str">
            <v>TABLET</v>
          </cell>
          <cell r="AE1803" t="str">
            <v>2.5-.025MG</v>
          </cell>
          <cell r="AF1803">
            <v>1000</v>
          </cell>
          <cell r="AG1803">
            <v>65030</v>
          </cell>
          <cell r="AH1803">
            <v>3688330</v>
          </cell>
          <cell r="AI1803">
            <v>65030</v>
          </cell>
          <cell r="AJ1803" t="str">
            <v>00378041510</v>
          </cell>
          <cell r="AK1803">
            <v>1000</v>
          </cell>
          <cell r="AL1803">
            <v>1</v>
          </cell>
          <cell r="AM1803">
            <v>0</v>
          </cell>
          <cell r="AN1803" t="str">
            <v>E</v>
          </cell>
          <cell r="AO1803" t="b">
            <v>0</v>
          </cell>
          <cell r="AP1803" t="b">
            <v>0</v>
          </cell>
        </row>
        <row r="1804">
          <cell r="C1804">
            <v>2504</v>
          </cell>
          <cell r="D1804">
            <v>8088</v>
          </cell>
          <cell r="E1804">
            <v>192</v>
          </cell>
          <cell r="F1804">
            <v>2452</v>
          </cell>
          <cell r="G1804">
            <v>10732</v>
          </cell>
          <cell r="H1804" t="str">
            <v>DIPYRIDAMOLE TABLET</v>
          </cell>
          <cell r="I1804" t="str">
            <v xml:space="preserve">DIPYRID TAB 25MG ROX 100@     </v>
          </cell>
          <cell r="J1804" t="str">
            <v>ROXANE</v>
          </cell>
          <cell r="K1804">
            <v>0.85680000000000001</v>
          </cell>
          <cell r="L1804">
            <v>9195.1776000000009</v>
          </cell>
          <cell r="M1804" t="str">
            <v>INC,OCR,RAD</v>
          </cell>
          <cell r="N1804">
            <v>921</v>
          </cell>
          <cell r="P1804" t="str">
            <v>AC,RAD</v>
          </cell>
          <cell r="Q1804">
            <v>0.85680000000000001</v>
          </cell>
          <cell r="R1804">
            <v>9195.1776000000009</v>
          </cell>
          <cell r="S1804" t="b">
            <v>1</v>
          </cell>
          <cell r="T1804">
            <v>0</v>
          </cell>
          <cell r="U1804">
            <v>0</v>
          </cell>
          <cell r="V1804">
            <v>0</v>
          </cell>
          <cell r="W1804">
            <v>0</v>
          </cell>
          <cell r="X1804">
            <v>10636</v>
          </cell>
          <cell r="Y1804">
            <v>0</v>
          </cell>
          <cell r="Z1804" t="b">
            <v>0</v>
          </cell>
          <cell r="AA1804" t="b">
            <v>1</v>
          </cell>
          <cell r="AB1804">
            <v>0.85680000000000001</v>
          </cell>
          <cell r="AC1804">
            <v>0</v>
          </cell>
          <cell r="AD1804" t="str">
            <v>TABLET</v>
          </cell>
          <cell r="AE1804" t="str">
            <v>25 MG</v>
          </cell>
          <cell r="AF1804">
            <v>100</v>
          </cell>
          <cell r="AG1804">
            <v>53141</v>
          </cell>
          <cell r="AH1804">
            <v>1339084</v>
          </cell>
          <cell r="AI1804">
            <v>53141</v>
          </cell>
          <cell r="AJ1804" t="str">
            <v>00054043425</v>
          </cell>
          <cell r="AK1804">
            <v>100</v>
          </cell>
          <cell r="AL1804">
            <v>1</v>
          </cell>
          <cell r="AM1804">
            <v>0</v>
          </cell>
          <cell r="AN1804" t="str">
            <v>R</v>
          </cell>
          <cell r="AO1804" t="b">
            <v>0</v>
          </cell>
          <cell r="AP1804" t="b">
            <v>1</v>
          </cell>
          <cell r="AQ1804" t="str">
            <v>60-90</v>
          </cell>
        </row>
        <row r="1805">
          <cell r="C1805">
            <v>2504</v>
          </cell>
          <cell r="D1805">
            <v>8088</v>
          </cell>
          <cell r="E1805">
            <v>192</v>
          </cell>
          <cell r="F1805">
            <v>2452</v>
          </cell>
          <cell r="G1805">
            <v>10732</v>
          </cell>
          <cell r="H1805" t="str">
            <v>DIPYRIDAMOLE TABLET</v>
          </cell>
          <cell r="I1805" t="str">
            <v xml:space="preserve">DIPYRID TAB 25MG BARR 100@    </v>
          </cell>
          <cell r="J1805" t="str">
            <v>TEVA</v>
          </cell>
          <cell r="K1805">
            <v>1.641</v>
          </cell>
          <cell r="L1805">
            <v>17611.212</v>
          </cell>
          <cell r="M1805" t="str">
            <v>OS</v>
          </cell>
          <cell r="N1805">
            <v>1313</v>
          </cell>
          <cell r="P1805" t="str">
            <v>OS,OCR</v>
          </cell>
          <cell r="Q1805">
            <v>1.641</v>
          </cell>
          <cell r="R1805">
            <v>17611.212</v>
          </cell>
          <cell r="S1805" t="b">
            <v>0</v>
          </cell>
          <cell r="T1805">
            <v>0.91526600000000002</v>
          </cell>
          <cell r="U1805">
            <v>8416.0344000000005</v>
          </cell>
          <cell r="V1805">
            <v>0</v>
          </cell>
          <cell r="W1805">
            <v>0</v>
          </cell>
          <cell r="X1805">
            <v>6728</v>
          </cell>
          <cell r="Y1805">
            <v>0</v>
          </cell>
          <cell r="Z1805" t="b">
            <v>1</v>
          </cell>
          <cell r="AA1805" t="b">
            <v>0</v>
          </cell>
          <cell r="AB1805">
            <v>0.84823199999999999</v>
          </cell>
          <cell r="AC1805">
            <v>-0.48309999999999997</v>
          </cell>
          <cell r="AD1805" t="str">
            <v>TABLET</v>
          </cell>
          <cell r="AE1805" t="str">
            <v>25 MG</v>
          </cell>
          <cell r="AF1805">
            <v>100</v>
          </cell>
          <cell r="AG1805">
            <v>53141</v>
          </cell>
          <cell r="AH1805">
            <v>1360676</v>
          </cell>
          <cell r="AI1805">
            <v>53141</v>
          </cell>
          <cell r="AJ1805" t="str">
            <v>00555025202</v>
          </cell>
          <cell r="AK1805">
            <v>100</v>
          </cell>
          <cell r="AL1805">
            <v>1</v>
          </cell>
          <cell r="AM1805">
            <v>0</v>
          </cell>
          <cell r="AN1805" t="str">
            <v>R</v>
          </cell>
          <cell r="AO1805" t="b">
            <v>0</v>
          </cell>
          <cell r="AP1805" t="b">
            <v>0</v>
          </cell>
        </row>
        <row r="1806">
          <cell r="C1806">
            <v>2505</v>
          </cell>
          <cell r="D1806">
            <v>80</v>
          </cell>
          <cell r="E1806">
            <v>83</v>
          </cell>
          <cell r="F1806">
            <v>0</v>
          </cell>
          <cell r="G1806">
            <v>163</v>
          </cell>
          <cell r="H1806" t="str">
            <v>DIPYRIDAMOLE TABLET</v>
          </cell>
          <cell r="I1806" t="str">
            <v xml:space="preserve">DIPYRID TAB 25MG BARR 1000@   </v>
          </cell>
          <cell r="J1806" t="str">
            <v>TEVA</v>
          </cell>
          <cell r="K1806">
            <v>17.142299999999999</v>
          </cell>
          <cell r="L1806">
            <v>2794.1949</v>
          </cell>
          <cell r="M1806" t="str">
            <v>A</v>
          </cell>
          <cell r="N1806">
            <v>15</v>
          </cell>
          <cell r="P1806" t="str">
            <v>OS,OCR</v>
          </cell>
          <cell r="Q1806">
            <v>17.142299999999999</v>
          </cell>
          <cell r="R1806">
            <v>2794.1949</v>
          </cell>
          <cell r="S1806" t="b">
            <v>1</v>
          </cell>
          <cell r="T1806">
            <v>0</v>
          </cell>
          <cell r="U1806">
            <v>0</v>
          </cell>
          <cell r="V1806">
            <v>0</v>
          </cell>
          <cell r="W1806">
            <v>0</v>
          </cell>
          <cell r="X1806">
            <v>167</v>
          </cell>
          <cell r="Y1806">
            <v>0</v>
          </cell>
          <cell r="Z1806" t="b">
            <v>1</v>
          </cell>
          <cell r="AA1806" t="b">
            <v>0</v>
          </cell>
          <cell r="AB1806">
            <v>17.142299999999999</v>
          </cell>
          <cell r="AC1806">
            <v>0</v>
          </cell>
          <cell r="AD1806" t="str">
            <v>TABLET</v>
          </cell>
          <cell r="AE1806" t="str">
            <v>25 MG</v>
          </cell>
          <cell r="AF1806">
            <v>1000</v>
          </cell>
          <cell r="AG1806">
            <v>53141</v>
          </cell>
          <cell r="AH1806">
            <v>1360684</v>
          </cell>
          <cell r="AI1806">
            <v>53141</v>
          </cell>
          <cell r="AJ1806" t="str">
            <v>00555025205</v>
          </cell>
          <cell r="AK1806">
            <v>1000</v>
          </cell>
          <cell r="AL1806">
            <v>1</v>
          </cell>
          <cell r="AM1806">
            <v>0</v>
          </cell>
          <cell r="AN1806" t="str">
            <v>R</v>
          </cell>
          <cell r="AO1806" t="b">
            <v>0</v>
          </cell>
          <cell r="AP1806" t="b">
            <v>0</v>
          </cell>
        </row>
        <row r="1807">
          <cell r="C1807">
            <v>2506</v>
          </cell>
          <cell r="D1807">
            <v>11992</v>
          </cell>
          <cell r="E1807">
            <v>1588</v>
          </cell>
          <cell r="F1807">
            <v>4512</v>
          </cell>
          <cell r="G1807">
            <v>18092</v>
          </cell>
          <cell r="H1807" t="str">
            <v>DIPYRIDAMOLE TABLET</v>
          </cell>
          <cell r="I1807" t="str">
            <v xml:space="preserve">DIPYRID TAB 50MG BARR 100@    </v>
          </cell>
          <cell r="J1807" t="str">
            <v>TEVA</v>
          </cell>
          <cell r="K1807">
            <v>2.2757000000000001</v>
          </cell>
          <cell r="L1807">
            <v>41171.964399999997</v>
          </cell>
          <cell r="M1807" t="str">
            <v>A</v>
          </cell>
          <cell r="N1807">
            <v>3908</v>
          </cell>
          <cell r="P1807" t="str">
            <v>OS,OCR</v>
          </cell>
          <cell r="Q1807">
            <v>2.2757000000000001</v>
          </cell>
          <cell r="R1807">
            <v>41171.964399999997</v>
          </cell>
          <cell r="S1807" t="b">
            <v>1</v>
          </cell>
          <cell r="T1807">
            <v>0</v>
          </cell>
          <cell r="U1807">
            <v>0</v>
          </cell>
          <cell r="V1807">
            <v>0</v>
          </cell>
          <cell r="W1807">
            <v>0</v>
          </cell>
          <cell r="X1807">
            <v>17956</v>
          </cell>
          <cell r="Y1807">
            <v>0</v>
          </cell>
          <cell r="Z1807" t="b">
            <v>1</v>
          </cell>
          <cell r="AA1807" t="b">
            <v>0</v>
          </cell>
          <cell r="AB1807">
            <v>2.2757000000000001</v>
          </cell>
          <cell r="AC1807">
            <v>0</v>
          </cell>
          <cell r="AD1807" t="str">
            <v>TABLET</v>
          </cell>
          <cell r="AE1807" t="str">
            <v>50 MG</v>
          </cell>
          <cell r="AF1807">
            <v>100</v>
          </cell>
          <cell r="AG1807">
            <v>53142</v>
          </cell>
          <cell r="AH1807">
            <v>1360767</v>
          </cell>
          <cell r="AI1807">
            <v>53142</v>
          </cell>
          <cell r="AJ1807" t="str">
            <v>00555028502</v>
          </cell>
          <cell r="AK1807">
            <v>100</v>
          </cell>
          <cell r="AL1807">
            <v>1</v>
          </cell>
          <cell r="AM1807">
            <v>0</v>
          </cell>
          <cell r="AN1807" t="str">
            <v>R</v>
          </cell>
          <cell r="AO1807" t="b">
            <v>0</v>
          </cell>
          <cell r="AP1807" t="b">
            <v>0</v>
          </cell>
        </row>
        <row r="1808">
          <cell r="C1808">
            <v>2506</v>
          </cell>
          <cell r="D1808">
            <v>11992</v>
          </cell>
          <cell r="E1808">
            <v>1588</v>
          </cell>
          <cell r="F1808">
            <v>4512</v>
          </cell>
          <cell r="G1808">
            <v>18092</v>
          </cell>
          <cell r="H1808" t="str">
            <v>DIPYRIDAMOLE TABLET</v>
          </cell>
          <cell r="I1808" t="str">
            <v xml:space="preserve">DIPYRID TAB 50MG ROX 100@     </v>
          </cell>
          <cell r="J1808" t="str">
            <v>ROXANE</v>
          </cell>
          <cell r="N1808">
            <v>-2</v>
          </cell>
          <cell r="P1808" t="str">
            <v>RAD</v>
          </cell>
          <cell r="Q1808">
            <v>2.7869999999999999</v>
          </cell>
          <cell r="R1808">
            <v>50422.404000000002</v>
          </cell>
          <cell r="S1808" t="b">
            <v>0</v>
          </cell>
          <cell r="T1808">
            <v>0.22467799999999999</v>
          </cell>
          <cell r="U1808">
            <v>9250.4395999999997</v>
          </cell>
          <cell r="X1808">
            <v>17632</v>
          </cell>
          <cell r="Y1808">
            <v>0</v>
          </cell>
          <cell r="Z1808" t="b">
            <v>0</v>
          </cell>
          <cell r="AA1808" t="b">
            <v>1</v>
          </cell>
          <cell r="AB1808">
            <v>2.2529430000000001</v>
          </cell>
          <cell r="AC1808">
            <v>-0.19162399999999999</v>
          </cell>
          <cell r="AD1808" t="str">
            <v>TABLET</v>
          </cell>
          <cell r="AE1808" t="str">
            <v>50 MG</v>
          </cell>
          <cell r="AF1808">
            <v>100</v>
          </cell>
          <cell r="AG1808">
            <v>53142</v>
          </cell>
          <cell r="AH1808">
            <v>1339092</v>
          </cell>
          <cell r="AI1808">
            <v>53142</v>
          </cell>
          <cell r="AJ1808" t="str">
            <v>00054043525</v>
          </cell>
          <cell r="AK1808">
            <v>100</v>
          </cell>
          <cell r="AL1808">
            <v>1</v>
          </cell>
          <cell r="AM1808">
            <v>0</v>
          </cell>
          <cell r="AN1808" t="str">
            <v>R</v>
          </cell>
          <cell r="AO1808" t="b">
            <v>0</v>
          </cell>
          <cell r="AP1808" t="b">
            <v>1</v>
          </cell>
          <cell r="AQ1808" t="str">
            <v>60-90</v>
          </cell>
        </row>
        <row r="1809">
          <cell r="C1809">
            <v>2507</v>
          </cell>
          <cell r="D1809">
            <v>10</v>
          </cell>
          <cell r="E1809">
            <v>0</v>
          </cell>
          <cell r="F1809">
            <v>0</v>
          </cell>
          <cell r="G1809">
            <v>10</v>
          </cell>
          <cell r="H1809" t="str">
            <v>DIPYRIDAMOLE TABLET</v>
          </cell>
          <cell r="I1809" t="str">
            <v xml:space="preserve">DIPYRID TAB 50MG BARR 1000@   </v>
          </cell>
          <cell r="J1809" t="str">
            <v>TEVA</v>
          </cell>
          <cell r="K1809">
            <v>23.968499999999999</v>
          </cell>
          <cell r="L1809">
            <v>239.685</v>
          </cell>
          <cell r="M1809" t="str">
            <v>A</v>
          </cell>
          <cell r="Q1809">
            <v>23.968499999999999</v>
          </cell>
          <cell r="R1809">
            <v>239.685</v>
          </cell>
          <cell r="S1809" t="b">
            <v>1</v>
          </cell>
          <cell r="T1809">
            <v>0</v>
          </cell>
          <cell r="U1809">
            <v>0</v>
          </cell>
          <cell r="V1809">
            <v>0</v>
          </cell>
          <cell r="W1809">
            <v>0</v>
          </cell>
          <cell r="X1809">
            <v>10</v>
          </cell>
          <cell r="Y1809">
            <v>0</v>
          </cell>
          <cell r="Z1809" t="b">
            <v>0</v>
          </cell>
          <cell r="AA1809" t="b">
            <v>0</v>
          </cell>
          <cell r="AB1809">
            <v>23.968499999999999</v>
          </cell>
          <cell r="AC1809">
            <v>0</v>
          </cell>
          <cell r="AD1809" t="str">
            <v>TABLET</v>
          </cell>
          <cell r="AE1809" t="str">
            <v>50 MG</v>
          </cell>
          <cell r="AF1809">
            <v>1000</v>
          </cell>
          <cell r="AG1809">
            <v>53142</v>
          </cell>
          <cell r="AH1809">
            <v>1802941</v>
          </cell>
          <cell r="AI1809">
            <v>53142</v>
          </cell>
          <cell r="AJ1809" t="str">
            <v>00555028505</v>
          </cell>
          <cell r="AK1809">
            <v>1000</v>
          </cell>
          <cell r="AL1809">
            <v>1</v>
          </cell>
          <cell r="AM1809">
            <v>0</v>
          </cell>
          <cell r="AN1809" t="str">
            <v>R</v>
          </cell>
          <cell r="AO1809" t="b">
            <v>0</v>
          </cell>
          <cell r="AP1809" t="b">
            <v>1</v>
          </cell>
        </row>
        <row r="1810">
          <cell r="C1810">
            <v>2508</v>
          </cell>
          <cell r="D1810">
            <v>8324</v>
          </cell>
          <cell r="E1810">
            <v>0</v>
          </cell>
          <cell r="F1810">
            <v>3149</v>
          </cell>
          <cell r="G1810">
            <v>11473</v>
          </cell>
          <cell r="H1810" t="str">
            <v>DIPYRIDAMOLE TABLET</v>
          </cell>
          <cell r="I1810" t="str">
            <v xml:space="preserve">DIPYRID TAB 75MG BARR 100@    </v>
          </cell>
          <cell r="J1810" t="str">
            <v>TEVA</v>
          </cell>
          <cell r="K1810">
            <v>2.9396</v>
          </cell>
          <cell r="L1810">
            <v>33726.0308</v>
          </cell>
          <cell r="M1810" t="str">
            <v>A</v>
          </cell>
          <cell r="N1810">
            <v>2615</v>
          </cell>
          <cell r="P1810" t="str">
            <v>OS</v>
          </cell>
          <cell r="Q1810">
            <v>2.9396</v>
          </cell>
          <cell r="R1810">
            <v>33726.0308</v>
          </cell>
          <cell r="S1810" t="b">
            <v>1</v>
          </cell>
          <cell r="T1810">
            <v>0</v>
          </cell>
          <cell r="U1810">
            <v>0</v>
          </cell>
          <cell r="V1810">
            <v>0</v>
          </cell>
          <cell r="W1810">
            <v>0</v>
          </cell>
          <cell r="X1810">
            <v>11212</v>
          </cell>
          <cell r="Y1810">
            <v>0</v>
          </cell>
          <cell r="Z1810" t="b">
            <v>0</v>
          </cell>
          <cell r="AA1810" t="b">
            <v>0</v>
          </cell>
          <cell r="AB1810">
            <v>2.9396</v>
          </cell>
          <cell r="AC1810">
            <v>0</v>
          </cell>
          <cell r="AD1810" t="str">
            <v>TABLET</v>
          </cell>
          <cell r="AE1810" t="str">
            <v>75 MG</v>
          </cell>
          <cell r="AF1810">
            <v>100</v>
          </cell>
          <cell r="AG1810">
            <v>53143</v>
          </cell>
          <cell r="AH1810">
            <v>1360783</v>
          </cell>
          <cell r="AI1810">
            <v>53143</v>
          </cell>
          <cell r="AJ1810" t="str">
            <v>00555028602</v>
          </cell>
          <cell r="AK1810">
            <v>100</v>
          </cell>
          <cell r="AL1810">
            <v>1</v>
          </cell>
          <cell r="AM1810">
            <v>0</v>
          </cell>
          <cell r="AN1810" t="str">
            <v>R</v>
          </cell>
          <cell r="AO1810" t="b">
            <v>0</v>
          </cell>
          <cell r="AP1810" t="b">
            <v>0</v>
          </cell>
        </row>
        <row r="1811">
          <cell r="C1811">
            <v>2508</v>
          </cell>
          <cell r="D1811">
            <v>8324</v>
          </cell>
          <cell r="E1811">
            <v>0</v>
          </cell>
          <cell r="F1811">
            <v>3149</v>
          </cell>
          <cell r="G1811">
            <v>11473</v>
          </cell>
          <cell r="H1811" t="str">
            <v>DIPYRIDAMOLE TABLET</v>
          </cell>
          <cell r="I1811" t="str">
            <v xml:space="preserve">DIPYRID TAB 75MG ROX 100@     </v>
          </cell>
          <cell r="J1811" t="str">
            <v>ROXANE</v>
          </cell>
          <cell r="N1811">
            <v>-36</v>
          </cell>
          <cell r="P1811" t="str">
            <v>RAD</v>
          </cell>
          <cell r="Q1811">
            <v>4.1757</v>
          </cell>
          <cell r="R1811">
            <v>47907.806100000002</v>
          </cell>
          <cell r="S1811" t="b">
            <v>0</v>
          </cell>
          <cell r="T1811">
            <v>0.42049900000000001</v>
          </cell>
          <cell r="U1811">
            <v>14181.775299999999</v>
          </cell>
          <cell r="X1811">
            <v>11640</v>
          </cell>
          <cell r="Y1811">
            <v>0</v>
          </cell>
          <cell r="Z1811" t="b">
            <v>0</v>
          </cell>
          <cell r="AA1811" t="b">
            <v>1</v>
          </cell>
          <cell r="AB1811">
            <v>2.9102039999999998</v>
          </cell>
          <cell r="AC1811">
            <v>-0.303062</v>
          </cell>
          <cell r="AD1811" t="str">
            <v>TABLET</v>
          </cell>
          <cell r="AE1811" t="str">
            <v>75 MG</v>
          </cell>
          <cell r="AF1811">
            <v>100</v>
          </cell>
          <cell r="AG1811">
            <v>53143</v>
          </cell>
          <cell r="AH1811">
            <v>1339076</v>
          </cell>
          <cell r="AI1811">
            <v>53143</v>
          </cell>
          <cell r="AJ1811" t="str">
            <v>00054043625</v>
          </cell>
          <cell r="AK1811">
            <v>100</v>
          </cell>
          <cell r="AL1811">
            <v>1</v>
          </cell>
          <cell r="AM1811">
            <v>0</v>
          </cell>
          <cell r="AN1811" t="str">
            <v>R</v>
          </cell>
          <cell r="AO1811" t="b">
            <v>0</v>
          </cell>
          <cell r="AP1811" t="b">
            <v>1</v>
          </cell>
          <cell r="AQ1811" t="str">
            <v>60-90</v>
          </cell>
        </row>
        <row r="1812">
          <cell r="C1812">
            <v>2509</v>
          </cell>
          <cell r="D1812">
            <v>16</v>
          </cell>
          <cell r="E1812">
            <v>114</v>
          </cell>
          <cell r="F1812">
            <v>0</v>
          </cell>
          <cell r="G1812">
            <v>130</v>
          </cell>
          <cell r="H1812" t="str">
            <v>DIPYRIDAMOLE TABLET</v>
          </cell>
          <cell r="I1812" t="str">
            <v xml:space="preserve">DIPYRID TAB 75MG BARR 1000@   </v>
          </cell>
          <cell r="J1812" t="str">
            <v>TEVA</v>
          </cell>
          <cell r="K1812">
            <v>31.016200000000001</v>
          </cell>
          <cell r="L1812">
            <v>4032.1060000000002</v>
          </cell>
          <cell r="M1812" t="str">
            <v>A</v>
          </cell>
          <cell r="N1812">
            <v>7</v>
          </cell>
          <cell r="P1812" t="str">
            <v>OS,OCR</v>
          </cell>
          <cell r="Q1812">
            <v>31.016200000000001</v>
          </cell>
          <cell r="R1812">
            <v>4032.1060000000002</v>
          </cell>
          <cell r="S1812" t="b">
            <v>1</v>
          </cell>
          <cell r="T1812">
            <v>0</v>
          </cell>
          <cell r="U1812">
            <v>0</v>
          </cell>
          <cell r="V1812">
            <v>0</v>
          </cell>
          <cell r="W1812">
            <v>0</v>
          </cell>
          <cell r="X1812">
            <v>130</v>
          </cell>
          <cell r="Y1812">
            <v>0</v>
          </cell>
          <cell r="Z1812" t="b">
            <v>1</v>
          </cell>
          <cell r="AA1812" t="b">
            <v>0</v>
          </cell>
          <cell r="AB1812">
            <v>31.016200000000001</v>
          </cell>
          <cell r="AC1812">
            <v>0</v>
          </cell>
          <cell r="AD1812" t="str">
            <v>TABLET</v>
          </cell>
          <cell r="AE1812" t="str">
            <v>75 MG</v>
          </cell>
          <cell r="AF1812">
            <v>1000</v>
          </cell>
          <cell r="AG1812">
            <v>53143</v>
          </cell>
          <cell r="AH1812">
            <v>1803014</v>
          </cell>
          <cell r="AI1812">
            <v>53143</v>
          </cell>
          <cell r="AJ1812" t="str">
            <v>00555028605</v>
          </cell>
          <cell r="AK1812">
            <v>1000</v>
          </cell>
          <cell r="AL1812">
            <v>1</v>
          </cell>
          <cell r="AM1812">
            <v>0</v>
          </cell>
          <cell r="AN1812" t="str">
            <v>R</v>
          </cell>
          <cell r="AO1812" t="b">
            <v>0</v>
          </cell>
          <cell r="AP1812" t="b">
            <v>1</v>
          </cell>
        </row>
        <row r="1813">
          <cell r="C1813">
            <v>805</v>
          </cell>
          <cell r="D1813">
            <v>4492</v>
          </cell>
          <cell r="E1813">
            <v>376</v>
          </cell>
          <cell r="F1813">
            <v>1366</v>
          </cell>
          <cell r="G1813">
            <v>6234</v>
          </cell>
          <cell r="H1813" t="str">
            <v>DISOPYRAMIDE PHOSPHATE CAPSULE</v>
          </cell>
          <cell r="I1813" t="str">
            <v xml:space="preserve">DISOPYRAM CAP 100MG TEV 100@  </v>
          </cell>
          <cell r="J1813" t="str">
            <v>TEVA</v>
          </cell>
          <cell r="K1813">
            <v>30.327100000000002</v>
          </cell>
          <cell r="L1813">
            <v>189059.14139999999</v>
          </cell>
          <cell r="M1813" t="str">
            <v>A</v>
          </cell>
          <cell r="N1813">
            <v>1632</v>
          </cell>
          <cell r="P1813" t="str">
            <v>A</v>
          </cell>
          <cell r="Q1813">
            <v>30.327100000000002</v>
          </cell>
          <cell r="R1813">
            <v>189059.14139999999</v>
          </cell>
          <cell r="S1813" t="b">
            <v>1</v>
          </cell>
          <cell r="T1813">
            <v>0</v>
          </cell>
          <cell r="U1813">
            <v>0</v>
          </cell>
          <cell r="V1813">
            <v>0</v>
          </cell>
          <cell r="W1813">
            <v>0</v>
          </cell>
          <cell r="X1813">
            <v>6392</v>
          </cell>
          <cell r="Y1813">
            <v>0</v>
          </cell>
          <cell r="Z1813" t="b">
            <v>1</v>
          </cell>
          <cell r="AA1813" t="b">
            <v>1</v>
          </cell>
          <cell r="AB1813">
            <v>30.327100000000002</v>
          </cell>
          <cell r="AC1813">
            <v>0</v>
          </cell>
          <cell r="AD1813" t="str">
            <v>CAPSULE</v>
          </cell>
          <cell r="AE1813" t="str">
            <v>100 MG</v>
          </cell>
          <cell r="AF1813">
            <v>100</v>
          </cell>
          <cell r="AG1813">
            <v>1130</v>
          </cell>
          <cell r="AH1813">
            <v>2736874</v>
          </cell>
          <cell r="AI1813">
            <v>1130</v>
          </cell>
          <cell r="AJ1813" t="str">
            <v>00093312701</v>
          </cell>
          <cell r="AK1813">
            <v>100</v>
          </cell>
          <cell r="AL1813">
            <v>1</v>
          </cell>
          <cell r="AM1813">
            <v>0</v>
          </cell>
          <cell r="AN1813" t="str">
            <v>R</v>
          </cell>
          <cell r="AO1813" t="b">
            <v>0</v>
          </cell>
          <cell r="AP1813" t="b">
            <v>1</v>
          </cell>
        </row>
        <row r="1814">
          <cell r="C1814">
            <v>806</v>
          </cell>
          <cell r="D1814">
            <v>8012</v>
          </cell>
          <cell r="E1814">
            <v>380</v>
          </cell>
          <cell r="F1814">
            <v>1537</v>
          </cell>
          <cell r="G1814">
            <v>9929</v>
          </cell>
          <cell r="H1814" t="str">
            <v>DISOPYRAMIDE PHOSPHATE CAPSULE</v>
          </cell>
          <cell r="I1814" t="str">
            <v xml:space="preserve">DISOPYRAM CAP 150MG TEV 100@  </v>
          </cell>
          <cell r="J1814" t="str">
            <v>TEVA</v>
          </cell>
          <cell r="K1814">
            <v>34.763100000000001</v>
          </cell>
          <cell r="L1814">
            <v>345162.8199</v>
          </cell>
          <cell r="M1814" t="str">
            <v>A</v>
          </cell>
          <cell r="N1814">
            <v>2134</v>
          </cell>
          <cell r="P1814" t="str">
            <v>A</v>
          </cell>
          <cell r="Q1814">
            <v>34.763100000000001</v>
          </cell>
          <cell r="R1814">
            <v>345162.8199</v>
          </cell>
          <cell r="S1814" t="b">
            <v>1</v>
          </cell>
          <cell r="T1814">
            <v>0</v>
          </cell>
          <cell r="U1814">
            <v>0</v>
          </cell>
          <cell r="V1814">
            <v>0</v>
          </cell>
          <cell r="W1814">
            <v>0</v>
          </cell>
          <cell r="X1814">
            <v>10164</v>
          </cell>
          <cell r="Y1814">
            <v>0</v>
          </cell>
          <cell r="Z1814" t="b">
            <v>1</v>
          </cell>
          <cell r="AA1814" t="b">
            <v>1</v>
          </cell>
          <cell r="AB1814">
            <v>34.763100000000001</v>
          </cell>
          <cell r="AC1814">
            <v>0</v>
          </cell>
          <cell r="AD1814" t="str">
            <v>CAPSULE</v>
          </cell>
          <cell r="AE1814" t="str">
            <v>150 MG</v>
          </cell>
          <cell r="AF1814">
            <v>100</v>
          </cell>
          <cell r="AG1814">
            <v>1131</v>
          </cell>
          <cell r="AH1814">
            <v>2737344</v>
          </cell>
          <cell r="AI1814">
            <v>1131</v>
          </cell>
          <cell r="AJ1814" t="str">
            <v>00093312901</v>
          </cell>
          <cell r="AK1814">
            <v>100</v>
          </cell>
          <cell r="AL1814">
            <v>1</v>
          </cell>
          <cell r="AM1814">
            <v>0</v>
          </cell>
          <cell r="AN1814" t="str">
            <v>R</v>
          </cell>
          <cell r="AO1814" t="b">
            <v>0</v>
          </cell>
          <cell r="AP1814" t="b">
            <v>1</v>
          </cell>
        </row>
        <row r="1815">
          <cell r="C1815">
            <v>2218</v>
          </cell>
          <cell r="D1815">
            <v>45608</v>
          </cell>
          <cell r="E1815">
            <v>1260</v>
          </cell>
          <cell r="F1815">
            <v>54862</v>
          </cell>
          <cell r="G1815">
            <v>101730</v>
          </cell>
          <cell r="H1815" t="str">
            <v>DIVALPROEX SODIUM TAB.SR 24H</v>
          </cell>
          <cell r="I1815" t="str">
            <v>DIVALPROEX ER TB250MG DR/R100@</v>
          </cell>
          <cell r="J1815" t="str">
            <v>DR REDDYS</v>
          </cell>
          <cell r="K1815">
            <v>16.465399999999999</v>
          </cell>
          <cell r="L1815">
            <v>1675025.142</v>
          </cell>
          <cell r="M1815" t="str">
            <v>A</v>
          </cell>
          <cell r="N1815">
            <v>24804</v>
          </cell>
          <cell r="P1815" t="str">
            <v>OS,RAD</v>
          </cell>
          <cell r="Q1815">
            <v>16.465399999999999</v>
          </cell>
          <cell r="R1815">
            <v>1675025.142</v>
          </cell>
          <cell r="S1815" t="b">
            <v>1</v>
          </cell>
          <cell r="T1815">
            <v>0</v>
          </cell>
          <cell r="U1815">
            <v>0</v>
          </cell>
          <cell r="V1815">
            <v>0</v>
          </cell>
          <cell r="W1815">
            <v>0</v>
          </cell>
          <cell r="X1815">
            <v>106040</v>
          </cell>
          <cell r="Y1815">
            <v>1</v>
          </cell>
          <cell r="Z1815" t="b">
            <v>0</v>
          </cell>
          <cell r="AA1815" t="b">
            <v>1</v>
          </cell>
          <cell r="AB1815">
            <v>16.465399999999999</v>
          </cell>
          <cell r="AC1815">
            <v>0</v>
          </cell>
          <cell r="AD1815" t="str">
            <v>TAB.SR 24H</v>
          </cell>
          <cell r="AE1815" t="str">
            <v>250 MG</v>
          </cell>
          <cell r="AF1815">
            <v>100</v>
          </cell>
          <cell r="AG1815">
            <v>18754</v>
          </cell>
          <cell r="AH1815">
            <v>2026987</v>
          </cell>
          <cell r="AI1815">
            <v>18754</v>
          </cell>
          <cell r="AJ1815" t="str">
            <v>55111053301</v>
          </cell>
          <cell r="AK1815">
            <v>100</v>
          </cell>
          <cell r="AL1815">
            <v>1</v>
          </cell>
          <cell r="AM1815">
            <v>0</v>
          </cell>
          <cell r="AN1815" t="str">
            <v>R</v>
          </cell>
          <cell r="AO1815" t="b">
            <v>1</v>
          </cell>
          <cell r="AP1815" t="b">
            <v>1</v>
          </cell>
        </row>
        <row r="1816">
          <cell r="C1816">
            <v>2218</v>
          </cell>
          <cell r="D1816">
            <v>45608</v>
          </cell>
          <cell r="E1816">
            <v>1260</v>
          </cell>
          <cell r="F1816">
            <v>54862</v>
          </cell>
          <cell r="G1816">
            <v>101730</v>
          </cell>
          <cell r="H1816" t="str">
            <v>DIVALPROEX SODIUM TAB.SR 24H</v>
          </cell>
          <cell r="I1816" t="str">
            <v>DIVALP SOD ER TB 250MG MYL100@</v>
          </cell>
          <cell r="J1816" t="str">
            <v>MYLAN</v>
          </cell>
          <cell r="K1816">
            <v>38.816499999999998</v>
          </cell>
          <cell r="L1816">
            <v>3948802.5449999999</v>
          </cell>
          <cell r="N1816">
            <v>67</v>
          </cell>
          <cell r="P1816" t="str">
            <v>OCR</v>
          </cell>
          <cell r="Q1816">
            <v>38.816499999999998</v>
          </cell>
          <cell r="R1816">
            <v>3948802.5449999999</v>
          </cell>
          <cell r="S1816" t="b">
            <v>0</v>
          </cell>
          <cell r="T1816">
            <v>1.3574580000000001</v>
          </cell>
          <cell r="U1816">
            <v>2273777.4029999999</v>
          </cell>
          <cell r="V1816">
            <v>0</v>
          </cell>
          <cell r="W1816">
            <v>0</v>
          </cell>
          <cell r="X1816">
            <v>1248</v>
          </cell>
          <cell r="Y1816">
            <v>0</v>
          </cell>
          <cell r="Z1816" t="b">
            <v>1</v>
          </cell>
          <cell r="AA1816" t="b">
            <v>0</v>
          </cell>
          <cell r="AB1816">
            <v>16.300746</v>
          </cell>
          <cell r="AC1816">
            <v>-0.58005600000000002</v>
          </cell>
          <cell r="AD1816" t="str">
            <v>TAB.SR 24H</v>
          </cell>
          <cell r="AE1816" t="str">
            <v>250 MG</v>
          </cell>
          <cell r="AF1816">
            <v>100</v>
          </cell>
          <cell r="AG1816">
            <v>18754</v>
          </cell>
          <cell r="AH1816">
            <v>3225463</v>
          </cell>
          <cell r="AI1816">
            <v>18754</v>
          </cell>
          <cell r="AJ1816" t="str">
            <v>00378047201</v>
          </cell>
          <cell r="AK1816">
            <v>100</v>
          </cell>
          <cell r="AL1816">
            <v>1</v>
          </cell>
          <cell r="AM1816">
            <v>0</v>
          </cell>
          <cell r="AN1816" t="str">
            <v>R</v>
          </cell>
          <cell r="AO1816" t="b">
            <v>0</v>
          </cell>
          <cell r="AP1816" t="b">
            <v>1</v>
          </cell>
        </row>
        <row r="1817">
          <cell r="C1817">
            <v>2218</v>
          </cell>
          <cell r="D1817">
            <v>45608</v>
          </cell>
          <cell r="E1817">
            <v>1260</v>
          </cell>
          <cell r="F1817">
            <v>54862</v>
          </cell>
          <cell r="G1817">
            <v>101730</v>
          </cell>
          <cell r="H1817" t="str">
            <v>DIVALPROEX SODIUM TAB.SR 24H</v>
          </cell>
          <cell r="I1817" t="str">
            <v>DIVALP SOD ER TB 250MG ZYD 100</v>
          </cell>
          <cell r="J1817" t="str">
            <v>ZYDUS</v>
          </cell>
          <cell r="Q1817">
            <v>46.4833</v>
          </cell>
          <cell r="R1817">
            <v>4728746.1090000002</v>
          </cell>
          <cell r="S1817" t="b">
            <v>0</v>
          </cell>
          <cell r="T1817">
            <v>1.823089</v>
          </cell>
          <cell r="U1817">
            <v>3053720.9670000002</v>
          </cell>
          <cell r="X1817">
            <v>53020</v>
          </cell>
          <cell r="Y1817">
            <v>12</v>
          </cell>
          <cell r="Z1817" t="b">
            <v>0</v>
          </cell>
          <cell r="AA1817" t="b">
            <v>0</v>
          </cell>
          <cell r="AB1817">
            <v>16.300746</v>
          </cell>
          <cell r="AC1817">
            <v>-0.64932000000000001</v>
          </cell>
          <cell r="AD1817" t="str">
            <v>TAB.SR 24H</v>
          </cell>
          <cell r="AE1817" t="str">
            <v>250 MG</v>
          </cell>
          <cell r="AF1817">
            <v>100</v>
          </cell>
          <cell r="AG1817">
            <v>18754</v>
          </cell>
          <cell r="AH1817">
            <v>2190163</v>
          </cell>
          <cell r="AI1817">
            <v>18754</v>
          </cell>
          <cell r="AJ1817" t="str">
            <v>68382031401</v>
          </cell>
          <cell r="AK1817">
            <v>100</v>
          </cell>
          <cell r="AL1817">
            <v>1</v>
          </cell>
          <cell r="AM1817">
            <v>0</v>
          </cell>
          <cell r="AN1817" t="str">
            <v>R</v>
          </cell>
          <cell r="AO1817" t="b">
            <v>0</v>
          </cell>
          <cell r="AP1817" t="b">
            <v>1</v>
          </cell>
          <cell r="AQ1817" t="str">
            <v>30-60</v>
          </cell>
        </row>
        <row r="1818">
          <cell r="C1818">
            <v>2218</v>
          </cell>
          <cell r="D1818">
            <v>45608</v>
          </cell>
          <cell r="E1818">
            <v>1260</v>
          </cell>
          <cell r="F1818">
            <v>54862</v>
          </cell>
          <cell r="G1818">
            <v>101730</v>
          </cell>
          <cell r="H1818" t="str">
            <v>DIVALPROEX SODIUM TAB.SR 24H</v>
          </cell>
          <cell r="J1818" t="str">
            <v>AUROBINDO</v>
          </cell>
          <cell r="Q1818">
            <v>65.854100000000003</v>
          </cell>
          <cell r="R1818">
            <v>6699337.5930000003</v>
          </cell>
          <cell r="S1818" t="b">
            <v>0</v>
          </cell>
          <cell r="T1818">
            <v>2.9995440000000002</v>
          </cell>
          <cell r="U1818">
            <v>5024312.4510000004</v>
          </cell>
          <cell r="X1818">
            <v>37114</v>
          </cell>
          <cell r="Y1818">
            <v>8</v>
          </cell>
          <cell r="Z1818" t="b">
            <v>0</v>
          </cell>
          <cell r="AA1818" t="b">
            <v>0</v>
          </cell>
          <cell r="AB1818">
            <v>16.300746</v>
          </cell>
          <cell r="AC1818">
            <v>-0.752471</v>
          </cell>
          <cell r="AD1818" t="str">
            <v>TAB.SR 24H</v>
          </cell>
          <cell r="AE1818" t="str">
            <v>250 MG</v>
          </cell>
          <cell r="AF1818">
            <v>100</v>
          </cell>
          <cell r="AG1818">
            <v>18754</v>
          </cell>
          <cell r="AJ1818" t="str">
            <v>65862059401</v>
          </cell>
          <cell r="AO1818" t="b">
            <v>0</v>
          </cell>
          <cell r="AP1818" t="b">
            <v>1</v>
          </cell>
          <cell r="AQ1818" t="str">
            <v>60-90</v>
          </cell>
        </row>
        <row r="1819">
          <cell r="C1819">
            <v>2218</v>
          </cell>
          <cell r="D1819">
            <v>45608</v>
          </cell>
          <cell r="E1819">
            <v>1260</v>
          </cell>
          <cell r="F1819">
            <v>54862</v>
          </cell>
          <cell r="G1819">
            <v>101730</v>
          </cell>
          <cell r="H1819" t="str">
            <v>DIVALPROEX SODIUM TAB.SR 24H</v>
          </cell>
          <cell r="I1819" t="str">
            <v xml:space="preserve">DIVALP ER TAB 250MG ANCH 100@ </v>
          </cell>
          <cell r="J1819" t="str">
            <v>PAR</v>
          </cell>
          <cell r="N1819">
            <v>-12</v>
          </cell>
          <cell r="Q1819">
            <v>68.192700000000002</v>
          </cell>
          <cell r="R1819">
            <v>6937243.3710000003</v>
          </cell>
          <cell r="S1819" t="b">
            <v>0</v>
          </cell>
          <cell r="T1819">
            <v>3.141575</v>
          </cell>
          <cell r="U1819">
            <v>5262218.2290000003</v>
          </cell>
          <cell r="X1819">
            <v>106040</v>
          </cell>
          <cell r="Y1819">
            <v>10</v>
          </cell>
          <cell r="Z1819" t="b">
            <v>0</v>
          </cell>
          <cell r="AA1819" t="b">
            <v>0</v>
          </cell>
          <cell r="AB1819">
            <v>16.300746</v>
          </cell>
          <cell r="AC1819">
            <v>-0.76095999999999997</v>
          </cell>
          <cell r="AD1819" t="str">
            <v>TAB.SR 24H</v>
          </cell>
          <cell r="AE1819" t="str">
            <v>250 MG</v>
          </cell>
          <cell r="AF1819">
            <v>100</v>
          </cell>
          <cell r="AG1819">
            <v>18754</v>
          </cell>
          <cell r="AH1819">
            <v>3293081</v>
          </cell>
          <cell r="AI1819">
            <v>18754</v>
          </cell>
          <cell r="AJ1819" t="str">
            <v>10370051010</v>
          </cell>
          <cell r="AK1819">
            <v>100</v>
          </cell>
          <cell r="AL1819">
            <v>1</v>
          </cell>
          <cell r="AM1819">
            <v>0</v>
          </cell>
          <cell r="AN1819" t="str">
            <v>R</v>
          </cell>
          <cell r="AO1819" t="b">
            <v>0</v>
          </cell>
          <cell r="AP1819" t="b">
            <v>1</v>
          </cell>
        </row>
        <row r="1820">
          <cell r="C1820">
            <v>2219</v>
          </cell>
          <cell r="D1820">
            <v>3812</v>
          </cell>
          <cell r="E1820">
            <v>5031</v>
          </cell>
          <cell r="F1820">
            <v>0</v>
          </cell>
          <cell r="G1820">
            <v>8843</v>
          </cell>
          <cell r="H1820" t="str">
            <v>DIVALPROEX SODIUM TAB.SR 24H</v>
          </cell>
          <cell r="I1820" t="str">
            <v>DIVALPROEX ER TB250MG DR/R500@</v>
          </cell>
          <cell r="J1820" t="str">
            <v>DR REDDYS</v>
          </cell>
          <cell r="K1820">
            <v>82.326400000000007</v>
          </cell>
          <cell r="L1820">
            <v>728012.35519999999</v>
          </cell>
          <cell r="M1820" t="str">
            <v>A</v>
          </cell>
          <cell r="N1820">
            <v>961</v>
          </cell>
          <cell r="P1820" t="str">
            <v>OS</v>
          </cell>
          <cell r="Q1820">
            <v>82.326400000000007</v>
          </cell>
          <cell r="R1820">
            <v>728012.35519999999</v>
          </cell>
          <cell r="S1820" t="b">
            <v>1</v>
          </cell>
          <cell r="T1820">
            <v>0</v>
          </cell>
          <cell r="U1820">
            <v>0</v>
          </cell>
          <cell r="V1820">
            <v>0</v>
          </cell>
          <cell r="W1820">
            <v>0</v>
          </cell>
          <cell r="X1820">
            <v>8843</v>
          </cell>
          <cell r="Y1820">
            <v>4</v>
          </cell>
          <cell r="Z1820" t="b">
            <v>0</v>
          </cell>
          <cell r="AA1820" t="b">
            <v>0</v>
          </cell>
          <cell r="AB1820">
            <v>82.326400000000007</v>
          </cell>
          <cell r="AC1820">
            <v>0</v>
          </cell>
          <cell r="AD1820" t="str">
            <v>TAB.SR 24H</v>
          </cell>
          <cell r="AE1820" t="str">
            <v>250 MG</v>
          </cell>
          <cell r="AF1820">
            <v>500</v>
          </cell>
          <cell r="AG1820">
            <v>18754</v>
          </cell>
          <cell r="AH1820">
            <v>2027936</v>
          </cell>
          <cell r="AI1820">
            <v>18754</v>
          </cell>
          <cell r="AJ1820" t="str">
            <v>55111053305</v>
          </cell>
          <cell r="AK1820">
            <v>500</v>
          </cell>
          <cell r="AL1820">
            <v>1</v>
          </cell>
          <cell r="AM1820">
            <v>0</v>
          </cell>
          <cell r="AN1820" t="str">
            <v>R</v>
          </cell>
          <cell r="AO1820" t="b">
            <v>1</v>
          </cell>
          <cell r="AP1820" t="b">
            <v>1</v>
          </cell>
        </row>
        <row r="1821">
          <cell r="C1821">
            <v>2219</v>
          </cell>
          <cell r="D1821">
            <v>3812</v>
          </cell>
          <cell r="E1821">
            <v>5031</v>
          </cell>
          <cell r="F1821">
            <v>0</v>
          </cell>
          <cell r="G1821">
            <v>8843</v>
          </cell>
          <cell r="H1821" t="str">
            <v>DIVALPROEX SODIUM TAB.SR 24H</v>
          </cell>
          <cell r="I1821" t="str">
            <v>DIVALP SOD ER TB 250MG MYL500@</v>
          </cell>
          <cell r="J1821" t="str">
            <v>MYLAN</v>
          </cell>
          <cell r="K1821">
            <v>194.077</v>
          </cell>
          <cell r="L1821">
            <v>1716222.9110000001</v>
          </cell>
          <cell r="N1821">
            <v>4</v>
          </cell>
          <cell r="P1821" t="str">
            <v>OCR</v>
          </cell>
          <cell r="Q1821">
            <v>194.077</v>
          </cell>
          <cell r="R1821">
            <v>1716222.9110000001</v>
          </cell>
          <cell r="S1821" t="b">
            <v>0</v>
          </cell>
          <cell r="T1821">
            <v>1.3574090000000001</v>
          </cell>
          <cell r="U1821">
            <v>988210.55579999997</v>
          </cell>
          <cell r="V1821">
            <v>0</v>
          </cell>
          <cell r="W1821">
            <v>0</v>
          </cell>
          <cell r="X1821">
            <v>4800</v>
          </cell>
          <cell r="Y1821">
            <v>0</v>
          </cell>
          <cell r="Z1821" t="b">
            <v>1</v>
          </cell>
          <cell r="AA1821" t="b">
            <v>0</v>
          </cell>
          <cell r="AB1821">
            <v>81.503135999999998</v>
          </cell>
          <cell r="AC1821">
            <v>-0.58004699999999998</v>
          </cell>
          <cell r="AD1821" t="str">
            <v>TAB.SR 24H</v>
          </cell>
          <cell r="AE1821" t="str">
            <v>250 MG</v>
          </cell>
          <cell r="AF1821">
            <v>500</v>
          </cell>
          <cell r="AG1821">
            <v>18754</v>
          </cell>
          <cell r="AH1821">
            <v>3225471</v>
          </cell>
          <cell r="AI1821">
            <v>18754</v>
          </cell>
          <cell r="AJ1821" t="str">
            <v>00378047205</v>
          </cell>
          <cell r="AK1821">
            <v>500</v>
          </cell>
          <cell r="AL1821">
            <v>1</v>
          </cell>
          <cell r="AM1821">
            <v>0</v>
          </cell>
          <cell r="AN1821" t="str">
            <v>R</v>
          </cell>
          <cell r="AO1821" t="b">
            <v>0</v>
          </cell>
          <cell r="AP1821" t="b">
            <v>1</v>
          </cell>
        </row>
        <row r="1822">
          <cell r="C1822">
            <v>2219</v>
          </cell>
          <cell r="D1822">
            <v>3812</v>
          </cell>
          <cell r="E1822">
            <v>5031</v>
          </cell>
          <cell r="F1822">
            <v>0</v>
          </cell>
          <cell r="G1822">
            <v>8843</v>
          </cell>
          <cell r="H1822" t="str">
            <v>DIVALPROEX SODIUM TAB.SR 24H</v>
          </cell>
          <cell r="J1822" t="str">
            <v>ZYDUS</v>
          </cell>
          <cell r="Q1822">
            <v>219.76580000000001</v>
          </cell>
          <cell r="R1822">
            <v>1943388.9694000001</v>
          </cell>
          <cell r="S1822" t="b">
            <v>0</v>
          </cell>
          <cell r="T1822">
            <v>1.6694450000000001</v>
          </cell>
          <cell r="U1822">
            <v>1215376.6142</v>
          </cell>
          <cell r="X1822">
            <v>4422</v>
          </cell>
          <cell r="Y1822">
            <v>12</v>
          </cell>
          <cell r="Z1822" t="b">
            <v>0</v>
          </cell>
          <cell r="AA1822" t="b">
            <v>0</v>
          </cell>
          <cell r="AB1822">
            <v>81.503135999999998</v>
          </cell>
          <cell r="AC1822">
            <v>-0.62913600000000003</v>
          </cell>
          <cell r="AD1822" t="str">
            <v>TAB.SR 24H</v>
          </cell>
          <cell r="AE1822" t="str">
            <v>250 MG</v>
          </cell>
          <cell r="AF1822">
            <v>500</v>
          </cell>
          <cell r="AG1822">
            <v>18754</v>
          </cell>
          <cell r="AJ1822" t="str">
            <v>68382031405</v>
          </cell>
          <cell r="AO1822" t="b">
            <v>0</v>
          </cell>
          <cell r="AP1822" t="b">
            <v>1</v>
          </cell>
          <cell r="AQ1822" t="str">
            <v>30-60</v>
          </cell>
        </row>
        <row r="1823">
          <cell r="C1823">
            <v>2219</v>
          </cell>
          <cell r="D1823">
            <v>3812</v>
          </cell>
          <cell r="E1823">
            <v>5031</v>
          </cell>
          <cell r="F1823">
            <v>0</v>
          </cell>
          <cell r="G1823">
            <v>8843</v>
          </cell>
          <cell r="H1823" t="str">
            <v>DIVALPROEX SODIUM TAB.SR 24H</v>
          </cell>
          <cell r="I1823" t="str">
            <v>DIVALP SOD ER TB 250MGANCH500@</v>
          </cell>
          <cell r="J1823" t="str">
            <v>PAR</v>
          </cell>
          <cell r="Q1823">
            <v>675.62260000000003</v>
          </cell>
          <cell r="R1823">
            <v>5974530.6518000001</v>
          </cell>
          <cell r="S1823" t="b">
            <v>0</v>
          </cell>
          <cell r="T1823">
            <v>7.2066330000000001</v>
          </cell>
          <cell r="U1823">
            <v>5246518.2966</v>
          </cell>
          <cell r="X1823">
            <v>8843</v>
          </cell>
          <cell r="Y1823">
            <v>10</v>
          </cell>
          <cell r="Z1823" t="b">
            <v>0</v>
          </cell>
          <cell r="AA1823" t="b">
            <v>0</v>
          </cell>
          <cell r="AB1823">
            <v>81.503135999999998</v>
          </cell>
          <cell r="AC1823">
            <v>-0.87936499999999995</v>
          </cell>
          <cell r="AD1823" t="str">
            <v>TAB.SR 24H</v>
          </cell>
          <cell r="AE1823" t="str">
            <v>250 MG</v>
          </cell>
          <cell r="AF1823">
            <v>500</v>
          </cell>
          <cell r="AG1823">
            <v>18754</v>
          </cell>
          <cell r="AH1823">
            <v>3293123</v>
          </cell>
          <cell r="AI1823">
            <v>18754</v>
          </cell>
          <cell r="AJ1823" t="str">
            <v>10370051050</v>
          </cell>
          <cell r="AK1823">
            <v>500</v>
          </cell>
          <cell r="AL1823">
            <v>1</v>
          </cell>
          <cell r="AM1823">
            <v>0</v>
          </cell>
          <cell r="AN1823" t="str">
            <v>R</v>
          </cell>
          <cell r="AO1823" t="b">
            <v>0</v>
          </cell>
          <cell r="AP1823" t="b">
            <v>1</v>
          </cell>
        </row>
        <row r="1824">
          <cell r="C1824">
            <v>2220</v>
          </cell>
          <cell r="D1824">
            <v>98388</v>
          </cell>
          <cell r="E1824">
            <v>664</v>
          </cell>
          <cell r="F1824">
            <v>170621</v>
          </cell>
          <cell r="G1824">
            <v>269673</v>
          </cell>
          <cell r="H1824" t="str">
            <v>DIVALPROEX SODIUM TAB.SR 24H</v>
          </cell>
          <cell r="I1824" t="str">
            <v>DIVALPROEX ER TB500MG DR/R100@</v>
          </cell>
          <cell r="J1824" t="str">
            <v>DR REDDYS</v>
          </cell>
          <cell r="K1824">
            <v>30.003299999999999</v>
          </cell>
          <cell r="L1824">
            <v>8091079.9209000003</v>
          </cell>
          <cell r="M1824" t="str">
            <v>A</v>
          </cell>
          <cell r="N1824">
            <v>60778</v>
          </cell>
          <cell r="P1824" t="str">
            <v>OS,RAD</v>
          </cell>
          <cell r="Q1824">
            <v>30.003299999999999</v>
          </cell>
          <cell r="R1824">
            <v>8091079.9209000003</v>
          </cell>
          <cell r="S1824" t="b">
            <v>1</v>
          </cell>
          <cell r="T1824">
            <v>0</v>
          </cell>
          <cell r="U1824">
            <v>0</v>
          </cell>
          <cell r="V1824">
            <v>0</v>
          </cell>
          <cell r="W1824">
            <v>0</v>
          </cell>
          <cell r="X1824">
            <v>276052</v>
          </cell>
          <cell r="Y1824">
            <v>1</v>
          </cell>
          <cell r="Z1824" t="b">
            <v>0</v>
          </cell>
          <cell r="AA1824" t="b">
            <v>1</v>
          </cell>
          <cell r="AB1824">
            <v>30.003299999999999</v>
          </cell>
          <cell r="AC1824">
            <v>0</v>
          </cell>
          <cell r="AD1824" t="str">
            <v>TAB.SR 24H</v>
          </cell>
          <cell r="AE1824" t="str">
            <v>500 MG</v>
          </cell>
          <cell r="AF1824">
            <v>100</v>
          </cell>
          <cell r="AG1824">
            <v>18040</v>
          </cell>
          <cell r="AH1824">
            <v>2026995</v>
          </cell>
          <cell r="AI1824">
            <v>18040</v>
          </cell>
          <cell r="AJ1824" t="str">
            <v>55111053401</v>
          </cell>
          <cell r="AK1824">
            <v>100</v>
          </cell>
          <cell r="AL1824">
            <v>1</v>
          </cell>
          <cell r="AM1824">
            <v>0</v>
          </cell>
          <cell r="AN1824" t="str">
            <v>R</v>
          </cell>
          <cell r="AO1824" t="b">
            <v>1</v>
          </cell>
          <cell r="AP1824" t="b">
            <v>1</v>
          </cell>
        </row>
        <row r="1825">
          <cell r="C1825">
            <v>2220</v>
          </cell>
          <cell r="D1825">
            <v>98388</v>
          </cell>
          <cell r="E1825">
            <v>664</v>
          </cell>
          <cell r="F1825">
            <v>170621</v>
          </cell>
          <cell r="G1825">
            <v>269673</v>
          </cell>
          <cell r="H1825" t="str">
            <v>DIVALPROEX SODIUM TAB.SR 24H</v>
          </cell>
          <cell r="I1825" t="str">
            <v xml:space="preserve">DIVALP SOD ER 500MG MYLN 100@ </v>
          </cell>
          <cell r="J1825" t="str">
            <v>MYLAN</v>
          </cell>
          <cell r="K1825">
            <v>51.229100000000003</v>
          </cell>
          <cell r="L1825">
            <v>13815105.0843</v>
          </cell>
          <cell r="N1825">
            <v>349</v>
          </cell>
          <cell r="P1825" t="str">
            <v>OCR</v>
          </cell>
          <cell r="Q1825">
            <v>51.229100000000003</v>
          </cell>
          <cell r="R1825">
            <v>13815105.0843</v>
          </cell>
          <cell r="S1825" t="b">
            <v>0</v>
          </cell>
          <cell r="T1825">
            <v>0.70744799999999997</v>
          </cell>
          <cell r="U1825">
            <v>5724025.1634</v>
          </cell>
          <cell r="V1825">
            <v>0</v>
          </cell>
          <cell r="W1825">
            <v>0</v>
          </cell>
          <cell r="X1825">
            <v>576</v>
          </cell>
          <cell r="Y1825">
            <v>0</v>
          </cell>
          <cell r="Z1825" t="b">
            <v>1</v>
          </cell>
          <cell r="AA1825" t="b">
            <v>0</v>
          </cell>
          <cell r="AB1825">
            <v>29.703267</v>
          </cell>
          <cell r="AC1825">
            <v>-0.42018699999999998</v>
          </cell>
          <cell r="AD1825" t="str">
            <v>TAB.SR 24H</v>
          </cell>
          <cell r="AE1825" t="str">
            <v>500 MG</v>
          </cell>
          <cell r="AF1825">
            <v>100</v>
          </cell>
          <cell r="AG1825">
            <v>18040</v>
          </cell>
          <cell r="AH1825">
            <v>3225422</v>
          </cell>
          <cell r="AI1825">
            <v>18040</v>
          </cell>
          <cell r="AJ1825" t="str">
            <v>00378047301</v>
          </cell>
          <cell r="AK1825">
            <v>100</v>
          </cell>
          <cell r="AL1825">
            <v>1</v>
          </cell>
          <cell r="AM1825">
            <v>0</v>
          </cell>
          <cell r="AN1825" t="str">
            <v>R</v>
          </cell>
          <cell r="AO1825" t="b">
            <v>0</v>
          </cell>
          <cell r="AP1825" t="b">
            <v>1</v>
          </cell>
        </row>
        <row r="1826">
          <cell r="C1826">
            <v>2220</v>
          </cell>
          <cell r="D1826">
            <v>98388</v>
          </cell>
          <cell r="E1826">
            <v>664</v>
          </cell>
          <cell r="F1826">
            <v>170621</v>
          </cell>
          <cell r="G1826">
            <v>269673</v>
          </cell>
          <cell r="H1826" t="str">
            <v>DIVALPROEX SODIUM TAB.SR 24H</v>
          </cell>
          <cell r="I1826" t="str">
            <v>DIVALP SOD ER TB 500MG ZYP 100</v>
          </cell>
          <cell r="J1826" t="str">
            <v>ZYDUS</v>
          </cell>
          <cell r="Q1826">
            <v>79.952200000000005</v>
          </cell>
          <cell r="R1826">
            <v>21560949.630600002</v>
          </cell>
          <cell r="S1826" t="b">
            <v>0</v>
          </cell>
          <cell r="T1826">
            <v>1.6647799999999999</v>
          </cell>
          <cell r="U1826">
            <v>13469869.7097</v>
          </cell>
          <cell r="X1826">
            <v>138026</v>
          </cell>
          <cell r="Y1826">
            <v>12</v>
          </cell>
          <cell r="Z1826" t="b">
            <v>0</v>
          </cell>
          <cell r="AA1826" t="b">
            <v>0</v>
          </cell>
          <cell r="AB1826">
            <v>29.703267</v>
          </cell>
          <cell r="AC1826">
            <v>-0.62848700000000002</v>
          </cell>
          <cell r="AD1826" t="str">
            <v>TAB.SR 24H</v>
          </cell>
          <cell r="AE1826" t="str">
            <v>500 MG</v>
          </cell>
          <cell r="AF1826">
            <v>100</v>
          </cell>
          <cell r="AG1826">
            <v>18040</v>
          </cell>
          <cell r="AH1826">
            <v>2190155</v>
          </cell>
          <cell r="AI1826">
            <v>18040</v>
          </cell>
          <cell r="AJ1826" t="str">
            <v>68382031501</v>
          </cell>
          <cell r="AK1826">
            <v>100</v>
          </cell>
          <cell r="AL1826">
            <v>1</v>
          </cell>
          <cell r="AM1826">
            <v>0</v>
          </cell>
          <cell r="AN1826" t="str">
            <v>R</v>
          </cell>
          <cell r="AO1826" t="b">
            <v>0</v>
          </cell>
          <cell r="AP1826" t="b">
            <v>1</v>
          </cell>
          <cell r="AQ1826" t="str">
            <v>30-60</v>
          </cell>
        </row>
        <row r="1827">
          <cell r="C1827">
            <v>2220</v>
          </cell>
          <cell r="D1827">
            <v>98388</v>
          </cell>
          <cell r="E1827">
            <v>664</v>
          </cell>
          <cell r="F1827">
            <v>170621</v>
          </cell>
          <cell r="G1827">
            <v>269673</v>
          </cell>
          <cell r="H1827" t="str">
            <v>DIVALPROEX SODIUM TAB.SR 24H</v>
          </cell>
          <cell r="J1827" t="str">
            <v>AUROBINDO</v>
          </cell>
          <cell r="Q1827">
            <v>105.01860000000001</v>
          </cell>
          <cell r="R1827">
            <v>28320680.917800002</v>
          </cell>
          <cell r="S1827" t="b">
            <v>0</v>
          </cell>
          <cell r="T1827">
            <v>2.5002339999999998</v>
          </cell>
          <cell r="U1827">
            <v>20229600.9969</v>
          </cell>
          <cell r="X1827">
            <v>96618</v>
          </cell>
          <cell r="Y1827">
            <v>8</v>
          </cell>
          <cell r="Z1827" t="b">
            <v>0</v>
          </cell>
          <cell r="AA1827" t="b">
            <v>0</v>
          </cell>
          <cell r="AB1827">
            <v>29.703267</v>
          </cell>
          <cell r="AC1827">
            <v>-0.71716100000000005</v>
          </cell>
          <cell r="AD1827" t="str">
            <v>TAB.SR 24H</v>
          </cell>
          <cell r="AE1827" t="str">
            <v>500 MG</v>
          </cell>
          <cell r="AF1827">
            <v>100</v>
          </cell>
          <cell r="AG1827">
            <v>18040</v>
          </cell>
          <cell r="AJ1827" t="str">
            <v>65862059501</v>
          </cell>
          <cell r="AO1827" t="b">
            <v>0</v>
          </cell>
          <cell r="AP1827" t="b">
            <v>1</v>
          </cell>
          <cell r="AQ1827" t="str">
            <v>60-90</v>
          </cell>
        </row>
        <row r="1828">
          <cell r="C1828">
            <v>2220</v>
          </cell>
          <cell r="D1828">
            <v>98388</v>
          </cell>
          <cell r="E1828">
            <v>664</v>
          </cell>
          <cell r="F1828">
            <v>170621</v>
          </cell>
          <cell r="G1828">
            <v>269673</v>
          </cell>
          <cell r="H1828" t="str">
            <v>DIVALPROEX SODIUM TAB.SR 24H</v>
          </cell>
          <cell r="I1828" t="str">
            <v>DIVALP SOD ER TB 500MGANCH100@</v>
          </cell>
          <cell r="J1828" t="str">
            <v>PAR</v>
          </cell>
          <cell r="N1828">
            <v>-5</v>
          </cell>
          <cell r="Q1828">
            <v>113.1942</v>
          </cell>
          <cell r="R1828">
            <v>30525419.496599998</v>
          </cell>
          <cell r="S1828" t="b">
            <v>0</v>
          </cell>
          <cell r="T1828">
            <v>2.7727249999999999</v>
          </cell>
          <cell r="U1828">
            <v>22434339.5757</v>
          </cell>
          <cell r="X1828">
            <v>276052</v>
          </cell>
          <cell r="Y1828">
            <v>10</v>
          </cell>
          <cell r="Z1828" t="b">
            <v>0</v>
          </cell>
          <cell r="AA1828" t="b">
            <v>0</v>
          </cell>
          <cell r="AB1828">
            <v>29.703267</v>
          </cell>
          <cell r="AC1828">
            <v>-0.73758999999999997</v>
          </cell>
          <cell r="AD1828" t="str">
            <v>TAB.SR 24H</v>
          </cell>
          <cell r="AE1828" t="str">
            <v>500 MG</v>
          </cell>
          <cell r="AF1828">
            <v>100</v>
          </cell>
          <cell r="AG1828">
            <v>18040</v>
          </cell>
          <cell r="AH1828">
            <v>1275346</v>
          </cell>
          <cell r="AI1828">
            <v>18040</v>
          </cell>
          <cell r="AJ1828" t="str">
            <v>10370051110</v>
          </cell>
          <cell r="AK1828">
            <v>100</v>
          </cell>
          <cell r="AL1828">
            <v>1</v>
          </cell>
          <cell r="AM1828">
            <v>0</v>
          </cell>
          <cell r="AN1828" t="str">
            <v>R</v>
          </cell>
          <cell r="AO1828" t="b">
            <v>0</v>
          </cell>
          <cell r="AP1828" t="b">
            <v>1</v>
          </cell>
        </row>
        <row r="1829">
          <cell r="C1829">
            <v>2221</v>
          </cell>
          <cell r="D1829">
            <v>15080</v>
          </cell>
          <cell r="E1829">
            <v>16093</v>
          </cell>
          <cell r="F1829">
            <v>0</v>
          </cell>
          <cell r="G1829">
            <v>31173</v>
          </cell>
          <cell r="H1829" t="str">
            <v>DIVALPROEX SODIUM TAB.SR 24H</v>
          </cell>
          <cell r="I1829" t="str">
            <v>DIVALPROEX ER TB500MG DR/R500@</v>
          </cell>
          <cell r="J1829" t="str">
            <v>DR REDDYS</v>
          </cell>
          <cell r="K1829">
            <v>149.98949999999999</v>
          </cell>
          <cell r="L1829">
            <v>4675622.6835000003</v>
          </cell>
          <cell r="M1829" t="str">
            <v>A</v>
          </cell>
          <cell r="N1829">
            <v>4698</v>
          </cell>
          <cell r="P1829" t="str">
            <v>OS</v>
          </cell>
          <cell r="Q1829">
            <v>149.98949999999999</v>
          </cell>
          <cell r="R1829">
            <v>4675622.6835000003</v>
          </cell>
          <cell r="S1829" t="b">
            <v>1</v>
          </cell>
          <cell r="T1829">
            <v>0</v>
          </cell>
          <cell r="U1829">
            <v>0</v>
          </cell>
          <cell r="V1829">
            <v>0</v>
          </cell>
          <cell r="W1829">
            <v>0</v>
          </cell>
          <cell r="X1829">
            <v>31173</v>
          </cell>
          <cell r="Y1829">
            <v>4</v>
          </cell>
          <cell r="Z1829" t="b">
            <v>0</v>
          </cell>
          <cell r="AA1829" t="b">
            <v>0</v>
          </cell>
          <cell r="AB1829">
            <v>149.98949999999999</v>
          </cell>
          <cell r="AC1829">
            <v>0</v>
          </cell>
          <cell r="AD1829" t="str">
            <v>TAB.SR 24H</v>
          </cell>
          <cell r="AE1829" t="str">
            <v>500 MG</v>
          </cell>
          <cell r="AF1829">
            <v>500</v>
          </cell>
          <cell r="AG1829">
            <v>18040</v>
          </cell>
          <cell r="AH1829">
            <v>2026979</v>
          </cell>
          <cell r="AI1829">
            <v>18040</v>
          </cell>
          <cell r="AJ1829" t="str">
            <v>55111053405</v>
          </cell>
          <cell r="AK1829">
            <v>500</v>
          </cell>
          <cell r="AL1829">
            <v>1</v>
          </cell>
          <cell r="AM1829">
            <v>0</v>
          </cell>
          <cell r="AN1829" t="str">
            <v>R</v>
          </cell>
          <cell r="AO1829" t="b">
            <v>1</v>
          </cell>
          <cell r="AP1829" t="b">
            <v>1</v>
          </cell>
        </row>
        <row r="1830">
          <cell r="C1830">
            <v>2221</v>
          </cell>
          <cell r="D1830">
            <v>15080</v>
          </cell>
          <cell r="E1830">
            <v>16093</v>
          </cell>
          <cell r="F1830">
            <v>0</v>
          </cell>
          <cell r="G1830">
            <v>31173</v>
          </cell>
          <cell r="H1830" t="str">
            <v>DIVALPROEX SODIUM TAB.SR 24H</v>
          </cell>
          <cell r="I1830" t="str">
            <v xml:space="preserve">DIVALP SOD ER 500MG MYLN 500@ </v>
          </cell>
          <cell r="J1830" t="str">
            <v>MYLAN</v>
          </cell>
          <cell r="K1830">
            <v>256.1474</v>
          </cell>
          <cell r="L1830">
            <v>7984882.9002</v>
          </cell>
          <cell r="N1830">
            <v>40</v>
          </cell>
          <cell r="P1830" t="str">
            <v>OCR</v>
          </cell>
          <cell r="Q1830">
            <v>256.1474</v>
          </cell>
          <cell r="R1830">
            <v>7984882.9002</v>
          </cell>
          <cell r="S1830" t="b">
            <v>0</v>
          </cell>
          <cell r="T1830">
            <v>0.70776799999999995</v>
          </cell>
          <cell r="U1830">
            <v>3309260.2167000002</v>
          </cell>
          <cell r="V1830">
            <v>0</v>
          </cell>
          <cell r="W1830">
            <v>0</v>
          </cell>
          <cell r="X1830">
            <v>13680</v>
          </cell>
          <cell r="Y1830">
            <v>0</v>
          </cell>
          <cell r="Z1830" t="b">
            <v>1</v>
          </cell>
          <cell r="AA1830" t="b">
            <v>0</v>
          </cell>
          <cell r="AB1830">
            <v>148.48960500000001</v>
          </cell>
          <cell r="AC1830">
            <v>-0.420296</v>
          </cell>
          <cell r="AD1830" t="str">
            <v>TAB.SR 24H</v>
          </cell>
          <cell r="AE1830" t="str">
            <v>500 MG</v>
          </cell>
          <cell r="AF1830">
            <v>500</v>
          </cell>
          <cell r="AG1830">
            <v>18040</v>
          </cell>
          <cell r="AH1830">
            <v>3225430</v>
          </cell>
          <cell r="AI1830">
            <v>18040</v>
          </cell>
          <cell r="AJ1830" t="str">
            <v>00378047305</v>
          </cell>
          <cell r="AK1830">
            <v>500</v>
          </cell>
          <cell r="AL1830">
            <v>1</v>
          </cell>
          <cell r="AM1830">
            <v>0</v>
          </cell>
          <cell r="AN1830" t="str">
            <v>R</v>
          </cell>
          <cell r="AO1830" t="b">
            <v>0</v>
          </cell>
          <cell r="AP1830" t="b">
            <v>1</v>
          </cell>
        </row>
        <row r="1831">
          <cell r="C1831">
            <v>2221</v>
          </cell>
          <cell r="D1831">
            <v>15080</v>
          </cell>
          <cell r="E1831">
            <v>16093</v>
          </cell>
          <cell r="F1831">
            <v>0</v>
          </cell>
          <cell r="G1831">
            <v>31173</v>
          </cell>
          <cell r="H1831" t="str">
            <v>DIVALPROEX SODIUM TAB.SR 24H</v>
          </cell>
          <cell r="I1831" t="str">
            <v>DIVALP SOD ER TB 500MG ZYD 500</v>
          </cell>
          <cell r="J1831" t="str">
            <v>ZYDUS</v>
          </cell>
          <cell r="Q1831">
            <v>381.51089999999999</v>
          </cell>
          <cell r="R1831">
            <v>11892839.285700001</v>
          </cell>
          <cell r="S1831" t="b">
            <v>0</v>
          </cell>
          <cell r="T1831">
            <v>1.5435840000000001</v>
          </cell>
          <cell r="U1831">
            <v>7217216.6021999996</v>
          </cell>
          <cell r="X1831">
            <v>15587</v>
          </cell>
          <cell r="Y1831">
            <v>12</v>
          </cell>
          <cell r="Z1831" t="b">
            <v>0</v>
          </cell>
          <cell r="AA1831" t="b">
            <v>0</v>
          </cell>
          <cell r="AB1831">
            <v>148.48960500000001</v>
          </cell>
          <cell r="AC1831">
            <v>-0.61078500000000002</v>
          </cell>
          <cell r="AD1831" t="str">
            <v>TAB.SR 24H</v>
          </cell>
          <cell r="AE1831" t="str">
            <v>500 MG</v>
          </cell>
          <cell r="AF1831">
            <v>500</v>
          </cell>
          <cell r="AG1831">
            <v>18040</v>
          </cell>
          <cell r="AH1831">
            <v>2739332</v>
          </cell>
          <cell r="AI1831">
            <v>18040</v>
          </cell>
          <cell r="AJ1831" t="str">
            <v>68382031505</v>
          </cell>
          <cell r="AK1831">
            <v>500</v>
          </cell>
          <cell r="AL1831">
            <v>1</v>
          </cell>
          <cell r="AM1831">
            <v>0</v>
          </cell>
          <cell r="AN1831" t="str">
            <v>R</v>
          </cell>
          <cell r="AO1831" t="b">
            <v>0</v>
          </cell>
          <cell r="AP1831" t="b">
            <v>1</v>
          </cell>
          <cell r="AQ1831" t="str">
            <v>30-60</v>
          </cell>
        </row>
        <row r="1832">
          <cell r="C1832">
            <v>2221</v>
          </cell>
          <cell r="D1832">
            <v>15080</v>
          </cell>
          <cell r="E1832">
            <v>16093</v>
          </cell>
          <cell r="F1832">
            <v>0</v>
          </cell>
          <cell r="G1832">
            <v>31173</v>
          </cell>
          <cell r="H1832" t="str">
            <v>DIVALPROEX SODIUM TAB.SR 24H</v>
          </cell>
          <cell r="I1832" t="str">
            <v>DIVALPSOD ERTB500MGANCH NR500@</v>
          </cell>
          <cell r="J1832" t="str">
            <v>PAR</v>
          </cell>
          <cell r="Q1832">
            <v>503.78890000000001</v>
          </cell>
          <cell r="R1832">
            <v>15704611.379699999</v>
          </cell>
          <cell r="S1832" t="b">
            <v>0</v>
          </cell>
          <cell r="T1832">
            <v>2.3588269999999998</v>
          </cell>
          <cell r="U1832">
            <v>11028988.6962</v>
          </cell>
          <cell r="X1832">
            <v>31173</v>
          </cell>
          <cell r="Y1832">
            <v>10</v>
          </cell>
          <cell r="Z1832" t="b">
            <v>0</v>
          </cell>
          <cell r="AA1832" t="b">
            <v>0</v>
          </cell>
          <cell r="AB1832">
            <v>148.48960500000001</v>
          </cell>
          <cell r="AC1832">
            <v>-0.70525400000000005</v>
          </cell>
          <cell r="AD1832" t="str">
            <v>TAB.SR 24H</v>
          </cell>
          <cell r="AE1832" t="str">
            <v>500 MG</v>
          </cell>
          <cell r="AF1832">
            <v>500</v>
          </cell>
          <cell r="AG1832">
            <v>18040</v>
          </cell>
          <cell r="AH1832">
            <v>1307487</v>
          </cell>
          <cell r="AI1832">
            <v>18040</v>
          </cell>
          <cell r="AJ1832" t="str">
            <v>10370051150</v>
          </cell>
          <cell r="AK1832">
            <v>500</v>
          </cell>
          <cell r="AL1832">
            <v>1</v>
          </cell>
          <cell r="AM1832">
            <v>0</v>
          </cell>
          <cell r="AN1832" t="str">
            <v>R</v>
          </cell>
          <cell r="AO1832" t="b">
            <v>0</v>
          </cell>
          <cell r="AP1832" t="b">
            <v>1</v>
          </cell>
        </row>
        <row r="1833">
          <cell r="C1833">
            <v>2221</v>
          </cell>
          <cell r="D1833">
            <v>15080</v>
          </cell>
          <cell r="E1833">
            <v>16093</v>
          </cell>
          <cell r="F1833">
            <v>0</v>
          </cell>
          <cell r="G1833">
            <v>31173</v>
          </cell>
          <cell r="H1833" t="str">
            <v>DIVALPROEX SODIUM TAB.SR 24H</v>
          </cell>
          <cell r="J1833" t="str">
            <v>AUROBINDO</v>
          </cell>
          <cell r="Q1833">
            <v>506.21679999999998</v>
          </cell>
          <cell r="R1833">
            <v>15780296.306399999</v>
          </cell>
          <cell r="S1833" t="b">
            <v>0</v>
          </cell>
          <cell r="T1833">
            <v>2.3750140000000002</v>
          </cell>
          <cell r="U1833">
            <v>11104673.6229</v>
          </cell>
          <cell r="X1833">
            <v>10911</v>
          </cell>
          <cell r="Y1833">
            <v>8</v>
          </cell>
          <cell r="Z1833" t="b">
            <v>0</v>
          </cell>
          <cell r="AA1833" t="b">
            <v>0</v>
          </cell>
          <cell r="AB1833">
            <v>148.48960500000001</v>
          </cell>
          <cell r="AC1833">
            <v>-0.70666700000000005</v>
          </cell>
          <cell r="AD1833" t="str">
            <v>TAB.SR 24H</v>
          </cell>
          <cell r="AE1833" t="str">
            <v>500 MG</v>
          </cell>
          <cell r="AF1833">
            <v>500</v>
          </cell>
          <cell r="AG1833">
            <v>18040</v>
          </cell>
          <cell r="AJ1833" t="str">
            <v>65862059505</v>
          </cell>
          <cell r="AO1833" t="b">
            <v>0</v>
          </cell>
          <cell r="AP1833" t="b">
            <v>1</v>
          </cell>
          <cell r="AQ1833" t="str">
            <v>&lt;30</v>
          </cell>
        </row>
        <row r="1834">
          <cell r="C1834">
            <v>6928</v>
          </cell>
          <cell r="D1834">
            <v>268</v>
          </cell>
          <cell r="E1834">
            <v>0</v>
          </cell>
          <cell r="F1834">
            <v>0</v>
          </cell>
          <cell r="G1834">
            <v>268</v>
          </cell>
          <cell r="H1834" t="str">
            <v>DOCOSAHEXANOIC ACID/EPA CAPSULE OTC</v>
          </cell>
          <cell r="I1834" t="str">
            <v xml:space="preserve">SEA OMEGA-50 CAP MMP 50@      </v>
          </cell>
          <cell r="J1834" t="str">
            <v>MAJOR</v>
          </cell>
          <cell r="K1834">
            <v>3.9258000000000002</v>
          </cell>
          <cell r="L1834">
            <v>1052.1143999999999</v>
          </cell>
          <cell r="M1834" t="str">
            <v>INC</v>
          </cell>
          <cell r="N1834">
            <v>70</v>
          </cell>
          <cell r="P1834" t="str">
            <v>OS</v>
          </cell>
          <cell r="Q1834">
            <v>4.1858000000000004</v>
          </cell>
          <cell r="R1834">
            <v>1121.7944</v>
          </cell>
          <cell r="S1834" t="b">
            <v>1</v>
          </cell>
          <cell r="T1834">
            <v>0</v>
          </cell>
          <cell r="U1834">
            <v>0</v>
          </cell>
          <cell r="V1834">
            <v>6.6227999999999995E-2</v>
          </cell>
          <cell r="W1834">
            <v>-69.680000000000007</v>
          </cell>
          <cell r="X1834">
            <v>4128</v>
          </cell>
          <cell r="Y1834">
            <v>8</v>
          </cell>
          <cell r="Z1834" t="b">
            <v>0</v>
          </cell>
          <cell r="AA1834" t="b">
            <v>0</v>
          </cell>
          <cell r="AB1834">
            <v>4.1858000000000004</v>
          </cell>
          <cell r="AC1834">
            <v>0</v>
          </cell>
          <cell r="AD1834" t="str">
            <v>CAPSULE</v>
          </cell>
          <cell r="AE1834" t="str">
            <v>500-1000MG</v>
          </cell>
          <cell r="AF1834">
            <v>50</v>
          </cell>
          <cell r="AG1834">
            <v>21465</v>
          </cell>
          <cell r="AH1834">
            <v>1820430</v>
          </cell>
          <cell r="AI1834">
            <v>21465</v>
          </cell>
          <cell r="AJ1834" t="str">
            <v>00536718706</v>
          </cell>
          <cell r="AK1834">
            <v>50</v>
          </cell>
          <cell r="AL1834">
            <v>1</v>
          </cell>
          <cell r="AM1834">
            <v>0</v>
          </cell>
          <cell r="AN1834" t="str">
            <v>N</v>
          </cell>
          <cell r="AO1834" t="b">
            <v>0</v>
          </cell>
          <cell r="AP1834" t="b">
            <v>0</v>
          </cell>
          <cell r="AQ1834" t="str">
            <v>30-60</v>
          </cell>
        </row>
        <row r="1835">
          <cell r="C1835">
            <v>1285</v>
          </cell>
          <cell r="D1835">
            <v>16544</v>
          </cell>
          <cell r="E1835">
            <v>4372</v>
          </cell>
          <cell r="F1835">
            <v>0</v>
          </cell>
          <cell r="G1835">
            <v>20916</v>
          </cell>
          <cell r="H1835" t="str">
            <v>DOCUSATE CALCIUM CAPSULE OTC</v>
          </cell>
          <cell r="I1835" t="str">
            <v xml:space="preserve">KAO-TIN STL/SFT SFTGL MMP 100 </v>
          </cell>
          <cell r="J1835" t="str">
            <v>MAJOR</v>
          </cell>
          <cell r="P1835" t="str">
            <v>AC</v>
          </cell>
          <cell r="Q1835">
            <v>4.3209999999999997</v>
          </cell>
          <cell r="R1835">
            <v>90378.035999999993</v>
          </cell>
          <cell r="S1835" t="b">
            <v>1</v>
          </cell>
          <cell r="T1835">
            <v>0</v>
          </cell>
          <cell r="U1835">
            <v>0</v>
          </cell>
          <cell r="X1835">
            <v>4320</v>
          </cell>
          <cell r="Y1835">
            <v>0</v>
          </cell>
          <cell r="Z1835" t="b">
            <v>0</v>
          </cell>
          <cell r="AA1835" t="b">
            <v>0</v>
          </cell>
          <cell r="AB1835">
            <v>4.3209999999999997</v>
          </cell>
          <cell r="AC1835">
            <v>0</v>
          </cell>
          <cell r="AD1835" t="str">
            <v>CAPSULE</v>
          </cell>
          <cell r="AE1835" t="str">
            <v>240 MG</v>
          </cell>
          <cell r="AF1835">
            <v>100</v>
          </cell>
          <cell r="AG1835">
            <v>9061</v>
          </cell>
          <cell r="AH1835">
            <v>1703917</v>
          </cell>
          <cell r="AI1835">
            <v>9061</v>
          </cell>
          <cell r="AJ1835" t="str">
            <v>00904577960</v>
          </cell>
          <cell r="AK1835">
            <v>100</v>
          </cell>
          <cell r="AL1835">
            <v>1</v>
          </cell>
          <cell r="AM1835">
            <v>0</v>
          </cell>
          <cell r="AN1835" t="str">
            <v>N</v>
          </cell>
          <cell r="AO1835" t="b">
            <v>0</v>
          </cell>
          <cell r="AP1835" t="b">
            <v>0</v>
          </cell>
        </row>
        <row r="1836">
          <cell r="C1836">
            <v>1285</v>
          </cell>
          <cell r="D1836">
            <v>16544</v>
          </cell>
          <cell r="E1836">
            <v>4372</v>
          </cell>
          <cell r="F1836">
            <v>0</v>
          </cell>
          <cell r="G1836">
            <v>20916</v>
          </cell>
          <cell r="H1836" t="str">
            <v>DOCUSATE CALCIUM CAPSULE OTC</v>
          </cell>
          <cell r="I1836" t="str">
            <v xml:space="preserve">STOOL SOFT CAP 240MG MMP 100@ </v>
          </cell>
          <cell r="J1836" t="str">
            <v>MAJOR</v>
          </cell>
          <cell r="K1836">
            <v>3.7841999999999998</v>
          </cell>
          <cell r="L1836">
            <v>79150.3272</v>
          </cell>
          <cell r="M1836" t="str">
            <v>A</v>
          </cell>
          <cell r="N1836">
            <v>5054</v>
          </cell>
          <cell r="P1836" t="str">
            <v>OS,OCR</v>
          </cell>
          <cell r="Q1836">
            <v>5.0442</v>
          </cell>
          <cell r="R1836">
            <v>105504.4872</v>
          </cell>
          <cell r="S1836" t="b">
            <v>0</v>
          </cell>
          <cell r="T1836">
            <v>0.16736799999999999</v>
          </cell>
          <cell r="U1836">
            <v>15126.4512</v>
          </cell>
          <cell r="V1836">
            <v>0.33296300000000001</v>
          </cell>
          <cell r="W1836">
            <v>-26354.16</v>
          </cell>
          <cell r="X1836">
            <v>19868</v>
          </cell>
          <cell r="Y1836">
            <v>8</v>
          </cell>
          <cell r="Z1836" t="b">
            <v>1</v>
          </cell>
          <cell r="AA1836" t="b">
            <v>0</v>
          </cell>
          <cell r="AB1836">
            <v>4.2777900000000004</v>
          </cell>
          <cell r="AC1836">
            <v>-0.15193799999999999</v>
          </cell>
          <cell r="AD1836" t="str">
            <v>CAPSULE</v>
          </cell>
          <cell r="AE1836" t="str">
            <v>240 MG</v>
          </cell>
          <cell r="AF1836">
            <v>100</v>
          </cell>
          <cell r="AG1836">
            <v>9061</v>
          </cell>
          <cell r="AH1836">
            <v>2292142</v>
          </cell>
          <cell r="AI1836">
            <v>9061</v>
          </cell>
          <cell r="AJ1836" t="str">
            <v>00536375501</v>
          </cell>
          <cell r="AK1836">
            <v>100</v>
          </cell>
          <cell r="AL1836">
            <v>1</v>
          </cell>
          <cell r="AM1836">
            <v>0</v>
          </cell>
          <cell r="AN1836" t="str">
            <v>N</v>
          </cell>
          <cell r="AO1836" t="b">
            <v>0</v>
          </cell>
          <cell r="AP1836" t="b">
            <v>0</v>
          </cell>
          <cell r="AQ1836" t="str">
            <v>30-60</v>
          </cell>
        </row>
        <row r="1837">
          <cell r="C1837">
            <v>1286</v>
          </cell>
          <cell r="D1837">
            <v>1332</v>
          </cell>
          <cell r="E1837">
            <v>0</v>
          </cell>
          <cell r="F1837">
            <v>0</v>
          </cell>
          <cell r="G1837">
            <v>1332</v>
          </cell>
          <cell r="H1837" t="str">
            <v>DOCUSATE CALCIUM CAPSULE OTC</v>
          </cell>
          <cell r="I1837" t="str">
            <v xml:space="preserve">DOCUS CAL CP 240MG MMP 500@   </v>
          </cell>
          <cell r="J1837" t="str">
            <v>MAJOR</v>
          </cell>
          <cell r="K1837">
            <v>16.081800000000001</v>
          </cell>
          <cell r="L1837">
            <v>21420.957600000002</v>
          </cell>
          <cell r="M1837" t="str">
            <v>AC</v>
          </cell>
          <cell r="N1837">
            <v>333</v>
          </cell>
          <cell r="P1837" t="str">
            <v>OS</v>
          </cell>
          <cell r="Q1837">
            <v>22.061800000000002</v>
          </cell>
          <cell r="R1837">
            <v>29386.317599999998</v>
          </cell>
          <cell r="S1837" t="b">
            <v>1</v>
          </cell>
          <cell r="T1837">
            <v>0</v>
          </cell>
          <cell r="U1837">
            <v>0</v>
          </cell>
          <cell r="V1837">
            <v>0.37184800000000001</v>
          </cell>
          <cell r="W1837">
            <v>-7965.36</v>
          </cell>
          <cell r="X1837">
            <v>1332</v>
          </cell>
          <cell r="Y1837">
            <v>8</v>
          </cell>
          <cell r="Z1837" t="b">
            <v>0</v>
          </cell>
          <cell r="AA1837" t="b">
            <v>0</v>
          </cell>
          <cell r="AB1837">
            <v>22.061800000000002</v>
          </cell>
          <cell r="AC1837">
            <v>0</v>
          </cell>
          <cell r="AD1837" t="str">
            <v>CAPSULE</v>
          </cell>
          <cell r="AE1837" t="str">
            <v>240 MG</v>
          </cell>
          <cell r="AF1837">
            <v>500</v>
          </cell>
          <cell r="AG1837">
            <v>9061</v>
          </cell>
          <cell r="AH1837">
            <v>2195279</v>
          </cell>
          <cell r="AI1837">
            <v>9061</v>
          </cell>
          <cell r="AJ1837" t="str">
            <v>00536375505</v>
          </cell>
          <cell r="AK1837">
            <v>500</v>
          </cell>
          <cell r="AL1837">
            <v>1</v>
          </cell>
          <cell r="AM1837">
            <v>0</v>
          </cell>
          <cell r="AN1837" t="str">
            <v>N</v>
          </cell>
          <cell r="AO1837" t="b">
            <v>0</v>
          </cell>
          <cell r="AP1837" t="b">
            <v>0</v>
          </cell>
          <cell r="AQ1837" t="str">
            <v>30-60</v>
          </cell>
        </row>
        <row r="1838">
          <cell r="C1838">
            <v>1287</v>
          </cell>
          <cell r="D1838">
            <v>388</v>
          </cell>
          <cell r="E1838">
            <v>0</v>
          </cell>
          <cell r="F1838">
            <v>0</v>
          </cell>
          <cell r="G1838">
            <v>388</v>
          </cell>
          <cell r="H1838" t="str">
            <v>DOCUSATE CALCIUM CAPSULE OTC</v>
          </cell>
          <cell r="I1838" t="str">
            <v xml:space="preserve">DOCUS CAL CP 240MG MMP 1000@  </v>
          </cell>
          <cell r="J1838" t="str">
            <v>MAJOR</v>
          </cell>
          <cell r="K1838">
            <v>29.8188</v>
          </cell>
          <cell r="L1838">
            <v>11569.6944</v>
          </cell>
          <cell r="M1838" t="str">
            <v>AC</v>
          </cell>
          <cell r="N1838">
            <v>90</v>
          </cell>
          <cell r="P1838" t="str">
            <v>OS</v>
          </cell>
          <cell r="Q1838">
            <v>42.018799999999999</v>
          </cell>
          <cell r="R1838">
            <v>16303.294400000001</v>
          </cell>
          <cell r="S1838" t="b">
            <v>1</v>
          </cell>
          <cell r="T1838">
            <v>0</v>
          </cell>
          <cell r="U1838">
            <v>0</v>
          </cell>
          <cell r="V1838">
            <v>0.40913699999999997</v>
          </cell>
          <cell r="W1838">
            <v>-4733.6000000000004</v>
          </cell>
          <cell r="X1838">
            <v>440</v>
          </cell>
          <cell r="Y1838">
            <v>8</v>
          </cell>
          <cell r="Z1838" t="b">
            <v>0</v>
          </cell>
          <cell r="AA1838" t="b">
            <v>0</v>
          </cell>
          <cell r="AB1838">
            <v>42.018799999999999</v>
          </cell>
          <cell r="AC1838">
            <v>0</v>
          </cell>
          <cell r="AD1838" t="str">
            <v>CAPSULE</v>
          </cell>
          <cell r="AE1838" t="str">
            <v>240 MG</v>
          </cell>
          <cell r="AF1838">
            <v>1000</v>
          </cell>
          <cell r="AG1838">
            <v>9061</v>
          </cell>
          <cell r="AH1838">
            <v>1955723</v>
          </cell>
          <cell r="AI1838">
            <v>9061</v>
          </cell>
          <cell r="AJ1838" t="str">
            <v>00536375510</v>
          </cell>
          <cell r="AK1838">
            <v>1000</v>
          </cell>
          <cell r="AL1838">
            <v>1</v>
          </cell>
          <cell r="AM1838">
            <v>0</v>
          </cell>
          <cell r="AN1838" t="str">
            <v>N</v>
          </cell>
          <cell r="AO1838" t="b">
            <v>0</v>
          </cell>
          <cell r="AP1838" t="b">
            <v>0</v>
          </cell>
          <cell r="AQ1838" t="str">
            <v>30-60</v>
          </cell>
        </row>
        <row r="1839">
          <cell r="C1839">
            <v>1288</v>
          </cell>
          <cell r="D1839">
            <v>365876</v>
          </cell>
          <cell r="E1839">
            <v>55208</v>
          </cell>
          <cell r="F1839">
            <v>216800</v>
          </cell>
          <cell r="G1839">
            <v>637884</v>
          </cell>
          <cell r="H1839" t="str">
            <v>DOCUSATE SODIUM CAPSULE OTC</v>
          </cell>
          <cell r="I1839" t="str">
            <v xml:space="preserve">DOC-Q-LACE CAP Q/P 100@       </v>
          </cell>
          <cell r="J1839" t="str">
            <v>QUALITEST</v>
          </cell>
          <cell r="K1839">
            <v>1.2765</v>
          </cell>
          <cell r="L1839">
            <v>814258.92599999998</v>
          </cell>
          <cell r="M1839" t="str">
            <v>A</v>
          </cell>
          <cell r="N1839">
            <v>132494</v>
          </cell>
          <cell r="P1839" t="str">
            <v>A</v>
          </cell>
          <cell r="Q1839">
            <v>1.2765299999999999</v>
          </cell>
          <cell r="R1839">
            <v>814278.06252000004</v>
          </cell>
          <cell r="S1839" t="b">
            <v>0</v>
          </cell>
          <cell r="V1839">
            <v>2.3E-5</v>
          </cell>
          <cell r="W1839">
            <v>-19.136520000000001</v>
          </cell>
          <cell r="X1839">
            <v>624464</v>
          </cell>
          <cell r="Y1839">
            <v>0</v>
          </cell>
          <cell r="Z1839" t="b">
            <v>1</v>
          </cell>
          <cell r="AA1839" t="b">
            <v>1</v>
          </cell>
          <cell r="AD1839" t="str">
            <v>CAPSULE</v>
          </cell>
          <cell r="AE1839" t="str">
            <v>100 MG</v>
          </cell>
          <cell r="AF1839">
            <v>100</v>
          </cell>
          <cell r="AG1839">
            <v>9101</v>
          </cell>
          <cell r="AH1839">
            <v>1803659</v>
          </cell>
          <cell r="AI1839">
            <v>9101</v>
          </cell>
          <cell r="AJ1839" t="str">
            <v>00603015021</v>
          </cell>
          <cell r="AK1839">
            <v>100</v>
          </cell>
          <cell r="AL1839">
            <v>1</v>
          </cell>
          <cell r="AM1839">
            <v>0</v>
          </cell>
          <cell r="AN1839" t="str">
            <v>N</v>
          </cell>
          <cell r="AO1839" t="b">
            <v>0</v>
          </cell>
          <cell r="AP1839" t="b">
            <v>1</v>
          </cell>
          <cell r="AQ1839" t="str">
            <v>&lt;30</v>
          </cell>
        </row>
        <row r="1840">
          <cell r="C1840">
            <v>1288</v>
          </cell>
          <cell r="D1840">
            <v>365876</v>
          </cell>
          <cell r="E1840">
            <v>55208</v>
          </cell>
          <cell r="F1840">
            <v>216800</v>
          </cell>
          <cell r="G1840">
            <v>637884</v>
          </cell>
          <cell r="H1840" t="str">
            <v>DOCUSATE SODIUM CAPSULE OTC</v>
          </cell>
          <cell r="I1840" t="str">
            <v xml:space="preserve">DOK CAP 100MG UB MMP 100      </v>
          </cell>
          <cell r="J1840" t="str">
            <v>MAJOR</v>
          </cell>
          <cell r="N1840">
            <v>36</v>
          </cell>
          <cell r="Q1840">
            <v>1.4554</v>
          </cell>
          <cell r="R1840">
            <v>928376.37360000005</v>
          </cell>
          <cell r="S1840" t="b">
            <v>0</v>
          </cell>
          <cell r="X1840">
            <v>624464</v>
          </cell>
          <cell r="Y1840">
            <v>8</v>
          </cell>
          <cell r="Z1840" t="b">
            <v>0</v>
          </cell>
          <cell r="AA1840" t="b">
            <v>0</v>
          </cell>
          <cell r="AD1840" t="str">
            <v>CAPSULE</v>
          </cell>
          <cell r="AE1840" t="str">
            <v>100 MG</v>
          </cell>
          <cell r="AF1840">
            <v>100</v>
          </cell>
          <cell r="AG1840">
            <v>9101</v>
          </cell>
          <cell r="AH1840">
            <v>1759430</v>
          </cell>
          <cell r="AI1840">
            <v>9101</v>
          </cell>
          <cell r="AJ1840" t="str">
            <v>00904788960</v>
          </cell>
          <cell r="AK1840">
            <v>100</v>
          </cell>
          <cell r="AL1840">
            <v>1</v>
          </cell>
          <cell r="AM1840">
            <v>0</v>
          </cell>
          <cell r="AN1840" t="str">
            <v>N</v>
          </cell>
          <cell r="AO1840" t="b">
            <v>0</v>
          </cell>
          <cell r="AP1840" t="b">
            <v>0</v>
          </cell>
          <cell r="AQ1840" t="str">
            <v>30-60</v>
          </cell>
        </row>
        <row r="1841">
          <cell r="C1841">
            <v>1288</v>
          </cell>
          <cell r="D1841">
            <v>365876</v>
          </cell>
          <cell r="E1841">
            <v>55208</v>
          </cell>
          <cell r="F1841">
            <v>216800</v>
          </cell>
          <cell r="G1841">
            <v>637884</v>
          </cell>
          <cell r="H1841" t="str">
            <v>DOCUSATE SODIUM CAPSULE OTC</v>
          </cell>
          <cell r="I1841" t="str">
            <v>DOCUS SOD SFTGL 100MG PER 100@</v>
          </cell>
          <cell r="J1841" t="str">
            <v>PERRIGO</v>
          </cell>
          <cell r="N1841">
            <v>172</v>
          </cell>
          <cell r="Q1841">
            <v>2.0983000000000001</v>
          </cell>
          <cell r="R1841">
            <v>1338471.9972000001</v>
          </cell>
          <cell r="S1841" t="b">
            <v>0</v>
          </cell>
          <cell r="X1841">
            <v>624464</v>
          </cell>
          <cell r="Y1841">
            <v>12</v>
          </cell>
          <cell r="Z1841" t="b">
            <v>0</v>
          </cell>
          <cell r="AA1841" t="b">
            <v>0</v>
          </cell>
          <cell r="AD1841" t="str">
            <v>CAPSULE</v>
          </cell>
          <cell r="AE1841" t="str">
            <v>100 MG</v>
          </cell>
          <cell r="AF1841">
            <v>100</v>
          </cell>
          <cell r="AG1841">
            <v>9101</v>
          </cell>
          <cell r="AH1841">
            <v>1228741</v>
          </cell>
          <cell r="AI1841">
            <v>9101</v>
          </cell>
          <cell r="AJ1841" t="str">
            <v>45802048678</v>
          </cell>
          <cell r="AK1841">
            <v>100</v>
          </cell>
          <cell r="AL1841">
            <v>1</v>
          </cell>
          <cell r="AM1841">
            <v>0</v>
          </cell>
          <cell r="AN1841" t="str">
            <v>N</v>
          </cell>
          <cell r="AO1841" t="b">
            <v>0</v>
          </cell>
          <cell r="AP1841" t="b">
            <v>0</v>
          </cell>
          <cell r="AQ1841" t="str">
            <v>60-90</v>
          </cell>
        </row>
        <row r="1842">
          <cell r="C1842">
            <v>1289</v>
          </cell>
          <cell r="D1842">
            <v>48932</v>
          </cell>
          <cell r="E1842">
            <v>27796</v>
          </cell>
          <cell r="F1842">
            <v>0</v>
          </cell>
          <cell r="G1842">
            <v>76728</v>
          </cell>
          <cell r="H1842" t="str">
            <v>DOCUSATE SODIUM CAPSULE OTC</v>
          </cell>
          <cell r="I1842" t="str">
            <v>DOC-Q-LACE CAP 100MG Q/P 1000@</v>
          </cell>
          <cell r="J1842" t="str">
            <v>QUALITEST</v>
          </cell>
          <cell r="K1842">
            <v>9.0864999999999991</v>
          </cell>
          <cell r="L1842">
            <v>697188.97199999995</v>
          </cell>
          <cell r="M1842" t="str">
            <v>A</v>
          </cell>
          <cell r="N1842">
            <v>13490</v>
          </cell>
          <cell r="P1842" t="str">
            <v>OS,OCR</v>
          </cell>
          <cell r="Q1842">
            <v>9.0865299999999998</v>
          </cell>
          <cell r="R1842">
            <v>697191.27384000004</v>
          </cell>
          <cell r="S1842" t="b">
            <v>0</v>
          </cell>
          <cell r="V1842">
            <v>3.0000000000000001E-6</v>
          </cell>
          <cell r="W1842">
            <v>-2.3018399999999999</v>
          </cell>
          <cell r="X1842">
            <v>58936</v>
          </cell>
          <cell r="Y1842">
            <v>0</v>
          </cell>
          <cell r="Z1842" t="b">
            <v>1</v>
          </cell>
          <cell r="AA1842" t="b">
            <v>0</v>
          </cell>
          <cell r="AD1842" t="str">
            <v>CAPSULE</v>
          </cell>
          <cell r="AE1842" t="str">
            <v>100 MG</v>
          </cell>
          <cell r="AF1842">
            <v>1000</v>
          </cell>
          <cell r="AG1842">
            <v>9101</v>
          </cell>
          <cell r="AH1842">
            <v>2261667</v>
          </cell>
          <cell r="AI1842">
            <v>9101</v>
          </cell>
          <cell r="AJ1842" t="str">
            <v>00603015032</v>
          </cell>
          <cell r="AK1842">
            <v>1000</v>
          </cell>
          <cell r="AL1842">
            <v>1</v>
          </cell>
          <cell r="AM1842">
            <v>0</v>
          </cell>
          <cell r="AN1842" t="str">
            <v>N</v>
          </cell>
          <cell r="AO1842" t="b">
            <v>0</v>
          </cell>
          <cell r="AP1842" t="b">
            <v>1</v>
          </cell>
          <cell r="AQ1842" t="str">
            <v>&lt;30</v>
          </cell>
        </row>
        <row r="1843">
          <cell r="C1843">
            <v>1289</v>
          </cell>
          <cell r="D1843">
            <v>48932</v>
          </cell>
          <cell r="E1843">
            <v>27796</v>
          </cell>
          <cell r="F1843">
            <v>0</v>
          </cell>
          <cell r="G1843">
            <v>76728</v>
          </cell>
          <cell r="H1843" t="str">
            <v>DOCUSATE SODIUM CAPSULE OTC</v>
          </cell>
          <cell r="I1843" t="str">
            <v xml:space="preserve">DOK CAP 100MG MMP 1000        </v>
          </cell>
          <cell r="J1843" t="str">
            <v>MAJOR</v>
          </cell>
          <cell r="N1843">
            <v>2</v>
          </cell>
          <cell r="P1843" t="str">
            <v>AC</v>
          </cell>
          <cell r="Q1843">
            <v>10.773400000000001</v>
          </cell>
          <cell r="R1843">
            <v>826621.43519999995</v>
          </cell>
          <cell r="S1843" t="b">
            <v>0</v>
          </cell>
          <cell r="X1843">
            <v>58936</v>
          </cell>
          <cell r="Y1843">
            <v>8</v>
          </cell>
          <cell r="Z1843" t="b">
            <v>0</v>
          </cell>
          <cell r="AA1843" t="b">
            <v>0</v>
          </cell>
          <cell r="AD1843" t="str">
            <v>CAPSULE</v>
          </cell>
          <cell r="AE1843" t="str">
            <v>100 MG</v>
          </cell>
          <cell r="AF1843">
            <v>1000</v>
          </cell>
          <cell r="AG1843">
            <v>9101</v>
          </cell>
          <cell r="AH1843">
            <v>2219129</v>
          </cell>
          <cell r="AI1843">
            <v>9101</v>
          </cell>
          <cell r="AJ1843" t="str">
            <v>00904788980</v>
          </cell>
          <cell r="AK1843">
            <v>1000</v>
          </cell>
          <cell r="AL1843">
            <v>1</v>
          </cell>
          <cell r="AM1843">
            <v>0</v>
          </cell>
          <cell r="AN1843" t="str">
            <v>N</v>
          </cell>
          <cell r="AO1843" t="b">
            <v>0</v>
          </cell>
          <cell r="AP1843" t="b">
            <v>0</v>
          </cell>
          <cell r="AQ1843" t="str">
            <v>30-60</v>
          </cell>
        </row>
        <row r="1844">
          <cell r="C1844">
            <v>1292</v>
          </cell>
          <cell r="D1844">
            <v>56612</v>
          </cell>
          <cell r="E1844">
            <v>11440</v>
          </cell>
          <cell r="F1844">
            <v>19168</v>
          </cell>
          <cell r="G1844">
            <v>87220</v>
          </cell>
          <cell r="H1844" t="str">
            <v>DOCUSATE SODIUM CAPSULE OTC</v>
          </cell>
          <cell r="I1844" t="str">
            <v>SENEXON-S TAB 50/8.6MG WAT 100</v>
          </cell>
          <cell r="J1844" t="str">
            <v>MAJOR</v>
          </cell>
          <cell r="P1844" t="str">
            <v>AC</v>
          </cell>
          <cell r="Q1844">
            <v>1.7709999999999999</v>
          </cell>
          <cell r="R1844">
            <v>154466.62</v>
          </cell>
          <cell r="S1844" t="b">
            <v>1</v>
          </cell>
          <cell r="T1844">
            <v>0</v>
          </cell>
          <cell r="U1844">
            <v>0</v>
          </cell>
          <cell r="X1844">
            <v>49632</v>
          </cell>
          <cell r="Y1844">
            <v>7</v>
          </cell>
          <cell r="Z1844" t="b">
            <v>0</v>
          </cell>
          <cell r="AA1844" t="b">
            <v>0</v>
          </cell>
          <cell r="AB1844">
            <v>1.7709999999999999</v>
          </cell>
          <cell r="AC1844">
            <v>0</v>
          </cell>
          <cell r="AD1844" t="str">
            <v>CAPSULE</v>
          </cell>
          <cell r="AE1844" t="str">
            <v>250 MG</v>
          </cell>
          <cell r="AF1844">
            <v>100</v>
          </cell>
          <cell r="AG1844">
            <v>9102</v>
          </cell>
          <cell r="AH1844">
            <v>1889120</v>
          </cell>
          <cell r="AI1844">
            <v>13483</v>
          </cell>
          <cell r="AJ1844" t="str">
            <v>00536408601</v>
          </cell>
          <cell r="AK1844">
            <v>100</v>
          </cell>
          <cell r="AL1844">
            <v>1</v>
          </cell>
          <cell r="AM1844">
            <v>0</v>
          </cell>
          <cell r="AN1844" t="str">
            <v>N</v>
          </cell>
          <cell r="AO1844" t="b">
            <v>0</v>
          </cell>
          <cell r="AP1844" t="b">
            <v>0</v>
          </cell>
        </row>
        <row r="1845">
          <cell r="C1845">
            <v>1292</v>
          </cell>
          <cell r="D1845">
            <v>56612</v>
          </cell>
          <cell r="E1845">
            <v>11440</v>
          </cell>
          <cell r="F1845">
            <v>19168</v>
          </cell>
          <cell r="G1845">
            <v>87220</v>
          </cell>
          <cell r="H1845" t="str">
            <v>DOCUSATE SODIUM CAPSULE OTC</v>
          </cell>
          <cell r="I1845" t="str">
            <v xml:space="preserve">DOK CAP 250MG MMP 100@        </v>
          </cell>
          <cell r="J1845" t="str">
            <v>MAJOR</v>
          </cell>
          <cell r="K1845">
            <v>2.7206000000000001</v>
          </cell>
          <cell r="L1845">
            <v>237290.73199999999</v>
          </cell>
          <cell r="M1845" t="str">
            <v>AC</v>
          </cell>
          <cell r="N1845">
            <v>7645</v>
          </cell>
          <cell r="P1845" t="str">
            <v>AC</v>
          </cell>
          <cell r="Q1845">
            <v>2.8006000000000002</v>
          </cell>
          <cell r="R1845">
            <v>244268.33199999999</v>
          </cell>
          <cell r="S1845" t="b">
            <v>0</v>
          </cell>
          <cell r="T1845">
            <v>0.58136600000000005</v>
          </cell>
          <cell r="U1845">
            <v>89801.712</v>
          </cell>
          <cell r="V1845">
            <v>2.9405000000000001E-2</v>
          </cell>
          <cell r="W1845">
            <v>-6977.6</v>
          </cell>
          <cell r="X1845">
            <v>80268</v>
          </cell>
          <cell r="Y1845">
            <v>8</v>
          </cell>
          <cell r="Z1845" t="b">
            <v>0</v>
          </cell>
          <cell r="AA1845" t="b">
            <v>0</v>
          </cell>
          <cell r="AB1845">
            <v>1.75329</v>
          </cell>
          <cell r="AC1845">
            <v>-0.37395899999999999</v>
          </cell>
          <cell r="AD1845" t="str">
            <v>CAPSULE</v>
          </cell>
          <cell r="AE1845" t="str">
            <v>250 MG</v>
          </cell>
          <cell r="AF1845">
            <v>100</v>
          </cell>
          <cell r="AG1845">
            <v>9102</v>
          </cell>
          <cell r="AH1845">
            <v>1912765</v>
          </cell>
          <cell r="AI1845">
            <v>9102</v>
          </cell>
          <cell r="AJ1845" t="str">
            <v>00904789159</v>
          </cell>
          <cell r="AK1845">
            <v>100</v>
          </cell>
          <cell r="AL1845">
            <v>1</v>
          </cell>
          <cell r="AM1845">
            <v>0</v>
          </cell>
          <cell r="AN1845" t="str">
            <v>N</v>
          </cell>
          <cell r="AO1845" t="b">
            <v>0</v>
          </cell>
          <cell r="AP1845" t="b">
            <v>0</v>
          </cell>
          <cell r="AQ1845" t="str">
            <v>30-60</v>
          </cell>
        </row>
        <row r="1846">
          <cell r="C1846">
            <v>1292</v>
          </cell>
          <cell r="D1846">
            <v>56612</v>
          </cell>
          <cell r="E1846">
            <v>11440</v>
          </cell>
          <cell r="F1846">
            <v>19168</v>
          </cell>
          <cell r="G1846">
            <v>87220</v>
          </cell>
          <cell r="H1846" t="str">
            <v>DOCUSATE SODIUM CAPSULE OTC</v>
          </cell>
          <cell r="I1846" t="str">
            <v xml:space="preserve">DOCUS SOD CP 250MG MMP 100@   </v>
          </cell>
          <cell r="J1846" t="str">
            <v>MAJOR</v>
          </cell>
          <cell r="K1846">
            <v>2.9167999999999998</v>
          </cell>
          <cell r="L1846">
            <v>254403.296</v>
          </cell>
          <cell r="M1846" t="str">
            <v>A</v>
          </cell>
          <cell r="N1846">
            <v>10985</v>
          </cell>
          <cell r="P1846" t="str">
            <v>A</v>
          </cell>
          <cell r="Q1846">
            <v>3.5668000000000002</v>
          </cell>
          <cell r="R1846">
            <v>311096.29599999997</v>
          </cell>
          <cell r="S1846" t="b">
            <v>0</v>
          </cell>
          <cell r="T1846">
            <v>1.014003</v>
          </cell>
          <cell r="U1846">
            <v>156629.67600000001</v>
          </cell>
          <cell r="V1846">
            <v>0.22284599999999999</v>
          </cell>
          <cell r="W1846">
            <v>-56693</v>
          </cell>
          <cell r="X1846">
            <v>80268</v>
          </cell>
          <cell r="Y1846">
            <v>8</v>
          </cell>
          <cell r="Z1846" t="b">
            <v>1</v>
          </cell>
          <cell r="AA1846" t="b">
            <v>1</v>
          </cell>
          <cell r="AB1846">
            <v>1.75329</v>
          </cell>
          <cell r="AC1846">
            <v>-0.50844100000000003</v>
          </cell>
          <cell r="AD1846" t="str">
            <v>CAPSULE</v>
          </cell>
          <cell r="AE1846" t="str">
            <v>250 MG</v>
          </cell>
          <cell r="AF1846">
            <v>100</v>
          </cell>
          <cell r="AG1846">
            <v>9102</v>
          </cell>
          <cell r="AH1846">
            <v>1939578</v>
          </cell>
          <cell r="AI1846">
            <v>9102</v>
          </cell>
          <cell r="AJ1846" t="str">
            <v>00536375701</v>
          </cell>
          <cell r="AK1846">
            <v>100</v>
          </cell>
          <cell r="AL1846">
            <v>1</v>
          </cell>
          <cell r="AM1846">
            <v>0</v>
          </cell>
          <cell r="AN1846" t="str">
            <v>N</v>
          </cell>
          <cell r="AO1846" t="b">
            <v>0</v>
          </cell>
          <cell r="AP1846" t="b">
            <v>0</v>
          </cell>
          <cell r="AQ1846" t="str">
            <v>30-60</v>
          </cell>
        </row>
        <row r="1847">
          <cell r="C1847">
            <v>1294</v>
          </cell>
          <cell r="D1847">
            <v>61660</v>
          </cell>
          <cell r="E1847">
            <v>0</v>
          </cell>
          <cell r="F1847">
            <v>0</v>
          </cell>
          <cell r="G1847">
            <v>61660</v>
          </cell>
          <cell r="H1847" t="str">
            <v>DOCUSATE SODIUM LIQUID OTC</v>
          </cell>
          <cell r="I1847" t="str">
            <v xml:space="preserve">DOCU LIQ HI-T 16OZ@           </v>
          </cell>
          <cell r="J1847" t="str">
            <v>AKORN</v>
          </cell>
          <cell r="K1847">
            <v>2.3195000000000001</v>
          </cell>
          <cell r="L1847">
            <v>143020.37</v>
          </cell>
          <cell r="M1847" t="str">
            <v>A</v>
          </cell>
          <cell r="N1847">
            <v>23874</v>
          </cell>
          <cell r="P1847" t="str">
            <v>OS</v>
          </cell>
          <cell r="Q1847">
            <v>2.3195000000000001</v>
          </cell>
          <cell r="R1847">
            <v>143020.37</v>
          </cell>
          <cell r="S1847" t="b">
            <v>1</v>
          </cell>
          <cell r="T1847">
            <v>0</v>
          </cell>
          <cell r="U1847">
            <v>0</v>
          </cell>
          <cell r="V1847">
            <v>0</v>
          </cell>
          <cell r="W1847">
            <v>0</v>
          </cell>
          <cell r="X1847">
            <v>67220</v>
          </cell>
          <cell r="Y1847">
            <v>1</v>
          </cell>
          <cell r="Z1847" t="b">
            <v>0</v>
          </cell>
          <cell r="AA1847" t="b">
            <v>0</v>
          </cell>
          <cell r="AB1847">
            <v>2.3195000000000001</v>
          </cell>
          <cell r="AC1847">
            <v>0</v>
          </cell>
          <cell r="AD1847" t="str">
            <v>LIQUID</v>
          </cell>
          <cell r="AE1847" t="str">
            <v>50 MG/5 ML</v>
          </cell>
          <cell r="AF1847" t="str">
            <v>16OZ</v>
          </cell>
          <cell r="AG1847">
            <v>9131</v>
          </cell>
          <cell r="AH1847">
            <v>1960087</v>
          </cell>
          <cell r="AI1847">
            <v>9131</v>
          </cell>
          <cell r="AJ1847" t="str">
            <v>50383077116</v>
          </cell>
          <cell r="AK1847">
            <v>473</v>
          </cell>
          <cell r="AL1847">
            <v>1</v>
          </cell>
          <cell r="AM1847">
            <v>0</v>
          </cell>
          <cell r="AN1847" t="str">
            <v>N</v>
          </cell>
          <cell r="AO1847" t="b">
            <v>0</v>
          </cell>
          <cell r="AP1847" t="b">
            <v>1</v>
          </cell>
          <cell r="AQ1847" t="str">
            <v>30-60</v>
          </cell>
        </row>
        <row r="1848">
          <cell r="C1848">
            <v>1294</v>
          </cell>
          <cell r="D1848">
            <v>61660</v>
          </cell>
          <cell r="E1848">
            <v>0</v>
          </cell>
          <cell r="F1848">
            <v>0</v>
          </cell>
          <cell r="G1848">
            <v>61660</v>
          </cell>
          <cell r="H1848" t="str">
            <v>DOCUSATE SODIUM LIQUID OTC</v>
          </cell>
          <cell r="I1848" t="str">
            <v xml:space="preserve">SILACE 10MG/1ML SILA 473ML    </v>
          </cell>
          <cell r="J1848" t="str">
            <v>SILARX</v>
          </cell>
          <cell r="N1848">
            <v>6</v>
          </cell>
          <cell r="Q1848">
            <v>2.7349999999999999</v>
          </cell>
          <cell r="R1848">
            <v>168640.1</v>
          </cell>
          <cell r="S1848" t="b">
            <v>0</v>
          </cell>
          <cell r="T1848">
            <v>0.17913299999999999</v>
          </cell>
          <cell r="U1848">
            <v>25619.73</v>
          </cell>
          <cell r="X1848">
            <v>67220</v>
          </cell>
          <cell r="Y1848">
            <v>8</v>
          </cell>
          <cell r="Z1848" t="b">
            <v>0</v>
          </cell>
          <cell r="AA1848" t="b">
            <v>0</v>
          </cell>
          <cell r="AB1848">
            <v>2.2963049999999998</v>
          </cell>
          <cell r="AC1848">
            <v>-0.16039999999999999</v>
          </cell>
          <cell r="AD1848" t="str">
            <v>LIQUID</v>
          </cell>
          <cell r="AE1848" t="str">
            <v>50 MG/5 ML</v>
          </cell>
          <cell r="AF1848" t="str">
            <v>16OZ</v>
          </cell>
          <cell r="AG1848">
            <v>9131</v>
          </cell>
          <cell r="AH1848">
            <v>1241090</v>
          </cell>
          <cell r="AI1848">
            <v>9131</v>
          </cell>
          <cell r="AJ1848" t="str">
            <v>54838011680</v>
          </cell>
          <cell r="AK1848">
            <v>473</v>
          </cell>
          <cell r="AL1848">
            <v>1</v>
          </cell>
          <cell r="AM1848">
            <v>0</v>
          </cell>
          <cell r="AN1848" t="str">
            <v>N</v>
          </cell>
          <cell r="AO1848" t="b">
            <v>0</v>
          </cell>
          <cell r="AP1848" t="b">
            <v>0</v>
          </cell>
          <cell r="AQ1848" t="str">
            <v>30-60</v>
          </cell>
        </row>
        <row r="1849">
          <cell r="C1849">
            <v>1294</v>
          </cell>
          <cell r="D1849">
            <v>61660</v>
          </cell>
          <cell r="E1849">
            <v>0</v>
          </cell>
          <cell r="F1849">
            <v>0</v>
          </cell>
          <cell r="G1849">
            <v>61660</v>
          </cell>
          <cell r="H1849" t="str">
            <v>DOCUSATE SODIUM LIQUID OTC</v>
          </cell>
          <cell r="I1849" t="str">
            <v xml:space="preserve">DIOCTO LIQ WAT 16OZ           </v>
          </cell>
          <cell r="J1849" t="str">
            <v>MAJOR</v>
          </cell>
          <cell r="N1849">
            <v>5</v>
          </cell>
          <cell r="Q1849">
            <v>3.5983999999999998</v>
          </cell>
          <cell r="R1849">
            <v>221877.34400000001</v>
          </cell>
          <cell r="S1849" t="b">
            <v>0</v>
          </cell>
          <cell r="T1849">
            <v>0.55136799999999997</v>
          </cell>
          <cell r="U1849">
            <v>78856.974000000002</v>
          </cell>
          <cell r="X1849">
            <v>67220</v>
          </cell>
          <cell r="Y1849">
            <v>8</v>
          </cell>
          <cell r="Z1849" t="b">
            <v>0</v>
          </cell>
          <cell r="AA1849" t="b">
            <v>0</v>
          </cell>
          <cell r="AB1849">
            <v>2.2963049999999998</v>
          </cell>
          <cell r="AC1849">
            <v>-0.36185299999999998</v>
          </cell>
          <cell r="AD1849" t="str">
            <v>LIQUID</v>
          </cell>
          <cell r="AE1849" t="str">
            <v>50 MG/5 ML</v>
          </cell>
          <cell r="AF1849" t="str">
            <v>16OZ</v>
          </cell>
          <cell r="AG1849">
            <v>9131</v>
          </cell>
          <cell r="AH1849">
            <v>1958040</v>
          </cell>
          <cell r="AI1849">
            <v>9131</v>
          </cell>
          <cell r="AJ1849" t="str">
            <v>00536059085</v>
          </cell>
          <cell r="AK1849">
            <v>473</v>
          </cell>
          <cell r="AL1849">
            <v>1</v>
          </cell>
          <cell r="AM1849">
            <v>0</v>
          </cell>
          <cell r="AN1849" t="str">
            <v>N</v>
          </cell>
          <cell r="AO1849" t="b">
            <v>0</v>
          </cell>
          <cell r="AP1849" t="b">
            <v>0</v>
          </cell>
          <cell r="AQ1849" t="str">
            <v>30-60</v>
          </cell>
        </row>
        <row r="1850">
          <cell r="C1850">
            <v>5020</v>
          </cell>
          <cell r="D1850">
            <v>6320</v>
          </cell>
          <cell r="E1850">
            <v>456</v>
          </cell>
          <cell r="F1850">
            <v>0</v>
          </cell>
          <cell r="G1850">
            <v>6776</v>
          </cell>
          <cell r="H1850" t="str">
            <v>DOCUSATE SODIUM LIQUID UD OTC</v>
          </cell>
          <cell r="I1850" t="str">
            <v xml:space="preserve">DOCU SOD LIQ UD HI-T 100@     </v>
          </cell>
          <cell r="J1850" t="str">
            <v>AKORN</v>
          </cell>
          <cell r="K1850">
            <v>29.6494</v>
          </cell>
          <cell r="L1850">
            <v>200904.33439999999</v>
          </cell>
          <cell r="M1850" t="str">
            <v>A</v>
          </cell>
          <cell r="N1850">
            <v>595</v>
          </cell>
          <cell r="P1850" t="str">
            <v>OS,OCR</v>
          </cell>
          <cell r="Q1850">
            <v>38.379399999999997</v>
          </cell>
          <cell r="R1850">
            <v>260058.8144</v>
          </cell>
          <cell r="S1850" t="b">
            <v>1</v>
          </cell>
          <cell r="T1850">
            <v>0</v>
          </cell>
          <cell r="U1850">
            <v>0</v>
          </cell>
          <cell r="V1850">
            <v>0.29444100000000001</v>
          </cell>
          <cell r="W1850">
            <v>-59154.48</v>
          </cell>
          <cell r="X1850">
            <v>6776</v>
          </cell>
          <cell r="Y1850">
            <v>4</v>
          </cell>
          <cell r="Z1850" t="b">
            <v>1</v>
          </cell>
          <cell r="AA1850" t="b">
            <v>0</v>
          </cell>
          <cell r="AB1850">
            <v>38.379399999999997</v>
          </cell>
          <cell r="AC1850">
            <v>0</v>
          </cell>
          <cell r="AD1850" t="str">
            <v>LIQUID</v>
          </cell>
          <cell r="AE1850" t="str">
            <v>50 MG/5 ML</v>
          </cell>
          <cell r="AF1850">
            <v>1000</v>
          </cell>
          <cell r="AG1850">
            <v>9131</v>
          </cell>
          <cell r="AH1850">
            <v>2052587</v>
          </cell>
          <cell r="AI1850">
            <v>9131</v>
          </cell>
          <cell r="AJ1850" t="str">
            <v>50383077111</v>
          </cell>
          <cell r="AK1850">
            <v>10</v>
          </cell>
          <cell r="AL1850">
            <v>100</v>
          </cell>
          <cell r="AM1850">
            <v>1</v>
          </cell>
          <cell r="AN1850" t="str">
            <v>N</v>
          </cell>
          <cell r="AO1850" t="b">
            <v>0</v>
          </cell>
          <cell r="AP1850" t="b">
            <v>1</v>
          </cell>
          <cell r="AQ1850" t="str">
            <v>30-60</v>
          </cell>
        </row>
        <row r="1851">
          <cell r="C1851">
            <v>5020</v>
          </cell>
          <cell r="D1851">
            <v>6320</v>
          </cell>
          <cell r="E1851">
            <v>456</v>
          </cell>
          <cell r="F1851">
            <v>0</v>
          </cell>
          <cell r="G1851">
            <v>6776</v>
          </cell>
          <cell r="H1851" t="str">
            <v>DOCUSATE SODIUM LIQUID UD OTC</v>
          </cell>
          <cell r="I1851" t="str">
            <v xml:space="preserve">DOCUS LIQ 100MG 10ML P/A 100@ </v>
          </cell>
          <cell r="J1851" t="str">
            <v>PAI</v>
          </cell>
          <cell r="K1851">
            <v>46.522599999999997</v>
          </cell>
          <cell r="L1851">
            <v>315237.13760000002</v>
          </cell>
          <cell r="M1851" t="str">
            <v>INC</v>
          </cell>
          <cell r="N1851">
            <v>1203</v>
          </cell>
          <cell r="Q1851">
            <v>41.622599999999998</v>
          </cell>
          <cell r="R1851">
            <v>282034.73759999999</v>
          </cell>
          <cell r="S1851" t="b">
            <v>0</v>
          </cell>
          <cell r="T1851">
            <v>8.4502999999999995E-2</v>
          </cell>
          <cell r="U1851">
            <v>21975.923200000001</v>
          </cell>
          <cell r="V1851">
            <v>-0.105326</v>
          </cell>
          <cell r="W1851">
            <v>33202.400000000001</v>
          </cell>
          <cell r="X1851">
            <v>6776</v>
          </cell>
          <cell r="Y1851">
            <v>4</v>
          </cell>
          <cell r="Z1851" t="b">
            <v>0</v>
          </cell>
          <cell r="AA1851" t="b">
            <v>0</v>
          </cell>
          <cell r="AB1851">
            <v>37.995606000000002</v>
          </cell>
          <cell r="AC1851">
            <v>-8.7139999999999995E-2</v>
          </cell>
          <cell r="AD1851" t="str">
            <v>LIQUID</v>
          </cell>
          <cell r="AE1851" t="str">
            <v>50 MG/5 ML</v>
          </cell>
          <cell r="AF1851">
            <v>1000</v>
          </cell>
          <cell r="AG1851">
            <v>9131</v>
          </cell>
          <cell r="AH1851">
            <v>2143659</v>
          </cell>
          <cell r="AI1851">
            <v>9131</v>
          </cell>
          <cell r="AJ1851" t="str">
            <v>00121054410</v>
          </cell>
          <cell r="AK1851">
            <v>10</v>
          </cell>
          <cell r="AL1851">
            <v>100</v>
          </cell>
          <cell r="AM1851">
            <v>1</v>
          </cell>
          <cell r="AN1851" t="str">
            <v>N</v>
          </cell>
          <cell r="AO1851" t="b">
            <v>0</v>
          </cell>
          <cell r="AP1851" t="b">
            <v>1</v>
          </cell>
          <cell r="AQ1851" t="str">
            <v>60-90</v>
          </cell>
        </row>
        <row r="1852">
          <cell r="C1852">
            <v>1295</v>
          </cell>
          <cell r="D1852">
            <v>20220</v>
          </cell>
          <cell r="E1852">
            <v>0</v>
          </cell>
          <cell r="F1852">
            <v>3281</v>
          </cell>
          <cell r="G1852">
            <v>23501</v>
          </cell>
          <cell r="H1852" t="str">
            <v>DOCUSATE SODIUM SYRUP OTC</v>
          </cell>
          <cell r="I1852" t="str">
            <v>SILACE SYR 20MG/5ML SILA 16OZ@</v>
          </cell>
          <cell r="J1852" t="str">
            <v>SILARX</v>
          </cell>
          <cell r="K1852">
            <v>2.6597</v>
          </cell>
          <cell r="L1852">
            <v>62505.609700000001</v>
          </cell>
          <cell r="M1852" t="str">
            <v>A</v>
          </cell>
          <cell r="N1852">
            <v>7830</v>
          </cell>
          <cell r="P1852" t="str">
            <v>OS,RAD</v>
          </cell>
          <cell r="Q1852">
            <v>2.6597</v>
          </cell>
          <cell r="R1852">
            <v>62505.609700000001</v>
          </cell>
          <cell r="S1852" t="b">
            <v>1</v>
          </cell>
          <cell r="T1852">
            <v>0</v>
          </cell>
          <cell r="U1852">
            <v>0</v>
          </cell>
          <cell r="V1852">
            <v>0</v>
          </cell>
          <cell r="W1852">
            <v>0</v>
          </cell>
          <cell r="X1852">
            <v>23472</v>
          </cell>
          <cell r="Y1852">
            <v>1</v>
          </cell>
          <cell r="Z1852" t="b">
            <v>0</v>
          </cell>
          <cell r="AA1852" t="b">
            <v>1</v>
          </cell>
          <cell r="AB1852">
            <v>2.6597</v>
          </cell>
          <cell r="AC1852">
            <v>0</v>
          </cell>
          <cell r="AD1852" t="str">
            <v>SYRUP</v>
          </cell>
          <cell r="AE1852" t="str">
            <v>60 MG/15ML</v>
          </cell>
          <cell r="AF1852" t="str">
            <v>16OZ</v>
          </cell>
          <cell r="AG1852">
            <v>9152</v>
          </cell>
          <cell r="AH1852">
            <v>2167880</v>
          </cell>
          <cell r="AI1852">
            <v>9152</v>
          </cell>
          <cell r="AJ1852" t="str">
            <v>54838010780</v>
          </cell>
          <cell r="AK1852">
            <v>473</v>
          </cell>
          <cell r="AL1852">
            <v>1</v>
          </cell>
          <cell r="AM1852">
            <v>0</v>
          </cell>
          <cell r="AN1852" t="str">
            <v>N</v>
          </cell>
          <cell r="AO1852" t="b">
            <v>0</v>
          </cell>
          <cell r="AP1852" t="b">
            <v>0</v>
          </cell>
          <cell r="AQ1852" t="str">
            <v>30-60</v>
          </cell>
        </row>
        <row r="1853">
          <cell r="C1853">
            <v>1295</v>
          </cell>
          <cell r="D1853">
            <v>20220</v>
          </cell>
          <cell r="E1853">
            <v>0</v>
          </cell>
          <cell r="F1853">
            <v>3281</v>
          </cell>
          <cell r="G1853">
            <v>23501</v>
          </cell>
          <cell r="H1853" t="str">
            <v>DOCUSATE SODIUM SYRUP OTC</v>
          </cell>
          <cell r="I1853" t="str">
            <v xml:space="preserve">DIOCTO SYRP MMP 16OZ@         </v>
          </cell>
          <cell r="J1853" t="str">
            <v>MAJOR</v>
          </cell>
          <cell r="Q1853">
            <v>3.7536</v>
          </cell>
          <cell r="R1853">
            <v>88213.353600000002</v>
          </cell>
          <cell r="S1853" t="b">
            <v>0</v>
          </cell>
          <cell r="T1853">
            <v>0.41128599999999998</v>
          </cell>
          <cell r="U1853">
            <v>25707.743900000001</v>
          </cell>
          <cell r="X1853">
            <v>23472</v>
          </cell>
          <cell r="Y1853">
            <v>8</v>
          </cell>
          <cell r="Z1853" t="b">
            <v>0</v>
          </cell>
          <cell r="AA1853" t="b">
            <v>0</v>
          </cell>
          <cell r="AB1853">
            <v>2.6331030000000002</v>
          </cell>
          <cell r="AC1853">
            <v>-0.298512</v>
          </cell>
          <cell r="AD1853" t="str">
            <v>SYRUP</v>
          </cell>
          <cell r="AE1853" t="str">
            <v>60 MG/15ML</v>
          </cell>
          <cell r="AF1853" t="str">
            <v>16OZ</v>
          </cell>
          <cell r="AG1853">
            <v>9152</v>
          </cell>
          <cell r="AH1853">
            <v>2046647</v>
          </cell>
          <cell r="AI1853">
            <v>9152</v>
          </cell>
          <cell r="AJ1853" t="str">
            <v>00536100185</v>
          </cell>
          <cell r="AK1853">
            <v>473</v>
          </cell>
          <cell r="AL1853">
            <v>1</v>
          </cell>
          <cell r="AM1853">
            <v>0</v>
          </cell>
          <cell r="AN1853" t="str">
            <v>N</v>
          </cell>
          <cell r="AO1853" t="b">
            <v>0</v>
          </cell>
          <cell r="AP1853" t="b">
            <v>0</v>
          </cell>
          <cell r="AQ1853" t="str">
            <v>30-60</v>
          </cell>
        </row>
        <row r="1854">
          <cell r="C1854">
            <v>8942</v>
          </cell>
          <cell r="D1854">
            <v>1456</v>
          </cell>
          <cell r="E1854">
            <v>0</v>
          </cell>
          <cell r="F1854">
            <v>1464</v>
          </cell>
          <cell r="G1854">
            <v>2920</v>
          </cell>
          <cell r="H1854" t="str">
            <v>DONEPEZIL HCL TAB RAPDIS</v>
          </cell>
          <cell r="I1854" t="str">
            <v xml:space="preserve">DONEPEZ HYD TAB 5MG MAC 30@   </v>
          </cell>
          <cell r="J1854" t="str">
            <v>Macleods</v>
          </cell>
          <cell r="K1854">
            <v>1.9650000000000001</v>
          </cell>
          <cell r="L1854">
            <v>5737.8</v>
          </cell>
          <cell r="M1854" t="str">
            <v>A</v>
          </cell>
          <cell r="N1854">
            <v>1536</v>
          </cell>
          <cell r="P1854" t="str">
            <v>OS</v>
          </cell>
          <cell r="Q1854">
            <v>1.9650000000000001</v>
          </cell>
          <cell r="R1854">
            <v>5737.8</v>
          </cell>
          <cell r="S1854" t="b">
            <v>1</v>
          </cell>
          <cell r="T1854">
            <v>0</v>
          </cell>
          <cell r="U1854">
            <v>0</v>
          </cell>
          <cell r="V1854">
            <v>0</v>
          </cell>
          <cell r="W1854">
            <v>0</v>
          </cell>
          <cell r="X1854">
            <v>3216</v>
          </cell>
          <cell r="Y1854">
            <v>8</v>
          </cell>
          <cell r="Z1854" t="b">
            <v>0</v>
          </cell>
          <cell r="AA1854" t="b">
            <v>0</v>
          </cell>
          <cell r="AB1854">
            <v>1.9650000000000001</v>
          </cell>
          <cell r="AC1854">
            <v>0</v>
          </cell>
          <cell r="AD1854" t="str">
            <v>TAB RAPDIS</v>
          </cell>
          <cell r="AE1854" t="str">
            <v>5 MG</v>
          </cell>
          <cell r="AF1854">
            <v>30</v>
          </cell>
          <cell r="AG1854">
            <v>24594</v>
          </cell>
          <cell r="AH1854">
            <v>2052892</v>
          </cell>
          <cell r="AI1854">
            <v>24594</v>
          </cell>
          <cell r="AJ1854" t="str">
            <v>33342002907</v>
          </cell>
          <cell r="AK1854">
            <v>30</v>
          </cell>
          <cell r="AL1854">
            <v>1</v>
          </cell>
          <cell r="AM1854">
            <v>0</v>
          </cell>
          <cell r="AN1854" t="str">
            <v>R</v>
          </cell>
          <cell r="AO1854" t="b">
            <v>1</v>
          </cell>
          <cell r="AP1854" t="b">
            <v>1</v>
          </cell>
        </row>
        <row r="1855">
          <cell r="C1855">
            <v>8942</v>
          </cell>
          <cell r="D1855">
            <v>1456</v>
          </cell>
          <cell r="E1855">
            <v>0</v>
          </cell>
          <cell r="F1855">
            <v>1464</v>
          </cell>
          <cell r="G1855">
            <v>2920</v>
          </cell>
          <cell r="H1855" t="str">
            <v>DONEPEZIL HCL TAB RAPDIS</v>
          </cell>
          <cell r="I1855" t="str">
            <v xml:space="preserve">DONEPEZ ODT TAB 5MG ZYD 30    </v>
          </cell>
          <cell r="J1855" t="str">
            <v>ZYDUS</v>
          </cell>
          <cell r="N1855">
            <v>25</v>
          </cell>
          <cell r="P1855" t="str">
            <v>RAD</v>
          </cell>
          <cell r="Q1855">
            <v>2.5853999999999999</v>
          </cell>
          <cell r="R1855">
            <v>7549.3680000000004</v>
          </cell>
          <cell r="S1855" t="b">
            <v>0</v>
          </cell>
          <cell r="T1855">
            <v>0.31572499999999998</v>
          </cell>
          <cell r="U1855">
            <v>1811.568</v>
          </cell>
          <cell r="X1855">
            <v>3216</v>
          </cell>
          <cell r="Y1855">
            <v>2</v>
          </cell>
          <cell r="Z1855" t="b">
            <v>0</v>
          </cell>
          <cell r="AA1855" t="b">
            <v>1</v>
          </cell>
          <cell r="AB1855">
            <v>1.9453499999999999</v>
          </cell>
          <cell r="AC1855">
            <v>-0.24756300000000001</v>
          </cell>
          <cell r="AD1855" t="str">
            <v>TAB RAPDIS</v>
          </cell>
          <cell r="AE1855" t="str">
            <v>5 MG</v>
          </cell>
          <cell r="AF1855">
            <v>30</v>
          </cell>
          <cell r="AG1855">
            <v>24594</v>
          </cell>
          <cell r="AH1855">
            <v>2151157</v>
          </cell>
          <cell r="AI1855">
            <v>24594</v>
          </cell>
          <cell r="AJ1855" t="str">
            <v>68382034606</v>
          </cell>
          <cell r="AK1855">
            <v>30</v>
          </cell>
          <cell r="AL1855">
            <v>1</v>
          </cell>
          <cell r="AM1855">
            <v>0</v>
          </cell>
          <cell r="AN1855" t="str">
            <v>R</v>
          </cell>
          <cell r="AO1855" t="b">
            <v>0</v>
          </cell>
          <cell r="AP1855" t="b">
            <v>1</v>
          </cell>
          <cell r="AQ1855" t="str">
            <v>30-60</v>
          </cell>
        </row>
        <row r="1856">
          <cell r="C1856">
            <v>8947</v>
          </cell>
          <cell r="D1856">
            <v>3420</v>
          </cell>
          <cell r="E1856">
            <v>0</v>
          </cell>
          <cell r="F1856">
            <v>3306</v>
          </cell>
          <cell r="G1856">
            <v>6726</v>
          </cell>
          <cell r="H1856" t="str">
            <v>DONEPEZIL HCL TAB RAPDIS</v>
          </cell>
          <cell r="I1856" t="str">
            <v xml:space="preserve">DONEPEZ HYD TAB 10MG MAC 30@  </v>
          </cell>
          <cell r="J1856" t="str">
            <v>Macleods</v>
          </cell>
          <cell r="K1856">
            <v>1.9650000000000001</v>
          </cell>
          <cell r="L1856">
            <v>13216.59</v>
          </cell>
          <cell r="M1856" t="str">
            <v>OS,OCR</v>
          </cell>
          <cell r="N1856">
            <v>1722</v>
          </cell>
          <cell r="P1856" t="str">
            <v>OS</v>
          </cell>
          <cell r="Q1856">
            <v>1.9650000000000001</v>
          </cell>
          <cell r="R1856">
            <v>13216.59</v>
          </cell>
          <cell r="S1856" t="b">
            <v>1</v>
          </cell>
          <cell r="T1856">
            <v>0</v>
          </cell>
          <cell r="U1856">
            <v>0</v>
          </cell>
          <cell r="V1856">
            <v>0</v>
          </cell>
          <cell r="W1856">
            <v>0</v>
          </cell>
          <cell r="X1856">
            <v>6872</v>
          </cell>
          <cell r="Y1856">
            <v>8</v>
          </cell>
          <cell r="Z1856" t="b">
            <v>0</v>
          </cell>
          <cell r="AA1856" t="b">
            <v>0</v>
          </cell>
          <cell r="AB1856">
            <v>1.9650000000000001</v>
          </cell>
          <cell r="AC1856">
            <v>0</v>
          </cell>
          <cell r="AD1856" t="str">
            <v>TAB RAPDIS</v>
          </cell>
          <cell r="AE1856" t="str">
            <v>10 MG</v>
          </cell>
          <cell r="AF1856">
            <v>30</v>
          </cell>
          <cell r="AG1856">
            <v>24595</v>
          </cell>
          <cell r="AH1856">
            <v>2052900</v>
          </cell>
          <cell r="AI1856">
            <v>24595</v>
          </cell>
          <cell r="AJ1856" t="str">
            <v>33342003007</v>
          </cell>
          <cell r="AK1856">
            <v>30</v>
          </cell>
          <cell r="AL1856">
            <v>1</v>
          </cell>
          <cell r="AM1856">
            <v>0</v>
          </cell>
          <cell r="AN1856" t="str">
            <v>R</v>
          </cell>
          <cell r="AO1856" t="b">
            <v>1</v>
          </cell>
          <cell r="AP1856" t="b">
            <v>1</v>
          </cell>
        </row>
        <row r="1857">
          <cell r="C1857">
            <v>8947</v>
          </cell>
          <cell r="D1857">
            <v>3420</v>
          </cell>
          <cell r="E1857">
            <v>0</v>
          </cell>
          <cell r="F1857">
            <v>3306</v>
          </cell>
          <cell r="G1857">
            <v>6726</v>
          </cell>
          <cell r="H1857" t="str">
            <v>DONEPEZIL HCL TAB RAPDIS</v>
          </cell>
          <cell r="I1857" t="str">
            <v xml:space="preserve">DONEPEZ ODT TAB 10MG ZYD 30@  </v>
          </cell>
          <cell r="J1857" t="str">
            <v>ZYDUS</v>
          </cell>
          <cell r="K1857">
            <v>2.5853999999999999</v>
          </cell>
          <cell r="L1857">
            <v>17389.400399999999</v>
          </cell>
          <cell r="M1857" t="str">
            <v>RAD</v>
          </cell>
          <cell r="N1857">
            <v>915</v>
          </cell>
          <cell r="P1857" t="str">
            <v>RAD</v>
          </cell>
          <cell r="Q1857">
            <v>2.5853999999999999</v>
          </cell>
          <cell r="R1857">
            <v>17389.400399999999</v>
          </cell>
          <cell r="S1857" t="b">
            <v>0</v>
          </cell>
          <cell r="T1857">
            <v>0.31572499999999998</v>
          </cell>
          <cell r="U1857">
            <v>4172.8104000000003</v>
          </cell>
          <cell r="V1857">
            <v>0</v>
          </cell>
          <cell r="W1857">
            <v>0</v>
          </cell>
          <cell r="X1857">
            <v>6872</v>
          </cell>
          <cell r="Y1857">
            <v>0</v>
          </cell>
          <cell r="Z1857" t="b">
            <v>0</v>
          </cell>
          <cell r="AA1857" t="b">
            <v>1</v>
          </cell>
          <cell r="AB1857">
            <v>1.9453499999999999</v>
          </cell>
          <cell r="AC1857">
            <v>-0.24756300000000001</v>
          </cell>
          <cell r="AD1857" t="str">
            <v>TAB RAPDIS</v>
          </cell>
          <cell r="AE1857" t="str">
            <v>10 MG</v>
          </cell>
          <cell r="AF1857">
            <v>30</v>
          </cell>
          <cell r="AG1857">
            <v>24595</v>
          </cell>
          <cell r="AH1857">
            <v>2151397</v>
          </cell>
          <cell r="AI1857">
            <v>24595</v>
          </cell>
          <cell r="AJ1857" t="str">
            <v>68382034706</v>
          </cell>
          <cell r="AK1857">
            <v>30</v>
          </cell>
          <cell r="AL1857">
            <v>1</v>
          </cell>
          <cell r="AM1857">
            <v>0</v>
          </cell>
          <cell r="AN1857" t="str">
            <v>R</v>
          </cell>
          <cell r="AO1857" t="b">
            <v>0</v>
          </cell>
          <cell r="AP1857" t="b">
            <v>1</v>
          </cell>
          <cell r="AQ1857" t="str">
            <v>30-60</v>
          </cell>
        </row>
        <row r="1858">
          <cell r="C1858">
            <v>8377</v>
          </cell>
          <cell r="D1858">
            <v>165352</v>
          </cell>
          <cell r="E1858">
            <v>0</v>
          </cell>
          <cell r="F1858">
            <v>0</v>
          </cell>
          <cell r="G1858">
            <v>165352</v>
          </cell>
          <cell r="H1858" t="str">
            <v>DONEPEZIL HCL TABLET</v>
          </cell>
          <cell r="I1858" t="str">
            <v xml:space="preserve">DONEPEZ TAB 10MG SOLC 30@     </v>
          </cell>
          <cell r="J1858" t="str">
            <v>SOLCO</v>
          </cell>
          <cell r="K1858">
            <v>0.65</v>
          </cell>
          <cell r="L1858">
            <v>107478.8</v>
          </cell>
          <cell r="M1858" t="str">
            <v>A</v>
          </cell>
          <cell r="N1858">
            <v>37286</v>
          </cell>
          <cell r="P1858" t="str">
            <v>OS</v>
          </cell>
          <cell r="Q1858">
            <v>0.65</v>
          </cell>
          <cell r="R1858">
            <v>107478.8</v>
          </cell>
          <cell r="S1858" t="b">
            <v>1</v>
          </cell>
          <cell r="T1858">
            <v>0</v>
          </cell>
          <cell r="U1858">
            <v>0</v>
          </cell>
          <cell r="V1858">
            <v>0</v>
          </cell>
          <cell r="W1858">
            <v>0</v>
          </cell>
          <cell r="X1858">
            <v>165352</v>
          </cell>
          <cell r="Y1858">
            <v>4</v>
          </cell>
          <cell r="Z1858" t="b">
            <v>0</v>
          </cell>
          <cell r="AA1858" t="b">
            <v>0</v>
          </cell>
          <cell r="AB1858">
            <v>0.65</v>
          </cell>
          <cell r="AC1858">
            <v>0</v>
          </cell>
          <cell r="AD1858" t="str">
            <v>TABLET</v>
          </cell>
          <cell r="AE1858" t="str">
            <v>10 MG</v>
          </cell>
          <cell r="AF1858">
            <v>30</v>
          </cell>
          <cell r="AG1858">
            <v>4300</v>
          </cell>
          <cell r="AH1858">
            <v>2242808</v>
          </cell>
          <cell r="AI1858">
            <v>4300</v>
          </cell>
          <cell r="AJ1858" t="str">
            <v>43547027603</v>
          </cell>
          <cell r="AK1858">
            <v>30</v>
          </cell>
          <cell r="AL1858">
            <v>1</v>
          </cell>
          <cell r="AM1858">
            <v>0</v>
          </cell>
          <cell r="AN1858" t="str">
            <v>R</v>
          </cell>
          <cell r="AO1858" t="b">
            <v>1</v>
          </cell>
          <cell r="AP1858" t="b">
            <v>1</v>
          </cell>
          <cell r="AQ1858" t="str">
            <v>60-90</v>
          </cell>
        </row>
        <row r="1859">
          <cell r="C1859">
            <v>8377</v>
          </cell>
          <cell r="D1859">
            <v>165352</v>
          </cell>
          <cell r="E1859">
            <v>0</v>
          </cell>
          <cell r="F1859">
            <v>0</v>
          </cell>
          <cell r="G1859">
            <v>165352</v>
          </cell>
          <cell r="H1859" t="str">
            <v>DONEPEZIL HCL TABLET</v>
          </cell>
          <cell r="I1859" t="str">
            <v xml:space="preserve">DONEPEZ TAB 10MG TORR 30@     </v>
          </cell>
          <cell r="J1859" t="str">
            <v>TORRENT</v>
          </cell>
          <cell r="K1859">
            <v>0.84150000000000003</v>
          </cell>
          <cell r="L1859">
            <v>139143.70800000001</v>
          </cell>
          <cell r="M1859" t="str">
            <v>AC</v>
          </cell>
          <cell r="N1859">
            <v>6411</v>
          </cell>
          <cell r="P1859" t="str">
            <v>AC</v>
          </cell>
          <cell r="Q1859">
            <v>0.84150000000000003</v>
          </cell>
          <cell r="R1859">
            <v>139143.70800000001</v>
          </cell>
          <cell r="S1859" t="b">
            <v>0</v>
          </cell>
          <cell r="T1859">
            <v>0.29461500000000002</v>
          </cell>
          <cell r="U1859">
            <v>31664.907999999999</v>
          </cell>
          <cell r="V1859">
            <v>0</v>
          </cell>
          <cell r="W1859">
            <v>0</v>
          </cell>
          <cell r="X1859">
            <v>165352</v>
          </cell>
          <cell r="Y1859">
            <v>0</v>
          </cell>
          <cell r="Z1859" t="b">
            <v>0</v>
          </cell>
          <cell r="AA1859" t="b">
            <v>0</v>
          </cell>
          <cell r="AB1859">
            <v>0.64349999999999996</v>
          </cell>
          <cell r="AC1859">
            <v>-0.235294</v>
          </cell>
          <cell r="AD1859" t="str">
            <v>TABLET</v>
          </cell>
          <cell r="AE1859" t="str">
            <v>10 MG</v>
          </cell>
          <cell r="AF1859">
            <v>30</v>
          </cell>
          <cell r="AG1859">
            <v>4300</v>
          </cell>
          <cell r="AH1859">
            <v>1334606</v>
          </cell>
          <cell r="AI1859">
            <v>4300</v>
          </cell>
          <cell r="AJ1859" t="str">
            <v>13668010330</v>
          </cell>
          <cell r="AK1859">
            <v>30</v>
          </cell>
          <cell r="AL1859">
            <v>1</v>
          </cell>
          <cell r="AM1859">
            <v>0</v>
          </cell>
          <cell r="AN1859" t="str">
            <v>R</v>
          </cell>
          <cell r="AO1859" t="b">
            <v>1</v>
          </cell>
          <cell r="AP1859" t="b">
            <v>1</v>
          </cell>
          <cell r="AQ1859" t="str">
            <v>60-90</v>
          </cell>
        </row>
        <row r="1860">
          <cell r="C1860">
            <v>8377</v>
          </cell>
          <cell r="D1860">
            <v>165352</v>
          </cell>
          <cell r="E1860">
            <v>0</v>
          </cell>
          <cell r="F1860">
            <v>0</v>
          </cell>
          <cell r="G1860">
            <v>165352</v>
          </cell>
          <cell r="H1860" t="str">
            <v>DONEPEZIL HCL TABLET</v>
          </cell>
          <cell r="J1860" t="str">
            <v>Macleods</v>
          </cell>
          <cell r="Q1860">
            <v>1.008</v>
          </cell>
          <cell r="R1860">
            <v>166674.81599999999</v>
          </cell>
          <cell r="S1860" t="b">
            <v>0</v>
          </cell>
          <cell r="T1860">
            <v>0.55076899999999995</v>
          </cell>
          <cell r="U1860">
            <v>59196.016000000003</v>
          </cell>
          <cell r="X1860">
            <v>165352</v>
          </cell>
          <cell r="Y1860">
            <v>8</v>
          </cell>
          <cell r="Z1860" t="b">
            <v>0</v>
          </cell>
          <cell r="AA1860" t="b">
            <v>0</v>
          </cell>
          <cell r="AB1860">
            <v>0.64349999999999996</v>
          </cell>
          <cell r="AC1860">
            <v>-0.36160700000000001</v>
          </cell>
          <cell r="AD1860" t="str">
            <v>TABLET</v>
          </cell>
          <cell r="AE1860" t="str">
            <v>10 MG</v>
          </cell>
          <cell r="AF1860">
            <v>30</v>
          </cell>
          <cell r="AG1860">
            <v>4300</v>
          </cell>
          <cell r="AJ1860" t="str">
            <v>33342002807</v>
          </cell>
          <cell r="AO1860" t="b">
            <v>1</v>
          </cell>
          <cell r="AP1860" t="b">
            <v>1</v>
          </cell>
        </row>
        <row r="1861">
          <cell r="C1861">
            <v>8377</v>
          </cell>
          <cell r="D1861">
            <v>165352</v>
          </cell>
          <cell r="E1861">
            <v>0</v>
          </cell>
          <cell r="F1861">
            <v>0</v>
          </cell>
          <cell r="G1861">
            <v>165352</v>
          </cell>
          <cell r="H1861" t="str">
            <v>DONEPEZIL HCL TABLET</v>
          </cell>
          <cell r="I1861" t="str">
            <v xml:space="preserve">DONEPEZ TAB 10MG CAD 30@      </v>
          </cell>
          <cell r="J1861" t="str">
            <v>CADISTA</v>
          </cell>
          <cell r="N1861">
            <v>1334</v>
          </cell>
          <cell r="Q1861">
            <v>1.302</v>
          </cell>
          <cell r="R1861">
            <v>215288.304</v>
          </cell>
          <cell r="S1861" t="b">
            <v>0</v>
          </cell>
          <cell r="T1861">
            <v>1.0030760000000001</v>
          </cell>
          <cell r="U1861">
            <v>107809.504</v>
          </cell>
          <cell r="X1861">
            <v>165352</v>
          </cell>
          <cell r="Y1861">
            <v>0</v>
          </cell>
          <cell r="Z1861" t="b">
            <v>0</v>
          </cell>
          <cell r="AA1861" t="b">
            <v>0</v>
          </cell>
          <cell r="AB1861">
            <v>0.64349999999999996</v>
          </cell>
          <cell r="AC1861">
            <v>-0.50575999999999999</v>
          </cell>
          <cell r="AD1861" t="str">
            <v>TABLET</v>
          </cell>
          <cell r="AE1861" t="str">
            <v>10 MG</v>
          </cell>
          <cell r="AF1861">
            <v>30</v>
          </cell>
          <cell r="AG1861">
            <v>4300</v>
          </cell>
          <cell r="AH1861">
            <v>1343789</v>
          </cell>
          <cell r="AI1861">
            <v>4300</v>
          </cell>
          <cell r="AJ1861" t="str">
            <v>59746033030</v>
          </cell>
          <cell r="AK1861">
            <v>30</v>
          </cell>
          <cell r="AL1861">
            <v>1</v>
          </cell>
          <cell r="AM1861">
            <v>0</v>
          </cell>
          <cell r="AN1861" t="str">
            <v>R</v>
          </cell>
          <cell r="AO1861" t="b">
            <v>1</v>
          </cell>
          <cell r="AP1861" t="b">
            <v>1</v>
          </cell>
          <cell r="AQ1861" t="str">
            <v>30-60</v>
          </cell>
        </row>
        <row r="1862">
          <cell r="C1862">
            <v>8377</v>
          </cell>
          <cell r="D1862">
            <v>165352</v>
          </cell>
          <cell r="E1862">
            <v>0</v>
          </cell>
          <cell r="F1862">
            <v>0</v>
          </cell>
          <cell r="G1862">
            <v>165352</v>
          </cell>
          <cell r="H1862" t="str">
            <v>DONEPEZIL HCL TABLET</v>
          </cell>
          <cell r="J1862" t="str">
            <v>MAJOR</v>
          </cell>
          <cell r="Q1862">
            <v>1.508</v>
          </cell>
          <cell r="R1862">
            <v>249350.81599999999</v>
          </cell>
          <cell r="S1862" t="b">
            <v>0</v>
          </cell>
          <cell r="T1862">
            <v>1.32</v>
          </cell>
          <cell r="U1862">
            <v>141872.016</v>
          </cell>
          <cell r="X1862">
            <v>165352</v>
          </cell>
          <cell r="Y1862">
            <v>8</v>
          </cell>
          <cell r="Z1862" t="b">
            <v>0</v>
          </cell>
          <cell r="AA1862" t="b">
            <v>0</v>
          </cell>
          <cell r="AB1862">
            <v>0.64349999999999996</v>
          </cell>
          <cell r="AC1862">
            <v>-0.57327499999999998</v>
          </cell>
          <cell r="AD1862" t="str">
            <v>TABLET</v>
          </cell>
          <cell r="AE1862" t="str">
            <v>10 MG</v>
          </cell>
          <cell r="AF1862">
            <v>30</v>
          </cell>
          <cell r="AG1862">
            <v>4300</v>
          </cell>
          <cell r="AJ1862" t="str">
            <v>00904640946</v>
          </cell>
          <cell r="AO1862" t="b">
            <v>0</v>
          </cell>
          <cell r="AP1862" t="b">
            <v>1</v>
          </cell>
          <cell r="AQ1862" t="str">
            <v>30-60</v>
          </cell>
        </row>
        <row r="1863">
          <cell r="C1863">
            <v>8377</v>
          </cell>
          <cell r="D1863">
            <v>165352</v>
          </cell>
          <cell r="E1863">
            <v>0</v>
          </cell>
          <cell r="F1863">
            <v>0</v>
          </cell>
          <cell r="G1863">
            <v>165352</v>
          </cell>
          <cell r="H1863" t="str">
            <v>DONEPEZIL HCL TABLET</v>
          </cell>
          <cell r="I1863" t="str">
            <v xml:space="preserve">DONEPEZIL 10MG TAB VEN 30     </v>
          </cell>
          <cell r="J1863" t="str">
            <v>VENSUN</v>
          </cell>
          <cell r="Q1863">
            <v>2.1419999999999999</v>
          </cell>
          <cell r="R1863">
            <v>354183.984</v>
          </cell>
          <cell r="S1863" t="b">
            <v>0</v>
          </cell>
          <cell r="T1863">
            <v>2.2953839999999999</v>
          </cell>
          <cell r="U1863">
            <v>246705.18400000001</v>
          </cell>
          <cell r="X1863">
            <v>165352</v>
          </cell>
          <cell r="Y1863">
            <v>6</v>
          </cell>
          <cell r="Z1863" t="b">
            <v>0</v>
          </cell>
          <cell r="AA1863" t="b">
            <v>0</v>
          </cell>
          <cell r="AB1863">
            <v>0.64349999999999996</v>
          </cell>
          <cell r="AC1863">
            <v>-0.69957899999999995</v>
          </cell>
          <cell r="AD1863" t="str">
            <v>TABLET</v>
          </cell>
          <cell r="AE1863" t="str">
            <v>10 MG</v>
          </cell>
          <cell r="AF1863">
            <v>30</v>
          </cell>
          <cell r="AG1863">
            <v>4300</v>
          </cell>
          <cell r="AH1863">
            <v>3435948</v>
          </cell>
          <cell r="AI1863">
            <v>4300</v>
          </cell>
          <cell r="AJ1863" t="str">
            <v>42543070330</v>
          </cell>
          <cell r="AK1863">
            <v>30</v>
          </cell>
          <cell r="AL1863">
            <v>1</v>
          </cell>
          <cell r="AM1863">
            <v>0</v>
          </cell>
          <cell r="AN1863" t="str">
            <v>R</v>
          </cell>
          <cell r="AO1863" t="b">
            <v>0</v>
          </cell>
          <cell r="AP1863" t="b">
            <v>1</v>
          </cell>
          <cell r="AQ1863" t="str">
            <v>60-90</v>
          </cell>
        </row>
        <row r="1864">
          <cell r="C1864">
            <v>8378</v>
          </cell>
          <cell r="D1864">
            <v>90416</v>
          </cell>
          <cell r="E1864">
            <v>0</v>
          </cell>
          <cell r="F1864">
            <v>126938</v>
          </cell>
          <cell r="G1864">
            <v>217354</v>
          </cell>
          <cell r="H1864" t="str">
            <v>DONEPEZIL HCL TABLET</v>
          </cell>
          <cell r="I1864" t="str">
            <v xml:space="preserve">DONEPEZ TAB 10MG SOLC 90@     </v>
          </cell>
          <cell r="J1864" t="str">
            <v>SOLCO</v>
          </cell>
          <cell r="K1864">
            <v>1.6</v>
          </cell>
          <cell r="L1864">
            <v>347766.4</v>
          </cell>
          <cell r="M1864" t="str">
            <v>A</v>
          </cell>
          <cell r="N1864">
            <v>46994</v>
          </cell>
          <cell r="P1864" t="str">
            <v>OS,RAD</v>
          </cell>
          <cell r="Q1864">
            <v>1.6</v>
          </cell>
          <cell r="R1864">
            <v>347766.4</v>
          </cell>
          <cell r="S1864" t="b">
            <v>1</v>
          </cell>
          <cell r="T1864">
            <v>0</v>
          </cell>
          <cell r="U1864">
            <v>0</v>
          </cell>
          <cell r="V1864">
            <v>0</v>
          </cell>
          <cell r="W1864">
            <v>0</v>
          </cell>
          <cell r="X1864">
            <v>211616</v>
          </cell>
          <cell r="Y1864">
            <v>4</v>
          </cell>
          <cell r="Z1864" t="b">
            <v>0</v>
          </cell>
          <cell r="AA1864" t="b">
            <v>1</v>
          </cell>
          <cell r="AB1864">
            <v>1.6</v>
          </cell>
          <cell r="AC1864">
            <v>0</v>
          </cell>
          <cell r="AD1864" t="str">
            <v>TABLET</v>
          </cell>
          <cell r="AE1864" t="str">
            <v>10 MG</v>
          </cell>
          <cell r="AF1864">
            <v>90</v>
          </cell>
          <cell r="AG1864">
            <v>4300</v>
          </cell>
          <cell r="AH1864">
            <v>2242899</v>
          </cell>
          <cell r="AI1864">
            <v>4300</v>
          </cell>
          <cell r="AJ1864" t="str">
            <v>43547027609</v>
          </cell>
          <cell r="AK1864">
            <v>90</v>
          </cell>
          <cell r="AL1864">
            <v>1</v>
          </cell>
          <cell r="AM1864">
            <v>0</v>
          </cell>
          <cell r="AN1864" t="str">
            <v>R</v>
          </cell>
          <cell r="AO1864" t="b">
            <v>1</v>
          </cell>
          <cell r="AP1864" t="b">
            <v>1</v>
          </cell>
          <cell r="AQ1864" t="str">
            <v>60-90</v>
          </cell>
        </row>
        <row r="1865">
          <cell r="C1865">
            <v>8378</v>
          </cell>
          <cell r="D1865">
            <v>90416</v>
          </cell>
          <cell r="E1865">
            <v>0</v>
          </cell>
          <cell r="F1865">
            <v>126938</v>
          </cell>
          <cell r="G1865">
            <v>217354</v>
          </cell>
          <cell r="H1865" t="str">
            <v>DONEPEZIL HCL TABLET</v>
          </cell>
          <cell r="I1865" t="str">
            <v xml:space="preserve">DONEP HYD TAB 10MG MACL 90    </v>
          </cell>
          <cell r="J1865" t="str">
            <v>Macleods</v>
          </cell>
          <cell r="Q1865">
            <v>2.09</v>
          </cell>
          <cell r="R1865">
            <v>454269.86</v>
          </cell>
          <cell r="S1865" t="b">
            <v>0</v>
          </cell>
          <cell r="T1865">
            <v>0.30625000000000002</v>
          </cell>
          <cell r="U1865">
            <v>106503.46</v>
          </cell>
          <cell r="X1865">
            <v>211616</v>
          </cell>
          <cell r="Y1865">
            <v>8</v>
          </cell>
          <cell r="Z1865" t="b">
            <v>0</v>
          </cell>
          <cell r="AA1865" t="b">
            <v>0</v>
          </cell>
          <cell r="AB1865">
            <v>1.5840000000000001</v>
          </cell>
          <cell r="AC1865">
            <v>-0.24210499999999999</v>
          </cell>
          <cell r="AD1865" t="str">
            <v>TABLET</v>
          </cell>
          <cell r="AE1865" t="str">
            <v>10 MG</v>
          </cell>
          <cell r="AF1865">
            <v>90</v>
          </cell>
          <cell r="AG1865">
            <v>4300</v>
          </cell>
          <cell r="AH1865">
            <v>2047579</v>
          </cell>
          <cell r="AI1865">
            <v>4300</v>
          </cell>
          <cell r="AJ1865" t="str">
            <v>33342002810</v>
          </cell>
          <cell r="AK1865">
            <v>90</v>
          </cell>
          <cell r="AL1865">
            <v>1</v>
          </cell>
          <cell r="AM1865">
            <v>0</v>
          </cell>
          <cell r="AN1865" t="str">
            <v>R</v>
          </cell>
          <cell r="AO1865" t="b">
            <v>1</v>
          </cell>
          <cell r="AP1865" t="b">
            <v>1</v>
          </cell>
        </row>
        <row r="1866">
          <cell r="C1866">
            <v>8378</v>
          </cell>
          <cell r="D1866">
            <v>90416</v>
          </cell>
          <cell r="E1866">
            <v>0</v>
          </cell>
          <cell r="F1866">
            <v>126938</v>
          </cell>
          <cell r="G1866">
            <v>217354</v>
          </cell>
          <cell r="H1866" t="str">
            <v>DONEPEZIL HCL TABLET</v>
          </cell>
          <cell r="I1866" t="str">
            <v xml:space="preserve">DONEPEZ TAB 10MG TORR 90@     </v>
          </cell>
          <cell r="J1866" t="str">
            <v>TORRENT</v>
          </cell>
          <cell r="K1866">
            <v>2.3012999999999999</v>
          </cell>
          <cell r="L1866">
            <v>500196.76020000002</v>
          </cell>
          <cell r="M1866" t="str">
            <v>AC</v>
          </cell>
          <cell r="N1866">
            <v>5509</v>
          </cell>
          <cell r="P1866" t="str">
            <v>AC</v>
          </cell>
          <cell r="Q1866">
            <v>2.3012999999999999</v>
          </cell>
          <cell r="R1866">
            <v>500196.76020000002</v>
          </cell>
          <cell r="S1866" t="b">
            <v>0</v>
          </cell>
          <cell r="T1866">
            <v>0.43831199999999998</v>
          </cell>
          <cell r="U1866">
            <v>152430.3602</v>
          </cell>
          <cell r="V1866">
            <v>0</v>
          </cell>
          <cell r="W1866">
            <v>0</v>
          </cell>
          <cell r="X1866">
            <v>211616</v>
          </cell>
          <cell r="Y1866">
            <v>0</v>
          </cell>
          <cell r="Z1866" t="b">
            <v>0</v>
          </cell>
          <cell r="AA1866" t="b">
            <v>0</v>
          </cell>
          <cell r="AB1866">
            <v>1.5840000000000001</v>
          </cell>
          <cell r="AC1866">
            <v>-0.311693</v>
          </cell>
          <cell r="AD1866" t="str">
            <v>TABLET</v>
          </cell>
          <cell r="AE1866" t="str">
            <v>10 MG</v>
          </cell>
          <cell r="AF1866">
            <v>90</v>
          </cell>
          <cell r="AG1866">
            <v>4300</v>
          </cell>
          <cell r="AH1866">
            <v>2188944</v>
          </cell>
          <cell r="AI1866">
            <v>4300</v>
          </cell>
          <cell r="AJ1866" t="str">
            <v>13668010390</v>
          </cell>
          <cell r="AK1866">
            <v>90</v>
          </cell>
          <cell r="AL1866">
            <v>1</v>
          </cell>
          <cell r="AM1866">
            <v>0</v>
          </cell>
          <cell r="AN1866" t="str">
            <v>R</v>
          </cell>
          <cell r="AO1866" t="b">
            <v>1</v>
          </cell>
          <cell r="AP1866" t="b">
            <v>1</v>
          </cell>
          <cell r="AQ1866" t="str">
            <v>60-90</v>
          </cell>
        </row>
        <row r="1867">
          <cell r="C1867">
            <v>8378</v>
          </cell>
          <cell r="D1867">
            <v>90416</v>
          </cell>
          <cell r="E1867">
            <v>0</v>
          </cell>
          <cell r="F1867">
            <v>126938</v>
          </cell>
          <cell r="G1867">
            <v>217354</v>
          </cell>
          <cell r="H1867" t="str">
            <v>DONEPEZIL HCL TABLET</v>
          </cell>
          <cell r="I1867" t="str">
            <v xml:space="preserve">DONEPEZ TAB 10MG CAD 90@      </v>
          </cell>
          <cell r="J1867" t="str">
            <v>CADISTA</v>
          </cell>
          <cell r="N1867">
            <v>4</v>
          </cell>
          <cell r="Q1867">
            <v>3.1360000000000001</v>
          </cell>
          <cell r="R1867">
            <v>681622.14399999997</v>
          </cell>
          <cell r="S1867" t="b">
            <v>0</v>
          </cell>
          <cell r="T1867">
            <v>0.96</v>
          </cell>
          <cell r="U1867">
            <v>333855.74400000001</v>
          </cell>
          <cell r="X1867">
            <v>211616</v>
          </cell>
          <cell r="Y1867">
            <v>0</v>
          </cell>
          <cell r="Z1867" t="b">
            <v>0</v>
          </cell>
          <cell r="AA1867" t="b">
            <v>0</v>
          </cell>
          <cell r="AB1867">
            <v>1.5840000000000001</v>
          </cell>
          <cell r="AC1867">
            <v>-0.49489699999999998</v>
          </cell>
          <cell r="AD1867" t="str">
            <v>TABLET</v>
          </cell>
          <cell r="AE1867" t="str">
            <v>10 MG</v>
          </cell>
          <cell r="AF1867">
            <v>90</v>
          </cell>
          <cell r="AG1867">
            <v>4300</v>
          </cell>
          <cell r="AH1867">
            <v>1343839</v>
          </cell>
          <cell r="AI1867">
            <v>4300</v>
          </cell>
          <cell r="AJ1867" t="str">
            <v>59746033090</v>
          </cell>
          <cell r="AK1867">
            <v>90</v>
          </cell>
          <cell r="AL1867">
            <v>1</v>
          </cell>
          <cell r="AM1867">
            <v>0</v>
          </cell>
          <cell r="AN1867" t="str">
            <v>R</v>
          </cell>
          <cell r="AO1867" t="b">
            <v>1</v>
          </cell>
          <cell r="AP1867" t="b">
            <v>1</v>
          </cell>
          <cell r="AQ1867" t="str">
            <v>30-60</v>
          </cell>
        </row>
        <row r="1868">
          <cell r="C1868">
            <v>8378</v>
          </cell>
          <cell r="D1868">
            <v>90416</v>
          </cell>
          <cell r="E1868">
            <v>0</v>
          </cell>
          <cell r="F1868">
            <v>126938</v>
          </cell>
          <cell r="G1868">
            <v>217354</v>
          </cell>
          <cell r="H1868" t="str">
            <v>DONEPEZIL HCL TABLET</v>
          </cell>
          <cell r="J1868" t="str">
            <v>MAJOR</v>
          </cell>
          <cell r="Q1868">
            <v>3.6070000000000002</v>
          </cell>
          <cell r="R1868">
            <v>783995.87800000003</v>
          </cell>
          <cell r="S1868" t="b">
            <v>0</v>
          </cell>
          <cell r="T1868">
            <v>1.254375</v>
          </cell>
          <cell r="U1868">
            <v>436229.478</v>
          </cell>
          <cell r="X1868">
            <v>211616</v>
          </cell>
          <cell r="Y1868">
            <v>8</v>
          </cell>
          <cell r="Z1868" t="b">
            <v>0</v>
          </cell>
          <cell r="AA1868" t="b">
            <v>0</v>
          </cell>
          <cell r="AB1868">
            <v>1.5840000000000001</v>
          </cell>
          <cell r="AC1868">
            <v>-0.56085300000000005</v>
          </cell>
          <cell r="AD1868" t="str">
            <v>TABLET</v>
          </cell>
          <cell r="AE1868" t="str">
            <v>10 MG</v>
          </cell>
          <cell r="AF1868">
            <v>90</v>
          </cell>
          <cell r="AG1868">
            <v>4300</v>
          </cell>
          <cell r="AJ1868" t="str">
            <v>00904640989</v>
          </cell>
          <cell r="AO1868" t="b">
            <v>0</v>
          </cell>
          <cell r="AP1868" t="b">
            <v>1</v>
          </cell>
          <cell r="AQ1868" t="str">
            <v>30-60</v>
          </cell>
        </row>
        <row r="1869">
          <cell r="C1869">
            <v>8378</v>
          </cell>
          <cell r="D1869">
            <v>90416</v>
          </cell>
          <cell r="E1869">
            <v>0</v>
          </cell>
          <cell r="F1869">
            <v>126938</v>
          </cell>
          <cell r="G1869">
            <v>217354</v>
          </cell>
          <cell r="H1869" t="str">
            <v>DONEPEZIL HCL TABLET</v>
          </cell>
          <cell r="I1869" t="str">
            <v xml:space="preserve">DONEPEZIL 10MG TAB VEN 90     </v>
          </cell>
          <cell r="J1869" t="str">
            <v>VENSUN</v>
          </cell>
          <cell r="Q1869">
            <v>4.9512</v>
          </cell>
          <cell r="R1869">
            <v>1076163.1248000001</v>
          </cell>
          <cell r="S1869" t="b">
            <v>0</v>
          </cell>
          <cell r="T1869">
            <v>2.0945</v>
          </cell>
          <cell r="U1869">
            <v>728396.72479999997</v>
          </cell>
          <cell r="X1869">
            <v>211616</v>
          </cell>
          <cell r="Y1869">
            <v>6</v>
          </cell>
          <cell r="Z1869" t="b">
            <v>0</v>
          </cell>
          <cell r="AA1869" t="b">
            <v>0</v>
          </cell>
          <cell r="AB1869">
            <v>1.5840000000000001</v>
          </cell>
          <cell r="AC1869">
            <v>-0.68007700000000004</v>
          </cell>
          <cell r="AD1869" t="str">
            <v>TABLET</v>
          </cell>
          <cell r="AE1869" t="str">
            <v>10 MG</v>
          </cell>
          <cell r="AF1869">
            <v>90</v>
          </cell>
          <cell r="AG1869">
            <v>4300</v>
          </cell>
          <cell r="AH1869">
            <v>3435963</v>
          </cell>
          <cell r="AI1869">
            <v>4300</v>
          </cell>
          <cell r="AJ1869" t="str">
            <v>42543070390</v>
          </cell>
          <cell r="AK1869">
            <v>90</v>
          </cell>
          <cell r="AL1869">
            <v>1</v>
          </cell>
          <cell r="AM1869">
            <v>0</v>
          </cell>
          <cell r="AN1869" t="str">
            <v>R</v>
          </cell>
          <cell r="AO1869" t="b">
            <v>0</v>
          </cell>
          <cell r="AP1869" t="b">
            <v>1</v>
          </cell>
          <cell r="AQ1869" t="str">
            <v>60-90</v>
          </cell>
        </row>
        <row r="1870">
          <cell r="C1870">
            <v>8379</v>
          </cell>
          <cell r="D1870">
            <v>7928</v>
          </cell>
          <cell r="E1870">
            <v>26360</v>
          </cell>
          <cell r="F1870">
            <v>0</v>
          </cell>
          <cell r="G1870">
            <v>34288</v>
          </cell>
          <cell r="H1870" t="str">
            <v>DONEPEZIL HCL TABLET</v>
          </cell>
          <cell r="I1870" t="str">
            <v xml:space="preserve">DONEPEZ TAB 10MG SOLC1000@    </v>
          </cell>
          <cell r="J1870" t="str">
            <v>SOLCO</v>
          </cell>
          <cell r="K1870">
            <v>17.779900000000001</v>
          </cell>
          <cell r="L1870">
            <v>609637.21120000002</v>
          </cell>
          <cell r="M1870" t="str">
            <v>A</v>
          </cell>
          <cell r="N1870">
            <v>1105</v>
          </cell>
          <cell r="P1870" t="str">
            <v>OS</v>
          </cell>
          <cell r="Q1870">
            <v>17.779900000000001</v>
          </cell>
          <cell r="R1870">
            <v>609637.21120000002</v>
          </cell>
          <cell r="S1870" t="b">
            <v>1</v>
          </cell>
          <cell r="T1870">
            <v>0</v>
          </cell>
          <cell r="U1870">
            <v>0</v>
          </cell>
          <cell r="V1870">
            <v>0</v>
          </cell>
          <cell r="W1870">
            <v>0</v>
          </cell>
          <cell r="X1870">
            <v>34288</v>
          </cell>
          <cell r="Y1870">
            <v>4</v>
          </cell>
          <cell r="Z1870" t="b">
            <v>0</v>
          </cell>
          <cell r="AA1870" t="b">
            <v>0</v>
          </cell>
          <cell r="AB1870">
            <v>17.779900000000001</v>
          </cell>
          <cell r="AC1870">
            <v>0</v>
          </cell>
          <cell r="AD1870" t="str">
            <v>TABLET</v>
          </cell>
          <cell r="AE1870" t="str">
            <v>10 MG</v>
          </cell>
          <cell r="AF1870">
            <v>1000</v>
          </cell>
          <cell r="AG1870">
            <v>4300</v>
          </cell>
          <cell r="AH1870">
            <v>2242923</v>
          </cell>
          <cell r="AI1870">
            <v>4300</v>
          </cell>
          <cell r="AJ1870" t="str">
            <v>43547027611</v>
          </cell>
          <cell r="AK1870">
            <v>1000</v>
          </cell>
          <cell r="AL1870">
            <v>1</v>
          </cell>
          <cell r="AM1870">
            <v>0</v>
          </cell>
          <cell r="AN1870" t="str">
            <v>R</v>
          </cell>
          <cell r="AO1870" t="b">
            <v>1</v>
          </cell>
          <cell r="AP1870" t="b">
            <v>1</v>
          </cell>
          <cell r="AQ1870" t="str">
            <v>60-90</v>
          </cell>
        </row>
        <row r="1871">
          <cell r="C1871">
            <v>8379</v>
          </cell>
          <cell r="D1871">
            <v>7928</v>
          </cell>
          <cell r="E1871">
            <v>26360</v>
          </cell>
          <cell r="F1871">
            <v>0</v>
          </cell>
          <cell r="G1871">
            <v>34288</v>
          </cell>
          <cell r="H1871" t="str">
            <v>DONEPEZIL HCL TABLET</v>
          </cell>
          <cell r="I1871" t="str">
            <v xml:space="preserve">DONEPEZIL TAB 10MG TORR 1000@ </v>
          </cell>
          <cell r="J1871" t="str">
            <v>TORRENT</v>
          </cell>
          <cell r="K1871">
            <v>20.656500000000001</v>
          </cell>
          <cell r="L1871">
            <v>708270.07200000004</v>
          </cell>
          <cell r="M1871" t="str">
            <v>AC</v>
          </cell>
          <cell r="N1871">
            <v>2212</v>
          </cell>
          <cell r="P1871" t="str">
            <v>AC,OCR</v>
          </cell>
          <cell r="Q1871">
            <v>20.656500000000001</v>
          </cell>
          <cell r="R1871">
            <v>708270.07200000004</v>
          </cell>
          <cell r="S1871" t="b">
            <v>0</v>
          </cell>
          <cell r="T1871">
            <v>0.16178899999999999</v>
          </cell>
          <cell r="U1871">
            <v>98632.860799999995</v>
          </cell>
          <cell r="V1871">
            <v>0</v>
          </cell>
          <cell r="W1871">
            <v>0</v>
          </cell>
          <cell r="X1871">
            <v>34288</v>
          </cell>
          <cell r="Y1871">
            <v>0</v>
          </cell>
          <cell r="Z1871" t="b">
            <v>1</v>
          </cell>
          <cell r="AA1871" t="b">
            <v>0</v>
          </cell>
          <cell r="AB1871">
            <v>17.602101000000001</v>
          </cell>
          <cell r="AC1871">
            <v>-0.147866</v>
          </cell>
          <cell r="AD1871" t="str">
            <v>TABLET</v>
          </cell>
          <cell r="AE1871" t="str">
            <v>10 MG</v>
          </cell>
          <cell r="AF1871">
            <v>1000</v>
          </cell>
          <cell r="AG1871">
            <v>4300</v>
          </cell>
          <cell r="AH1871">
            <v>2024065</v>
          </cell>
          <cell r="AI1871">
            <v>4300</v>
          </cell>
          <cell r="AJ1871" t="str">
            <v>13668010310</v>
          </cell>
          <cell r="AK1871">
            <v>1000</v>
          </cell>
          <cell r="AL1871">
            <v>1</v>
          </cell>
          <cell r="AM1871">
            <v>0</v>
          </cell>
          <cell r="AN1871" t="str">
            <v>R</v>
          </cell>
          <cell r="AO1871" t="b">
            <v>1</v>
          </cell>
          <cell r="AP1871" t="b">
            <v>1</v>
          </cell>
          <cell r="AQ1871" t="str">
            <v>60-90</v>
          </cell>
        </row>
        <row r="1872">
          <cell r="C1872">
            <v>8379</v>
          </cell>
          <cell r="D1872">
            <v>7928</v>
          </cell>
          <cell r="E1872">
            <v>26360</v>
          </cell>
          <cell r="F1872">
            <v>0</v>
          </cell>
          <cell r="G1872">
            <v>34288</v>
          </cell>
          <cell r="H1872" t="str">
            <v>DONEPEZIL HCL TABLET</v>
          </cell>
          <cell r="J1872" t="str">
            <v>MAJOR</v>
          </cell>
          <cell r="Q1872">
            <v>31.289400000000001</v>
          </cell>
          <cell r="R1872">
            <v>1072850.9472000001</v>
          </cell>
          <cell r="S1872" t="b">
            <v>0</v>
          </cell>
          <cell r="T1872">
            <v>0.75981799999999999</v>
          </cell>
          <cell r="U1872">
            <v>463213.73599999998</v>
          </cell>
          <cell r="X1872">
            <v>34288</v>
          </cell>
          <cell r="Y1872">
            <v>8</v>
          </cell>
          <cell r="Z1872" t="b">
            <v>0</v>
          </cell>
          <cell r="AA1872" t="b">
            <v>0</v>
          </cell>
          <cell r="AB1872">
            <v>17.602101000000001</v>
          </cell>
          <cell r="AC1872">
            <v>-0.437442</v>
          </cell>
          <cell r="AD1872" t="str">
            <v>TABLET</v>
          </cell>
          <cell r="AE1872" t="str">
            <v>10 MG</v>
          </cell>
          <cell r="AF1872">
            <v>1000</v>
          </cell>
          <cell r="AG1872">
            <v>4300</v>
          </cell>
          <cell r="AJ1872" t="str">
            <v>00904640980</v>
          </cell>
          <cell r="AO1872" t="b">
            <v>0</v>
          </cell>
          <cell r="AP1872" t="b">
            <v>1</v>
          </cell>
          <cell r="AQ1872" t="str">
            <v>30-60</v>
          </cell>
        </row>
        <row r="1873">
          <cell r="C1873">
            <v>8379</v>
          </cell>
          <cell r="D1873">
            <v>7928</v>
          </cell>
          <cell r="E1873">
            <v>26360</v>
          </cell>
          <cell r="F1873">
            <v>0</v>
          </cell>
          <cell r="G1873">
            <v>34288</v>
          </cell>
          <cell r="H1873" t="str">
            <v>DONEPEZIL HCL TABLET</v>
          </cell>
          <cell r="I1873" t="str">
            <v xml:space="preserve">DONEPEZIL 10MG TAB VEN 1000   </v>
          </cell>
          <cell r="J1873" t="str">
            <v>VENSUN</v>
          </cell>
          <cell r="Q1873">
            <v>47.01</v>
          </cell>
          <cell r="R1873">
            <v>1611878.88</v>
          </cell>
          <cell r="S1873" t="b">
            <v>0</v>
          </cell>
          <cell r="T1873">
            <v>1.643996</v>
          </cell>
          <cell r="U1873">
            <v>1002241.6688</v>
          </cell>
          <cell r="X1873">
            <v>34288</v>
          </cell>
          <cell r="Y1873">
            <v>6</v>
          </cell>
          <cell r="Z1873" t="b">
            <v>0</v>
          </cell>
          <cell r="AA1873" t="b">
            <v>0</v>
          </cell>
          <cell r="AB1873">
            <v>17.602101000000001</v>
          </cell>
          <cell r="AC1873">
            <v>-0.62556599999999996</v>
          </cell>
          <cell r="AD1873" t="str">
            <v>TABLET</v>
          </cell>
          <cell r="AE1873" t="str">
            <v>10 MG</v>
          </cell>
          <cell r="AF1873">
            <v>1000</v>
          </cell>
          <cell r="AG1873">
            <v>4300</v>
          </cell>
          <cell r="AH1873">
            <v>3435971</v>
          </cell>
          <cell r="AI1873">
            <v>4300</v>
          </cell>
          <cell r="AJ1873" t="str">
            <v>42543070310</v>
          </cell>
          <cell r="AK1873">
            <v>1000</v>
          </cell>
          <cell r="AL1873">
            <v>1</v>
          </cell>
          <cell r="AM1873">
            <v>0</v>
          </cell>
          <cell r="AN1873" t="str">
            <v>R</v>
          </cell>
          <cell r="AO1873" t="b">
            <v>0</v>
          </cell>
          <cell r="AP1873" t="b">
            <v>1</v>
          </cell>
          <cell r="AQ1873" t="str">
            <v>60-90</v>
          </cell>
        </row>
        <row r="1874">
          <cell r="C1874">
            <v>8381</v>
          </cell>
          <cell r="D1874">
            <v>104556</v>
          </cell>
          <cell r="E1874">
            <v>0</v>
          </cell>
          <cell r="F1874">
            <v>0</v>
          </cell>
          <cell r="G1874">
            <v>104556</v>
          </cell>
          <cell r="H1874" t="str">
            <v>DONEPEZIL HCL TABLET</v>
          </cell>
          <cell r="I1874" t="str">
            <v xml:space="preserve">DONEPEZ TAB 5MG SOLC 30@      </v>
          </cell>
          <cell r="J1874" t="str">
            <v>SOLCO</v>
          </cell>
          <cell r="K1874">
            <v>0.55000000000000004</v>
          </cell>
          <cell r="L1874">
            <v>57505.8</v>
          </cell>
          <cell r="M1874" t="str">
            <v>A</v>
          </cell>
          <cell r="N1874">
            <v>28155</v>
          </cell>
          <cell r="P1874" t="str">
            <v>OS</v>
          </cell>
          <cell r="Q1874">
            <v>0.55000000000000004</v>
          </cell>
          <cell r="R1874">
            <v>57505.8</v>
          </cell>
          <cell r="S1874" t="b">
            <v>1</v>
          </cell>
          <cell r="T1874">
            <v>0</v>
          </cell>
          <cell r="U1874">
            <v>0</v>
          </cell>
          <cell r="V1874">
            <v>0</v>
          </cell>
          <cell r="W1874">
            <v>0</v>
          </cell>
          <cell r="X1874">
            <v>104556</v>
          </cell>
          <cell r="Y1874">
            <v>4</v>
          </cell>
          <cell r="Z1874" t="b">
            <v>0</v>
          </cell>
          <cell r="AA1874" t="b">
            <v>0</v>
          </cell>
          <cell r="AB1874">
            <v>0.55000000000000004</v>
          </cell>
          <cell r="AC1874">
            <v>0</v>
          </cell>
          <cell r="AD1874" t="str">
            <v>TABLET</v>
          </cell>
          <cell r="AE1874" t="str">
            <v>5 MG</v>
          </cell>
          <cell r="AF1874">
            <v>30</v>
          </cell>
          <cell r="AG1874">
            <v>4302</v>
          </cell>
          <cell r="AH1874">
            <v>2242840</v>
          </cell>
          <cell r="AI1874">
            <v>4302</v>
          </cell>
          <cell r="AJ1874" t="str">
            <v>43547027503</v>
          </cell>
          <cell r="AK1874">
            <v>30</v>
          </cell>
          <cell r="AL1874">
            <v>1</v>
          </cell>
          <cell r="AM1874">
            <v>0</v>
          </cell>
          <cell r="AN1874" t="str">
            <v>R</v>
          </cell>
          <cell r="AO1874" t="b">
            <v>1</v>
          </cell>
          <cell r="AP1874" t="b">
            <v>1</v>
          </cell>
          <cell r="AQ1874" t="str">
            <v>60-90</v>
          </cell>
        </row>
        <row r="1875">
          <cell r="C1875">
            <v>8381</v>
          </cell>
          <cell r="D1875">
            <v>104556</v>
          </cell>
          <cell r="E1875">
            <v>0</v>
          </cell>
          <cell r="F1875">
            <v>0</v>
          </cell>
          <cell r="G1875">
            <v>104556</v>
          </cell>
          <cell r="H1875" t="str">
            <v>DONEPEZIL HCL TABLET</v>
          </cell>
          <cell r="I1875" t="str">
            <v xml:space="preserve">DONEPEZ TAB 5MG TORR 30@      </v>
          </cell>
          <cell r="J1875" t="str">
            <v>TORRENT</v>
          </cell>
          <cell r="K1875">
            <v>0.81359999999999999</v>
          </cell>
          <cell r="L1875">
            <v>85066.761599999998</v>
          </cell>
          <cell r="M1875" t="str">
            <v>AC</v>
          </cell>
          <cell r="N1875">
            <v>3137</v>
          </cell>
          <cell r="P1875" t="str">
            <v>AC</v>
          </cell>
          <cell r="Q1875">
            <v>0.81359999999999999</v>
          </cell>
          <cell r="R1875">
            <v>85066.761599999998</v>
          </cell>
          <cell r="S1875" t="b">
            <v>0</v>
          </cell>
          <cell r="T1875">
            <v>0.47927199999999998</v>
          </cell>
          <cell r="U1875">
            <v>27560.961599999999</v>
          </cell>
          <cell r="V1875">
            <v>0</v>
          </cell>
          <cell r="W1875">
            <v>0</v>
          </cell>
          <cell r="X1875">
            <v>104556</v>
          </cell>
          <cell r="Y1875">
            <v>0</v>
          </cell>
          <cell r="Z1875" t="b">
            <v>0</v>
          </cell>
          <cell r="AA1875" t="b">
            <v>0</v>
          </cell>
          <cell r="AB1875">
            <v>0.54449999999999998</v>
          </cell>
          <cell r="AC1875">
            <v>-0.33075199999999999</v>
          </cell>
          <cell r="AD1875" t="str">
            <v>TABLET</v>
          </cell>
          <cell r="AE1875" t="str">
            <v>5 MG</v>
          </cell>
          <cell r="AF1875">
            <v>30</v>
          </cell>
          <cell r="AG1875">
            <v>4302</v>
          </cell>
          <cell r="AH1875">
            <v>1332600</v>
          </cell>
          <cell r="AI1875">
            <v>4302</v>
          </cell>
          <cell r="AJ1875" t="str">
            <v>13668010230</v>
          </cell>
          <cell r="AK1875">
            <v>30</v>
          </cell>
          <cell r="AL1875">
            <v>1</v>
          </cell>
          <cell r="AM1875">
            <v>0</v>
          </cell>
          <cell r="AN1875" t="str">
            <v>R</v>
          </cell>
          <cell r="AO1875" t="b">
            <v>1</v>
          </cell>
          <cell r="AP1875" t="b">
            <v>1</v>
          </cell>
          <cell r="AQ1875" t="str">
            <v>60-90</v>
          </cell>
        </row>
        <row r="1876">
          <cell r="C1876">
            <v>8381</v>
          </cell>
          <cell r="D1876">
            <v>104556</v>
          </cell>
          <cell r="E1876">
            <v>0</v>
          </cell>
          <cell r="F1876">
            <v>0</v>
          </cell>
          <cell r="G1876">
            <v>104556</v>
          </cell>
          <cell r="H1876" t="str">
            <v>DONEPEZIL HCL TABLET</v>
          </cell>
          <cell r="J1876" t="str">
            <v>Macleods</v>
          </cell>
          <cell r="Q1876">
            <v>0.82799999999999996</v>
          </cell>
          <cell r="R1876">
            <v>86572.368000000002</v>
          </cell>
          <cell r="S1876" t="b">
            <v>0</v>
          </cell>
          <cell r="T1876">
            <v>0.50545399999999996</v>
          </cell>
          <cell r="U1876">
            <v>29066.567999999999</v>
          </cell>
          <cell r="X1876">
            <v>104556</v>
          </cell>
          <cell r="Y1876">
            <v>8</v>
          </cell>
          <cell r="Z1876" t="b">
            <v>0</v>
          </cell>
          <cell r="AA1876" t="b">
            <v>0</v>
          </cell>
          <cell r="AB1876">
            <v>0.54449999999999998</v>
          </cell>
          <cell r="AC1876">
            <v>-0.342391</v>
          </cell>
          <cell r="AD1876" t="str">
            <v>TABLET</v>
          </cell>
          <cell r="AE1876" t="str">
            <v>5 MG</v>
          </cell>
          <cell r="AF1876">
            <v>30</v>
          </cell>
          <cell r="AG1876">
            <v>4302</v>
          </cell>
          <cell r="AJ1876" t="str">
            <v>33342002707</v>
          </cell>
          <cell r="AO1876" t="b">
            <v>1</v>
          </cell>
          <cell r="AP1876" t="b">
            <v>1</v>
          </cell>
        </row>
        <row r="1877">
          <cell r="C1877">
            <v>8381</v>
          </cell>
          <cell r="D1877">
            <v>104556</v>
          </cell>
          <cell r="E1877">
            <v>0</v>
          </cell>
          <cell r="F1877">
            <v>0</v>
          </cell>
          <cell r="G1877">
            <v>104556</v>
          </cell>
          <cell r="H1877" t="str">
            <v>DONEPEZIL HCL TABLET</v>
          </cell>
          <cell r="I1877" t="str">
            <v xml:space="preserve">DONEPEZ TAB 5MG CAD 30@       </v>
          </cell>
          <cell r="J1877" t="str">
            <v>CADISTA</v>
          </cell>
          <cell r="N1877">
            <v>20</v>
          </cell>
          <cell r="Q1877">
            <v>1.1419999999999999</v>
          </cell>
          <cell r="R1877">
            <v>119402.952</v>
          </cell>
          <cell r="S1877" t="b">
            <v>0</v>
          </cell>
          <cell r="T1877">
            <v>1.076363</v>
          </cell>
          <cell r="U1877">
            <v>61897.152000000002</v>
          </cell>
          <cell r="X1877">
            <v>104556</v>
          </cell>
          <cell r="Y1877">
            <v>0</v>
          </cell>
          <cell r="Z1877" t="b">
            <v>0</v>
          </cell>
          <cell r="AA1877" t="b">
            <v>0</v>
          </cell>
          <cell r="AB1877">
            <v>0.54449999999999998</v>
          </cell>
          <cell r="AC1877">
            <v>-0.523204</v>
          </cell>
          <cell r="AD1877" t="str">
            <v>TABLET</v>
          </cell>
          <cell r="AE1877" t="str">
            <v>5 MG</v>
          </cell>
          <cell r="AF1877">
            <v>30</v>
          </cell>
          <cell r="AG1877">
            <v>4302</v>
          </cell>
          <cell r="AH1877">
            <v>1343649</v>
          </cell>
          <cell r="AI1877">
            <v>4302</v>
          </cell>
          <cell r="AJ1877" t="str">
            <v>59746032930</v>
          </cell>
          <cell r="AK1877">
            <v>30</v>
          </cell>
          <cell r="AL1877">
            <v>1</v>
          </cell>
          <cell r="AM1877">
            <v>0</v>
          </cell>
          <cell r="AN1877" t="str">
            <v>R</v>
          </cell>
          <cell r="AO1877" t="b">
            <v>1</v>
          </cell>
          <cell r="AP1877" t="b">
            <v>1</v>
          </cell>
          <cell r="AQ1877" t="str">
            <v>30-60</v>
          </cell>
        </row>
        <row r="1878">
          <cell r="C1878">
            <v>8381</v>
          </cell>
          <cell r="D1878">
            <v>104556</v>
          </cell>
          <cell r="E1878">
            <v>0</v>
          </cell>
          <cell r="F1878">
            <v>0</v>
          </cell>
          <cell r="G1878">
            <v>104556</v>
          </cell>
          <cell r="H1878" t="str">
            <v>DONEPEZIL HCL TABLET</v>
          </cell>
          <cell r="J1878" t="str">
            <v>MAJOR</v>
          </cell>
          <cell r="Q1878">
            <v>1.1472</v>
          </cell>
          <cell r="R1878">
            <v>119946.64320000001</v>
          </cell>
          <cell r="S1878" t="b">
            <v>0</v>
          </cell>
          <cell r="T1878">
            <v>1.0858179999999999</v>
          </cell>
          <cell r="U1878">
            <v>62440.843200000003</v>
          </cell>
          <cell r="X1878">
            <v>104556</v>
          </cell>
          <cell r="Y1878">
            <v>8</v>
          </cell>
          <cell r="Z1878" t="b">
            <v>0</v>
          </cell>
          <cell r="AA1878" t="b">
            <v>0</v>
          </cell>
          <cell r="AB1878">
            <v>0.54449999999999998</v>
          </cell>
          <cell r="AC1878">
            <v>-0.525366</v>
          </cell>
          <cell r="AD1878" t="str">
            <v>TABLET</v>
          </cell>
          <cell r="AE1878" t="str">
            <v>5 MG</v>
          </cell>
          <cell r="AF1878">
            <v>30</v>
          </cell>
          <cell r="AG1878">
            <v>4302</v>
          </cell>
          <cell r="AJ1878" t="str">
            <v>00904640846</v>
          </cell>
          <cell r="AO1878" t="b">
            <v>0</v>
          </cell>
          <cell r="AP1878" t="b">
            <v>1</v>
          </cell>
          <cell r="AQ1878" t="str">
            <v>30-60</v>
          </cell>
        </row>
        <row r="1879">
          <cell r="C1879">
            <v>8381</v>
          </cell>
          <cell r="D1879">
            <v>104556</v>
          </cell>
          <cell r="E1879">
            <v>0</v>
          </cell>
          <cell r="F1879">
            <v>0</v>
          </cell>
          <cell r="G1879">
            <v>104556</v>
          </cell>
          <cell r="H1879" t="str">
            <v>DONEPEZIL HCL TABLET</v>
          </cell>
          <cell r="I1879" t="str">
            <v xml:space="preserve">DONEPEZIL 5MG TAB VEN 30      </v>
          </cell>
          <cell r="J1879" t="str">
            <v>VENSUN</v>
          </cell>
          <cell r="Q1879">
            <v>1.9119999999999999</v>
          </cell>
          <cell r="R1879">
            <v>199911.07199999999</v>
          </cell>
          <cell r="S1879" t="b">
            <v>0</v>
          </cell>
          <cell r="T1879">
            <v>2.4763630000000001</v>
          </cell>
          <cell r="U1879">
            <v>142405.272</v>
          </cell>
          <cell r="X1879">
            <v>104556</v>
          </cell>
          <cell r="Y1879">
            <v>6</v>
          </cell>
          <cell r="Z1879" t="b">
            <v>0</v>
          </cell>
          <cell r="AA1879" t="b">
            <v>0</v>
          </cell>
          <cell r="AB1879">
            <v>0.54449999999999998</v>
          </cell>
          <cell r="AC1879">
            <v>-0.71521900000000005</v>
          </cell>
          <cell r="AD1879" t="str">
            <v>TABLET</v>
          </cell>
          <cell r="AE1879" t="str">
            <v>5 MG</v>
          </cell>
          <cell r="AF1879">
            <v>30</v>
          </cell>
          <cell r="AG1879">
            <v>4302</v>
          </cell>
          <cell r="AH1879">
            <v>3435856</v>
          </cell>
          <cell r="AI1879">
            <v>4302</v>
          </cell>
          <cell r="AJ1879" t="str">
            <v>42543070230</v>
          </cell>
          <cell r="AK1879">
            <v>30</v>
          </cell>
          <cell r="AL1879">
            <v>1</v>
          </cell>
          <cell r="AM1879">
            <v>0</v>
          </cell>
          <cell r="AN1879" t="str">
            <v>R</v>
          </cell>
          <cell r="AO1879" t="b">
            <v>0</v>
          </cell>
          <cell r="AP1879" t="b">
            <v>1</v>
          </cell>
          <cell r="AQ1879" t="str">
            <v>60-90</v>
          </cell>
        </row>
        <row r="1880">
          <cell r="C1880">
            <v>8382</v>
          </cell>
          <cell r="D1880">
            <v>36424</v>
          </cell>
          <cell r="E1880">
            <v>0</v>
          </cell>
          <cell r="F1880">
            <v>61765</v>
          </cell>
          <cell r="G1880">
            <v>98189</v>
          </cell>
          <cell r="H1880" t="str">
            <v>DONEPEZIL HCL TABLET</v>
          </cell>
          <cell r="I1880" t="str">
            <v xml:space="preserve">DONEPEZ TAB 5MG SOLC 90@      </v>
          </cell>
          <cell r="J1880" t="str">
            <v>SOLCO</v>
          </cell>
          <cell r="K1880">
            <v>1.5</v>
          </cell>
          <cell r="L1880">
            <v>147283.5</v>
          </cell>
          <cell r="M1880" t="str">
            <v>A</v>
          </cell>
          <cell r="N1880">
            <v>20394</v>
          </cell>
          <cell r="P1880" t="str">
            <v>OS,RAD</v>
          </cell>
          <cell r="Q1880">
            <v>1.5</v>
          </cell>
          <cell r="R1880">
            <v>147283.5</v>
          </cell>
          <cell r="S1880" t="b">
            <v>1</v>
          </cell>
          <cell r="T1880">
            <v>0</v>
          </cell>
          <cell r="U1880">
            <v>0</v>
          </cell>
          <cell r="V1880">
            <v>0</v>
          </cell>
          <cell r="W1880">
            <v>0</v>
          </cell>
          <cell r="X1880">
            <v>96000</v>
          </cell>
          <cell r="Y1880">
            <v>4</v>
          </cell>
          <cell r="Z1880" t="b">
            <v>0</v>
          </cell>
          <cell r="AA1880" t="b">
            <v>1</v>
          </cell>
          <cell r="AB1880">
            <v>1.5</v>
          </cell>
          <cell r="AC1880">
            <v>0</v>
          </cell>
          <cell r="AD1880" t="str">
            <v>TABLET</v>
          </cell>
          <cell r="AE1880" t="str">
            <v>5 MG</v>
          </cell>
          <cell r="AF1880">
            <v>90</v>
          </cell>
          <cell r="AG1880">
            <v>4302</v>
          </cell>
          <cell r="AH1880">
            <v>2242733</v>
          </cell>
          <cell r="AI1880">
            <v>4302</v>
          </cell>
          <cell r="AJ1880" t="str">
            <v>43547027509</v>
          </cell>
          <cell r="AK1880">
            <v>90</v>
          </cell>
          <cell r="AL1880">
            <v>1</v>
          </cell>
          <cell r="AM1880">
            <v>0</v>
          </cell>
          <cell r="AN1880" t="str">
            <v>R</v>
          </cell>
          <cell r="AO1880" t="b">
            <v>1</v>
          </cell>
          <cell r="AP1880" t="b">
            <v>1</v>
          </cell>
          <cell r="AQ1880" t="str">
            <v>60-90</v>
          </cell>
        </row>
        <row r="1881">
          <cell r="C1881">
            <v>8382</v>
          </cell>
          <cell r="D1881">
            <v>36424</v>
          </cell>
          <cell r="E1881">
            <v>0</v>
          </cell>
          <cell r="F1881">
            <v>61765</v>
          </cell>
          <cell r="G1881">
            <v>98189</v>
          </cell>
          <cell r="H1881" t="str">
            <v>DONEPEZIL HCL TABLET</v>
          </cell>
          <cell r="I1881" t="str">
            <v xml:space="preserve">DONEP HYD TAB 5MG MACL 90     </v>
          </cell>
          <cell r="J1881" t="str">
            <v>Macleods</v>
          </cell>
          <cell r="Q1881">
            <v>1.66</v>
          </cell>
          <cell r="R1881">
            <v>162993.74</v>
          </cell>
          <cell r="S1881" t="b">
            <v>0</v>
          </cell>
          <cell r="T1881">
            <v>0.106666</v>
          </cell>
          <cell r="U1881">
            <v>15710.24</v>
          </cell>
          <cell r="X1881">
            <v>96000</v>
          </cell>
          <cell r="Y1881">
            <v>8</v>
          </cell>
          <cell r="Z1881" t="b">
            <v>0</v>
          </cell>
          <cell r="AA1881" t="b">
            <v>0</v>
          </cell>
          <cell r="AB1881">
            <v>1.4850000000000001</v>
          </cell>
          <cell r="AC1881">
            <v>-0.105421</v>
          </cell>
          <cell r="AD1881" t="str">
            <v>TABLET</v>
          </cell>
          <cell r="AE1881" t="str">
            <v>5 MG</v>
          </cell>
          <cell r="AF1881">
            <v>90</v>
          </cell>
          <cell r="AG1881">
            <v>4302</v>
          </cell>
          <cell r="AH1881">
            <v>2047561</v>
          </cell>
          <cell r="AI1881">
            <v>4302</v>
          </cell>
          <cell r="AJ1881" t="str">
            <v>33342002710</v>
          </cell>
          <cell r="AK1881">
            <v>90</v>
          </cell>
          <cell r="AL1881">
            <v>1</v>
          </cell>
          <cell r="AM1881">
            <v>0</v>
          </cell>
          <cell r="AN1881" t="str">
            <v>R</v>
          </cell>
          <cell r="AO1881" t="b">
            <v>1</v>
          </cell>
          <cell r="AP1881" t="b">
            <v>1</v>
          </cell>
        </row>
        <row r="1882">
          <cell r="C1882">
            <v>8382</v>
          </cell>
          <cell r="D1882">
            <v>36424</v>
          </cell>
          <cell r="E1882">
            <v>0</v>
          </cell>
          <cell r="F1882">
            <v>61765</v>
          </cell>
          <cell r="G1882">
            <v>98189</v>
          </cell>
          <cell r="H1882" t="str">
            <v>DONEPEZIL HCL TABLET</v>
          </cell>
          <cell r="I1882" t="str">
            <v xml:space="preserve">DONEPEZ TAB 5MG TORR 90@      </v>
          </cell>
          <cell r="J1882" t="str">
            <v>TORRENT</v>
          </cell>
          <cell r="K1882">
            <v>1.9664999999999999</v>
          </cell>
          <cell r="L1882">
            <v>193088.6685</v>
          </cell>
          <cell r="M1882" t="str">
            <v>AC</v>
          </cell>
          <cell r="N1882">
            <v>3305</v>
          </cell>
          <cell r="P1882" t="str">
            <v>AC</v>
          </cell>
          <cell r="Q1882">
            <v>1.9664999999999999</v>
          </cell>
          <cell r="R1882">
            <v>193088.6685</v>
          </cell>
          <cell r="S1882" t="b">
            <v>0</v>
          </cell>
          <cell r="T1882">
            <v>0.311</v>
          </cell>
          <cell r="U1882">
            <v>45805.1685</v>
          </cell>
          <cell r="V1882">
            <v>0</v>
          </cell>
          <cell r="W1882">
            <v>0</v>
          </cell>
          <cell r="X1882">
            <v>96000</v>
          </cell>
          <cell r="Y1882">
            <v>0</v>
          </cell>
          <cell r="Z1882" t="b">
            <v>0</v>
          </cell>
          <cell r="AA1882" t="b">
            <v>0</v>
          </cell>
          <cell r="AB1882">
            <v>1.4850000000000001</v>
          </cell>
          <cell r="AC1882">
            <v>-0.24485100000000001</v>
          </cell>
          <cell r="AD1882" t="str">
            <v>TABLET</v>
          </cell>
          <cell r="AE1882" t="str">
            <v>5 MG</v>
          </cell>
          <cell r="AF1882">
            <v>90</v>
          </cell>
          <cell r="AG1882">
            <v>4302</v>
          </cell>
          <cell r="AH1882">
            <v>2188894</v>
          </cell>
          <cell r="AI1882">
            <v>4302</v>
          </cell>
          <cell r="AJ1882" t="str">
            <v>13668010290</v>
          </cell>
          <cell r="AK1882">
            <v>90</v>
          </cell>
          <cell r="AL1882">
            <v>1</v>
          </cell>
          <cell r="AM1882">
            <v>0</v>
          </cell>
          <cell r="AN1882" t="str">
            <v>R</v>
          </cell>
          <cell r="AO1882" t="b">
            <v>1</v>
          </cell>
          <cell r="AP1882" t="b">
            <v>1</v>
          </cell>
          <cell r="AQ1882" t="str">
            <v>60-90</v>
          </cell>
        </row>
        <row r="1883">
          <cell r="C1883">
            <v>8382</v>
          </cell>
          <cell r="D1883">
            <v>36424</v>
          </cell>
          <cell r="E1883">
            <v>0</v>
          </cell>
          <cell r="F1883">
            <v>61765</v>
          </cell>
          <cell r="G1883">
            <v>98189</v>
          </cell>
          <cell r="H1883" t="str">
            <v>DONEPEZIL HCL TABLET</v>
          </cell>
          <cell r="I1883" t="str">
            <v xml:space="preserve">DONEPEZ TAB 5MG CAD 90@       </v>
          </cell>
          <cell r="J1883" t="str">
            <v>CADISTA</v>
          </cell>
          <cell r="N1883">
            <v>3</v>
          </cell>
          <cell r="Q1883">
            <v>2.6259999999999999</v>
          </cell>
          <cell r="R1883">
            <v>257844.31400000001</v>
          </cell>
          <cell r="S1883" t="b">
            <v>0</v>
          </cell>
          <cell r="T1883">
            <v>0.75066600000000006</v>
          </cell>
          <cell r="U1883">
            <v>110560.814</v>
          </cell>
          <cell r="X1883">
            <v>96000</v>
          </cell>
          <cell r="Y1883">
            <v>0</v>
          </cell>
          <cell r="Z1883" t="b">
            <v>0</v>
          </cell>
          <cell r="AA1883" t="b">
            <v>0</v>
          </cell>
          <cell r="AB1883">
            <v>1.4850000000000001</v>
          </cell>
          <cell r="AC1883">
            <v>-0.43450100000000003</v>
          </cell>
          <cell r="AD1883" t="str">
            <v>TABLET</v>
          </cell>
          <cell r="AE1883" t="str">
            <v>5 MG</v>
          </cell>
          <cell r="AF1883">
            <v>90</v>
          </cell>
          <cell r="AG1883">
            <v>4302</v>
          </cell>
          <cell r="AH1883">
            <v>1343706</v>
          </cell>
          <cell r="AI1883">
            <v>4302</v>
          </cell>
          <cell r="AJ1883" t="str">
            <v>59746032990</v>
          </cell>
          <cell r="AK1883">
            <v>90</v>
          </cell>
          <cell r="AL1883">
            <v>1</v>
          </cell>
          <cell r="AM1883">
            <v>0</v>
          </cell>
          <cell r="AN1883" t="str">
            <v>R</v>
          </cell>
          <cell r="AO1883" t="b">
            <v>1</v>
          </cell>
          <cell r="AP1883" t="b">
            <v>1</v>
          </cell>
          <cell r="AQ1883" t="str">
            <v>30-60</v>
          </cell>
        </row>
        <row r="1884">
          <cell r="C1884">
            <v>8382</v>
          </cell>
          <cell r="D1884">
            <v>36424</v>
          </cell>
          <cell r="E1884">
            <v>0</v>
          </cell>
          <cell r="F1884">
            <v>61765</v>
          </cell>
          <cell r="G1884">
            <v>98189</v>
          </cell>
          <cell r="H1884" t="str">
            <v>DONEPEZIL HCL TABLET</v>
          </cell>
          <cell r="J1884" t="str">
            <v>MAJOR</v>
          </cell>
          <cell r="Q1884">
            <v>2.9651999999999998</v>
          </cell>
          <cell r="R1884">
            <v>291150.02279999998</v>
          </cell>
          <cell r="S1884" t="b">
            <v>0</v>
          </cell>
          <cell r="T1884">
            <v>0.9768</v>
          </cell>
          <cell r="U1884">
            <v>143866.52280000001</v>
          </cell>
          <cell r="X1884">
            <v>96000</v>
          </cell>
          <cell r="Y1884">
            <v>8</v>
          </cell>
          <cell r="Z1884" t="b">
            <v>0</v>
          </cell>
          <cell r="AA1884" t="b">
            <v>0</v>
          </cell>
          <cell r="AB1884">
            <v>1.4850000000000001</v>
          </cell>
          <cell r="AC1884">
            <v>-0.49919000000000002</v>
          </cell>
          <cell r="AD1884" t="str">
            <v>TABLET</v>
          </cell>
          <cell r="AE1884" t="str">
            <v>5 MG</v>
          </cell>
          <cell r="AF1884">
            <v>90</v>
          </cell>
          <cell r="AG1884">
            <v>4302</v>
          </cell>
          <cell r="AJ1884" t="str">
            <v>00904640889</v>
          </cell>
          <cell r="AO1884" t="b">
            <v>0</v>
          </cell>
          <cell r="AP1884" t="b">
            <v>1</v>
          </cell>
          <cell r="AQ1884" t="str">
            <v>30-60</v>
          </cell>
        </row>
        <row r="1885">
          <cell r="C1885">
            <v>8382</v>
          </cell>
          <cell r="D1885">
            <v>36424</v>
          </cell>
          <cell r="E1885">
            <v>0</v>
          </cell>
          <cell r="F1885">
            <v>61765</v>
          </cell>
          <cell r="G1885">
            <v>98189</v>
          </cell>
          <cell r="H1885" t="str">
            <v>DONEPEZIL HCL TABLET</v>
          </cell>
          <cell r="I1885" t="str">
            <v xml:space="preserve">DONEPEZIL 5MG TAB VEN 90      </v>
          </cell>
          <cell r="J1885" t="str">
            <v>VENSUN</v>
          </cell>
          <cell r="Q1885">
            <v>4.2111999999999998</v>
          </cell>
          <cell r="R1885">
            <v>413493.51679999998</v>
          </cell>
          <cell r="S1885" t="b">
            <v>0</v>
          </cell>
          <cell r="T1885">
            <v>1.807466</v>
          </cell>
          <cell r="U1885">
            <v>266210.01679999998</v>
          </cell>
          <cell r="X1885">
            <v>96000</v>
          </cell>
          <cell r="Y1885">
            <v>6</v>
          </cell>
          <cell r="Z1885" t="b">
            <v>0</v>
          </cell>
          <cell r="AA1885" t="b">
            <v>0</v>
          </cell>
          <cell r="AB1885">
            <v>1.4850000000000001</v>
          </cell>
          <cell r="AC1885">
            <v>-0.64736800000000005</v>
          </cell>
          <cell r="AD1885" t="str">
            <v>TABLET</v>
          </cell>
          <cell r="AE1885" t="str">
            <v>5 MG</v>
          </cell>
          <cell r="AF1885">
            <v>90</v>
          </cell>
          <cell r="AG1885">
            <v>4302</v>
          </cell>
          <cell r="AH1885">
            <v>3435872</v>
          </cell>
          <cell r="AI1885">
            <v>4302</v>
          </cell>
          <cell r="AJ1885" t="str">
            <v>42543070290</v>
          </cell>
          <cell r="AK1885">
            <v>90</v>
          </cell>
          <cell r="AL1885">
            <v>1</v>
          </cell>
          <cell r="AM1885">
            <v>0</v>
          </cell>
          <cell r="AN1885" t="str">
            <v>R</v>
          </cell>
          <cell r="AO1885" t="b">
            <v>0</v>
          </cell>
          <cell r="AP1885" t="b">
            <v>1</v>
          </cell>
          <cell r="AQ1885" t="str">
            <v>60-90</v>
          </cell>
        </row>
        <row r="1886">
          <cell r="C1886">
            <v>8383</v>
          </cell>
          <cell r="D1886">
            <v>2908</v>
          </cell>
          <cell r="E1886">
            <v>6842</v>
          </cell>
          <cell r="F1886">
            <v>0</v>
          </cell>
          <cell r="G1886">
            <v>9750</v>
          </cell>
          <cell r="H1886" t="str">
            <v>DONEPEZIL HCL TABLET</v>
          </cell>
          <cell r="I1886" t="str">
            <v xml:space="preserve">DONEPEZ TAB 5MG SOLC 1000@    </v>
          </cell>
          <cell r="J1886" t="str">
            <v>SOLCO</v>
          </cell>
          <cell r="K1886">
            <v>16.6599</v>
          </cell>
          <cell r="L1886">
            <v>162434.02499999999</v>
          </cell>
          <cell r="M1886" t="str">
            <v>A</v>
          </cell>
          <cell r="N1886">
            <v>228</v>
          </cell>
          <cell r="P1886" t="str">
            <v>OS</v>
          </cell>
          <cell r="Q1886">
            <v>16.6599</v>
          </cell>
          <cell r="R1886">
            <v>162434.02499999999</v>
          </cell>
          <cell r="S1886" t="b">
            <v>1</v>
          </cell>
          <cell r="T1886">
            <v>0</v>
          </cell>
          <cell r="U1886">
            <v>0</v>
          </cell>
          <cell r="V1886">
            <v>0</v>
          </cell>
          <cell r="W1886">
            <v>0</v>
          </cell>
          <cell r="X1886">
            <v>9750</v>
          </cell>
          <cell r="Y1886">
            <v>4</v>
          </cell>
          <cell r="Z1886" t="b">
            <v>0</v>
          </cell>
          <cell r="AA1886" t="b">
            <v>0</v>
          </cell>
          <cell r="AB1886">
            <v>16.6599</v>
          </cell>
          <cell r="AC1886">
            <v>0</v>
          </cell>
          <cell r="AD1886" t="str">
            <v>TABLET</v>
          </cell>
          <cell r="AE1886" t="str">
            <v>5 MG</v>
          </cell>
          <cell r="AF1886">
            <v>1000</v>
          </cell>
          <cell r="AG1886">
            <v>4302</v>
          </cell>
          <cell r="AH1886">
            <v>2242790</v>
          </cell>
          <cell r="AI1886">
            <v>4302</v>
          </cell>
          <cell r="AJ1886" t="str">
            <v>43547027511</v>
          </cell>
          <cell r="AK1886">
            <v>1000</v>
          </cell>
          <cell r="AL1886">
            <v>1</v>
          </cell>
          <cell r="AM1886">
            <v>0</v>
          </cell>
          <cell r="AN1886" t="str">
            <v>R</v>
          </cell>
          <cell r="AO1886" t="b">
            <v>1</v>
          </cell>
          <cell r="AP1886" t="b">
            <v>1</v>
          </cell>
          <cell r="AQ1886" t="str">
            <v>60-90</v>
          </cell>
        </row>
        <row r="1887">
          <cell r="C1887">
            <v>8383</v>
          </cell>
          <cell r="D1887">
            <v>2908</v>
          </cell>
          <cell r="E1887">
            <v>6842</v>
          </cell>
          <cell r="F1887">
            <v>0</v>
          </cell>
          <cell r="G1887">
            <v>9750</v>
          </cell>
          <cell r="H1887" t="str">
            <v>DONEPEZIL HCL TABLET</v>
          </cell>
          <cell r="I1887" t="str">
            <v xml:space="preserve">DONEPEZIL TAB 5MG TORR 1000@  </v>
          </cell>
          <cell r="J1887" t="str">
            <v>TORRENT</v>
          </cell>
          <cell r="K1887">
            <v>17.634</v>
          </cell>
          <cell r="L1887">
            <v>171931.5</v>
          </cell>
          <cell r="M1887" t="str">
            <v>AC</v>
          </cell>
          <cell r="N1887">
            <v>1028</v>
          </cell>
          <cell r="P1887" t="str">
            <v>AC,OCR</v>
          </cell>
          <cell r="Q1887">
            <v>17.634</v>
          </cell>
          <cell r="R1887">
            <v>171931.5</v>
          </cell>
          <cell r="S1887" t="b">
            <v>0</v>
          </cell>
          <cell r="T1887">
            <v>5.8469E-2</v>
          </cell>
          <cell r="U1887">
            <v>9497.4750000000004</v>
          </cell>
          <cell r="V1887">
            <v>0</v>
          </cell>
          <cell r="W1887">
            <v>0</v>
          </cell>
          <cell r="X1887">
            <v>360</v>
          </cell>
          <cell r="Y1887">
            <v>0</v>
          </cell>
          <cell r="Z1887" t="b">
            <v>1</v>
          </cell>
          <cell r="AA1887" t="b">
            <v>0</v>
          </cell>
          <cell r="AB1887">
            <v>16.493300999999999</v>
          </cell>
          <cell r="AC1887">
            <v>-6.4686999999999995E-2</v>
          </cell>
          <cell r="AD1887" t="str">
            <v>TABLET</v>
          </cell>
          <cell r="AE1887" t="str">
            <v>5 MG</v>
          </cell>
          <cell r="AF1887">
            <v>1000</v>
          </cell>
          <cell r="AG1887">
            <v>4302</v>
          </cell>
          <cell r="AH1887">
            <v>2024057</v>
          </cell>
          <cell r="AI1887">
            <v>4302</v>
          </cell>
          <cell r="AJ1887" t="str">
            <v>13668010210</v>
          </cell>
          <cell r="AK1887">
            <v>1000</v>
          </cell>
          <cell r="AL1887">
            <v>1</v>
          </cell>
          <cell r="AM1887">
            <v>0</v>
          </cell>
          <cell r="AN1887" t="str">
            <v>R</v>
          </cell>
          <cell r="AO1887" t="b">
            <v>1</v>
          </cell>
          <cell r="AP1887" t="b">
            <v>1</v>
          </cell>
          <cell r="AQ1887" t="str">
            <v>60-90</v>
          </cell>
        </row>
        <row r="1888">
          <cell r="C1888">
            <v>8383</v>
          </cell>
          <cell r="D1888">
            <v>2908</v>
          </cell>
          <cell r="E1888">
            <v>6842</v>
          </cell>
          <cell r="F1888">
            <v>0</v>
          </cell>
          <cell r="G1888">
            <v>9750</v>
          </cell>
          <cell r="H1888" t="str">
            <v>DONEPEZIL HCL TABLET</v>
          </cell>
          <cell r="J1888" t="str">
            <v>MAJOR</v>
          </cell>
          <cell r="Q1888">
            <v>29.973400000000002</v>
          </cell>
          <cell r="R1888">
            <v>292240.65000000002</v>
          </cell>
          <cell r="S1888" t="b">
            <v>0</v>
          </cell>
          <cell r="T1888">
            <v>0.79913400000000001</v>
          </cell>
          <cell r="U1888">
            <v>129806.625</v>
          </cell>
          <cell r="X1888">
            <v>9750</v>
          </cell>
          <cell r="Y1888">
            <v>8</v>
          </cell>
          <cell r="Z1888" t="b">
            <v>0</v>
          </cell>
          <cell r="AA1888" t="b">
            <v>0</v>
          </cell>
          <cell r="AB1888">
            <v>16.493300999999999</v>
          </cell>
          <cell r="AC1888">
            <v>-0.449735</v>
          </cell>
          <cell r="AD1888" t="str">
            <v>TABLET</v>
          </cell>
          <cell r="AE1888" t="str">
            <v>5 MG</v>
          </cell>
          <cell r="AF1888">
            <v>1000</v>
          </cell>
          <cell r="AG1888">
            <v>4302</v>
          </cell>
          <cell r="AJ1888" t="str">
            <v>00904640880</v>
          </cell>
          <cell r="AO1888" t="b">
            <v>0</v>
          </cell>
          <cell r="AP1888" t="b">
            <v>1</v>
          </cell>
          <cell r="AQ1888" t="str">
            <v>30-60</v>
          </cell>
        </row>
        <row r="1889">
          <cell r="C1889">
            <v>8383</v>
          </cell>
          <cell r="D1889">
            <v>2908</v>
          </cell>
          <cell r="E1889">
            <v>6842</v>
          </cell>
          <cell r="F1889">
            <v>0</v>
          </cell>
          <cell r="G1889">
            <v>9750</v>
          </cell>
          <cell r="H1889" t="str">
            <v>DONEPEZIL HCL TABLET</v>
          </cell>
          <cell r="I1889" t="str">
            <v xml:space="preserve">DONEPEZIL 5MG TAB VEN 1000    </v>
          </cell>
          <cell r="J1889" t="str">
            <v>VENSUN</v>
          </cell>
          <cell r="Q1889">
            <v>38.94</v>
          </cell>
          <cell r="R1889">
            <v>379665</v>
          </cell>
          <cell r="S1889" t="b">
            <v>0</v>
          </cell>
          <cell r="T1889">
            <v>1.337348</v>
          </cell>
          <cell r="U1889">
            <v>217230.97500000001</v>
          </cell>
          <cell r="X1889">
            <v>9750</v>
          </cell>
          <cell r="Y1889">
            <v>6</v>
          </cell>
          <cell r="Z1889" t="b">
            <v>0</v>
          </cell>
          <cell r="AA1889" t="b">
            <v>0</v>
          </cell>
          <cell r="AB1889">
            <v>16.493300999999999</v>
          </cell>
          <cell r="AC1889">
            <v>-0.57644300000000004</v>
          </cell>
          <cell r="AD1889" t="str">
            <v>TABLET</v>
          </cell>
          <cell r="AE1889" t="str">
            <v>5 MG</v>
          </cell>
          <cell r="AF1889">
            <v>1000</v>
          </cell>
          <cell r="AG1889">
            <v>4302</v>
          </cell>
          <cell r="AH1889">
            <v>3435914</v>
          </cell>
          <cell r="AI1889">
            <v>4302</v>
          </cell>
          <cell r="AJ1889" t="str">
            <v>42543070210</v>
          </cell>
          <cell r="AK1889">
            <v>1000</v>
          </cell>
          <cell r="AL1889">
            <v>1</v>
          </cell>
          <cell r="AM1889">
            <v>0</v>
          </cell>
          <cell r="AN1889" t="str">
            <v>R</v>
          </cell>
          <cell r="AO1889" t="b">
            <v>0</v>
          </cell>
          <cell r="AP1889" t="b">
            <v>1</v>
          </cell>
          <cell r="AQ1889" t="str">
            <v>60-90</v>
          </cell>
        </row>
        <row r="1890">
          <cell r="C1890">
            <v>8945</v>
          </cell>
          <cell r="D1890">
            <v>8232</v>
          </cell>
          <cell r="E1890">
            <v>0</v>
          </cell>
          <cell r="F1890">
            <v>0</v>
          </cell>
          <cell r="G1890">
            <v>8232</v>
          </cell>
          <cell r="H1890" t="str">
            <v>DONEPEZIL HCL TABLET</v>
          </cell>
          <cell r="I1890" t="str">
            <v>DONEPEZ HYD TAB 10MG MACL 500@</v>
          </cell>
          <cell r="J1890" t="str">
            <v>Macleods</v>
          </cell>
          <cell r="K1890">
            <v>9.65</v>
          </cell>
          <cell r="L1890">
            <v>79438.8</v>
          </cell>
          <cell r="M1890" t="str">
            <v>A</v>
          </cell>
          <cell r="N1890">
            <v>2236</v>
          </cell>
          <cell r="P1890" t="str">
            <v>OS</v>
          </cell>
          <cell r="Q1890">
            <v>9.65</v>
          </cell>
          <cell r="R1890">
            <v>79438.8</v>
          </cell>
          <cell r="S1890" t="b">
            <v>1</v>
          </cell>
          <cell r="T1890">
            <v>0</v>
          </cell>
          <cell r="U1890">
            <v>0</v>
          </cell>
          <cell r="V1890">
            <v>0</v>
          </cell>
          <cell r="W1890">
            <v>0</v>
          </cell>
          <cell r="X1890">
            <v>8232</v>
          </cell>
          <cell r="Y1890">
            <v>8</v>
          </cell>
          <cell r="Z1890" t="b">
            <v>0</v>
          </cell>
          <cell r="AA1890" t="b">
            <v>0</v>
          </cell>
          <cell r="AB1890">
            <v>9.65</v>
          </cell>
          <cell r="AC1890">
            <v>0</v>
          </cell>
          <cell r="AD1890" t="str">
            <v>TABLET</v>
          </cell>
          <cell r="AE1890" t="str">
            <v>10 MG</v>
          </cell>
          <cell r="AF1890">
            <v>500</v>
          </cell>
          <cell r="AG1890">
            <v>4300</v>
          </cell>
          <cell r="AH1890">
            <v>2599082</v>
          </cell>
          <cell r="AI1890">
            <v>4300</v>
          </cell>
          <cell r="AJ1890" t="str">
            <v>33342002815</v>
          </cell>
          <cell r="AK1890">
            <v>500</v>
          </cell>
          <cell r="AL1890">
            <v>1</v>
          </cell>
          <cell r="AM1890">
            <v>0</v>
          </cell>
          <cell r="AN1890" t="str">
            <v>R</v>
          </cell>
          <cell r="AO1890" t="b">
            <v>1</v>
          </cell>
          <cell r="AP1890" t="b">
            <v>1</v>
          </cell>
        </row>
        <row r="1891">
          <cell r="C1891">
            <v>8945</v>
          </cell>
          <cell r="D1891">
            <v>8232</v>
          </cell>
          <cell r="E1891">
            <v>0</v>
          </cell>
          <cell r="F1891">
            <v>0</v>
          </cell>
          <cell r="G1891">
            <v>8232</v>
          </cell>
          <cell r="H1891" t="str">
            <v>DONEPEZIL HCL TABLET</v>
          </cell>
          <cell r="J1891" t="str">
            <v>VENSUN</v>
          </cell>
          <cell r="Q1891">
            <v>26.17</v>
          </cell>
          <cell r="R1891">
            <v>215431.44</v>
          </cell>
          <cell r="S1891" t="b">
            <v>0</v>
          </cell>
          <cell r="T1891">
            <v>1.7119169999999999</v>
          </cell>
          <cell r="U1891">
            <v>135992.64000000001</v>
          </cell>
          <cell r="X1891">
            <v>8232</v>
          </cell>
          <cell r="Y1891">
            <v>6</v>
          </cell>
          <cell r="Z1891" t="b">
            <v>0</v>
          </cell>
          <cell r="AA1891" t="b">
            <v>0</v>
          </cell>
          <cell r="AB1891">
            <v>9.5534999999999997</v>
          </cell>
          <cell r="AC1891">
            <v>-0.63494399999999995</v>
          </cell>
          <cell r="AD1891" t="str">
            <v>TABLET</v>
          </cell>
          <cell r="AE1891" t="str">
            <v>10 MG</v>
          </cell>
          <cell r="AF1891">
            <v>500</v>
          </cell>
          <cell r="AG1891">
            <v>4300</v>
          </cell>
          <cell r="AJ1891" t="str">
            <v>42543070305</v>
          </cell>
          <cell r="AO1891" t="b">
            <v>0</v>
          </cell>
          <cell r="AP1891" t="b">
            <v>1</v>
          </cell>
          <cell r="AQ1891" t="str">
            <v>60-90</v>
          </cell>
        </row>
        <row r="1892">
          <cell r="C1892">
            <v>8946</v>
          </cell>
          <cell r="D1892">
            <v>1340</v>
          </cell>
          <cell r="E1892">
            <v>0</v>
          </cell>
          <cell r="F1892">
            <v>0</v>
          </cell>
          <cell r="G1892">
            <v>1340</v>
          </cell>
          <cell r="H1892" t="str">
            <v>DONEPEZIL HCL TABLET</v>
          </cell>
          <cell r="I1892" t="str">
            <v xml:space="preserve">DONEPEZ HYD TAB 5MG MACL 500@ </v>
          </cell>
          <cell r="J1892" t="str">
            <v>Macleods</v>
          </cell>
          <cell r="K1892">
            <v>7</v>
          </cell>
          <cell r="L1892">
            <v>9380</v>
          </cell>
          <cell r="M1892" t="str">
            <v>A</v>
          </cell>
          <cell r="N1892">
            <v>431</v>
          </cell>
          <cell r="P1892" t="str">
            <v>OS</v>
          </cell>
          <cell r="Q1892">
            <v>7</v>
          </cell>
          <cell r="R1892">
            <v>9380</v>
          </cell>
          <cell r="S1892" t="b">
            <v>1</v>
          </cell>
          <cell r="T1892">
            <v>0</v>
          </cell>
          <cell r="U1892">
            <v>0</v>
          </cell>
          <cell r="V1892">
            <v>0</v>
          </cell>
          <cell r="W1892">
            <v>0</v>
          </cell>
          <cell r="X1892">
            <v>1340</v>
          </cell>
          <cell r="Y1892">
            <v>8</v>
          </cell>
          <cell r="Z1892" t="b">
            <v>0</v>
          </cell>
          <cell r="AA1892" t="b">
            <v>0</v>
          </cell>
          <cell r="AB1892">
            <v>7</v>
          </cell>
          <cell r="AC1892">
            <v>0</v>
          </cell>
          <cell r="AD1892" t="str">
            <v>TABLET</v>
          </cell>
          <cell r="AE1892" t="str">
            <v>5 MG</v>
          </cell>
          <cell r="AF1892">
            <v>500</v>
          </cell>
          <cell r="AG1892">
            <v>4302</v>
          </cell>
          <cell r="AH1892">
            <v>2599074</v>
          </cell>
          <cell r="AI1892">
            <v>4302</v>
          </cell>
          <cell r="AJ1892" t="str">
            <v>33342002715</v>
          </cell>
          <cell r="AK1892">
            <v>500</v>
          </cell>
          <cell r="AL1892">
            <v>1</v>
          </cell>
          <cell r="AM1892">
            <v>0</v>
          </cell>
          <cell r="AN1892" t="str">
            <v>R</v>
          </cell>
          <cell r="AO1892" t="b">
            <v>1</v>
          </cell>
          <cell r="AP1892" t="b">
            <v>1</v>
          </cell>
        </row>
        <row r="1893">
          <cell r="C1893">
            <v>8946</v>
          </cell>
          <cell r="D1893">
            <v>1340</v>
          </cell>
          <cell r="E1893">
            <v>0</v>
          </cell>
          <cell r="F1893">
            <v>0</v>
          </cell>
          <cell r="G1893">
            <v>1340</v>
          </cell>
          <cell r="H1893" t="str">
            <v>DONEPEZIL HCL TABLET</v>
          </cell>
          <cell r="J1893" t="str">
            <v>VENSUN</v>
          </cell>
          <cell r="Q1893">
            <v>21.61</v>
          </cell>
          <cell r="R1893">
            <v>28957.4</v>
          </cell>
          <cell r="S1893" t="b">
            <v>0</v>
          </cell>
          <cell r="T1893">
            <v>2.0871420000000001</v>
          </cell>
          <cell r="U1893">
            <v>19577.400000000001</v>
          </cell>
          <cell r="X1893">
            <v>1340</v>
          </cell>
          <cell r="Y1893">
            <v>6</v>
          </cell>
          <cell r="Z1893" t="b">
            <v>0</v>
          </cell>
          <cell r="AA1893" t="b">
            <v>0</v>
          </cell>
          <cell r="AB1893">
            <v>6.93</v>
          </cell>
          <cell r="AC1893">
            <v>-0.679315</v>
          </cell>
          <cell r="AD1893" t="str">
            <v>TABLET</v>
          </cell>
          <cell r="AE1893" t="str">
            <v>5 MG</v>
          </cell>
          <cell r="AF1893">
            <v>500</v>
          </cell>
          <cell r="AG1893">
            <v>4302</v>
          </cell>
          <cell r="AJ1893" t="str">
            <v>42543070205</v>
          </cell>
          <cell r="AO1893" t="b">
            <v>0</v>
          </cell>
          <cell r="AP1893" t="b">
            <v>1</v>
          </cell>
          <cell r="AQ1893" t="str">
            <v>60-90</v>
          </cell>
        </row>
        <row r="1894">
          <cell r="C1894">
            <v>11418</v>
          </cell>
          <cell r="D1894">
            <v>21672</v>
          </cell>
          <cell r="E1894">
            <v>4100</v>
          </cell>
          <cell r="F1894">
            <v>13632</v>
          </cell>
          <cell r="G1894">
            <v>39404</v>
          </cell>
          <cell r="H1894" t="str">
            <v>DONEPEZIL HCL TABLET</v>
          </cell>
          <cell r="I1894" t="str">
            <v xml:space="preserve">DONEPEZIL TAB 23MG DR/R 30@   </v>
          </cell>
          <cell r="J1894" t="str">
            <v>DR REDDYS</v>
          </cell>
          <cell r="N1894">
            <v>5</v>
          </cell>
          <cell r="P1894" t="str">
            <v>OS,OCR</v>
          </cell>
          <cell r="Q1894">
            <v>44.882399999999997</v>
          </cell>
          <cell r="R1894">
            <v>1768546.0896000001</v>
          </cell>
          <cell r="S1894" t="b">
            <v>1</v>
          </cell>
          <cell r="T1894">
            <v>0</v>
          </cell>
          <cell r="U1894">
            <v>0</v>
          </cell>
          <cell r="X1894">
            <v>39108</v>
          </cell>
          <cell r="Y1894">
            <v>9</v>
          </cell>
          <cell r="Z1894" t="b">
            <v>1</v>
          </cell>
          <cell r="AA1894" t="b">
            <v>0</v>
          </cell>
          <cell r="AB1894">
            <v>44.882399999999997</v>
          </cell>
          <cell r="AC1894">
            <v>0</v>
          </cell>
          <cell r="AD1894" t="str">
            <v>TABLET</v>
          </cell>
          <cell r="AE1894" t="str">
            <v>23 MG</v>
          </cell>
          <cell r="AF1894">
            <v>30</v>
          </cell>
          <cell r="AG1894">
            <v>28828</v>
          </cell>
          <cell r="AH1894">
            <v>2023257</v>
          </cell>
          <cell r="AI1894">
            <v>28828</v>
          </cell>
          <cell r="AJ1894" t="str">
            <v>55111030230</v>
          </cell>
          <cell r="AK1894">
            <v>30</v>
          </cell>
          <cell r="AL1894">
            <v>1</v>
          </cell>
          <cell r="AM1894">
            <v>0</v>
          </cell>
          <cell r="AN1894" t="str">
            <v>R</v>
          </cell>
          <cell r="AO1894" t="b">
            <v>1</v>
          </cell>
          <cell r="AP1894" t="b">
            <v>1</v>
          </cell>
        </row>
        <row r="1895">
          <cell r="C1895">
            <v>11418</v>
          </cell>
          <cell r="D1895">
            <v>21672</v>
          </cell>
          <cell r="E1895">
            <v>4100</v>
          </cell>
          <cell r="F1895">
            <v>13632</v>
          </cell>
          <cell r="G1895">
            <v>39404</v>
          </cell>
          <cell r="H1895" t="str">
            <v>DONEPEZIL HCL TABLET</v>
          </cell>
          <cell r="I1895" t="str">
            <v>DONEP HYDRO TAB 23MG MAC 30CT@</v>
          </cell>
          <cell r="J1895" t="str">
            <v>Macleods</v>
          </cell>
          <cell r="K1895">
            <v>46.732399999999998</v>
          </cell>
          <cell r="L1895">
            <v>1841443.4896</v>
          </cell>
          <cell r="M1895" t="str">
            <v>A</v>
          </cell>
          <cell r="N1895">
            <v>8094</v>
          </cell>
          <cell r="P1895" t="str">
            <v>RAD</v>
          </cell>
          <cell r="Q1895">
            <v>46.732399999999998</v>
          </cell>
          <cell r="R1895">
            <v>1841443.4896</v>
          </cell>
          <cell r="S1895" t="b">
            <v>0</v>
          </cell>
          <cell r="T1895">
            <v>4.1217999999999998E-2</v>
          </cell>
          <cell r="U1895">
            <v>72897.399999999994</v>
          </cell>
          <cell r="V1895">
            <v>0</v>
          </cell>
          <cell r="W1895">
            <v>0</v>
          </cell>
          <cell r="X1895">
            <v>39108</v>
          </cell>
          <cell r="Y1895">
            <v>8</v>
          </cell>
          <cell r="Z1895" t="b">
            <v>0</v>
          </cell>
          <cell r="AA1895" t="b">
            <v>1</v>
          </cell>
          <cell r="AB1895">
            <v>44.433576000000002</v>
          </cell>
          <cell r="AC1895">
            <v>-4.9190999999999999E-2</v>
          </cell>
          <cell r="AD1895" t="str">
            <v>TABLET</v>
          </cell>
          <cell r="AE1895" t="str">
            <v>23 MG</v>
          </cell>
          <cell r="AF1895">
            <v>30</v>
          </cell>
          <cell r="AG1895">
            <v>28828</v>
          </cell>
          <cell r="AH1895">
            <v>2036127</v>
          </cell>
          <cell r="AI1895">
            <v>28828</v>
          </cell>
          <cell r="AJ1895" t="str">
            <v>33342006107</v>
          </cell>
          <cell r="AK1895">
            <v>30</v>
          </cell>
          <cell r="AL1895">
            <v>1</v>
          </cell>
          <cell r="AM1895">
            <v>0</v>
          </cell>
          <cell r="AN1895" t="str">
            <v>R</v>
          </cell>
          <cell r="AO1895" t="b">
            <v>1</v>
          </cell>
          <cell r="AP1895" t="b">
            <v>1</v>
          </cell>
        </row>
        <row r="1896">
          <cell r="C1896">
            <v>11418</v>
          </cell>
          <cell r="D1896">
            <v>21672</v>
          </cell>
          <cell r="E1896">
            <v>4100</v>
          </cell>
          <cell r="F1896">
            <v>13632</v>
          </cell>
          <cell r="G1896">
            <v>39404</v>
          </cell>
          <cell r="H1896" t="str">
            <v>DONEPEZIL HCL TABLET</v>
          </cell>
          <cell r="I1896" t="str">
            <v xml:space="preserve">DONEPEZIL TAB 23MG PAR 30@    </v>
          </cell>
          <cell r="J1896" t="str">
            <v>PAR</v>
          </cell>
          <cell r="K1896">
            <v>102.7409</v>
          </cell>
          <cell r="L1896">
            <v>4048402.4235999999</v>
          </cell>
          <cell r="M1896" t="str">
            <v>AC</v>
          </cell>
          <cell r="N1896">
            <v>417</v>
          </cell>
          <cell r="P1896" t="str">
            <v>AC</v>
          </cell>
          <cell r="Q1896">
            <v>102.7409</v>
          </cell>
          <cell r="R1896">
            <v>4048402.4235999999</v>
          </cell>
          <cell r="S1896" t="b">
            <v>0</v>
          </cell>
          <cell r="T1896">
            <v>1.289113</v>
          </cell>
          <cell r="U1896">
            <v>2279856.3339999998</v>
          </cell>
          <cell r="V1896">
            <v>0</v>
          </cell>
          <cell r="W1896">
            <v>0</v>
          </cell>
          <cell r="X1896">
            <v>2738</v>
          </cell>
          <cell r="Y1896">
            <v>0</v>
          </cell>
          <cell r="Z1896" t="b">
            <v>0</v>
          </cell>
          <cell r="AA1896" t="b">
            <v>0</v>
          </cell>
          <cell r="AB1896">
            <v>44.433576000000002</v>
          </cell>
          <cell r="AC1896">
            <v>-0.56751799999999997</v>
          </cell>
          <cell r="AD1896" t="str">
            <v>TABLET</v>
          </cell>
          <cell r="AE1896" t="str">
            <v>23 MG</v>
          </cell>
          <cell r="AF1896">
            <v>30</v>
          </cell>
          <cell r="AG1896">
            <v>28828</v>
          </cell>
          <cell r="AH1896">
            <v>2023513</v>
          </cell>
          <cell r="AI1896">
            <v>28828</v>
          </cell>
          <cell r="AJ1896" t="str">
            <v>49884023211</v>
          </cell>
          <cell r="AK1896">
            <v>30</v>
          </cell>
          <cell r="AL1896">
            <v>1</v>
          </cell>
          <cell r="AM1896">
            <v>0</v>
          </cell>
          <cell r="AN1896" t="str">
            <v>R</v>
          </cell>
          <cell r="AO1896" t="b">
            <v>0</v>
          </cell>
          <cell r="AP1896" t="b">
            <v>1</v>
          </cell>
        </row>
        <row r="1897">
          <cell r="C1897">
            <v>11419</v>
          </cell>
          <cell r="D1897">
            <v>2000</v>
          </cell>
          <cell r="E1897">
            <v>5984</v>
          </cell>
          <cell r="F1897">
            <v>0</v>
          </cell>
          <cell r="G1897">
            <v>7984</v>
          </cell>
          <cell r="H1897" t="str">
            <v>DONEPEZIL HCL TABLET</v>
          </cell>
          <cell r="I1897" t="str">
            <v xml:space="preserve">DONEPEZIL TAB 23MG DR/R 90@   </v>
          </cell>
          <cell r="J1897" t="str">
            <v>DR REDDYS</v>
          </cell>
          <cell r="P1897" t="str">
            <v>OS,OCR</v>
          </cell>
          <cell r="Q1897">
            <v>134.64689999999999</v>
          </cell>
          <cell r="R1897">
            <v>1075020.8496000001</v>
          </cell>
          <cell r="S1897" t="b">
            <v>1</v>
          </cell>
          <cell r="T1897">
            <v>0</v>
          </cell>
          <cell r="U1897">
            <v>0</v>
          </cell>
          <cell r="X1897">
            <v>7984</v>
          </cell>
          <cell r="Y1897">
            <v>9</v>
          </cell>
          <cell r="Z1897" t="b">
            <v>1</v>
          </cell>
          <cell r="AA1897" t="b">
            <v>0</v>
          </cell>
          <cell r="AB1897">
            <v>134.64689999999999</v>
          </cell>
          <cell r="AC1897">
            <v>0</v>
          </cell>
          <cell r="AD1897" t="str">
            <v>TABLET</v>
          </cell>
          <cell r="AE1897" t="str">
            <v>23 MG</v>
          </cell>
          <cell r="AF1897">
            <v>90</v>
          </cell>
          <cell r="AG1897">
            <v>28828</v>
          </cell>
          <cell r="AH1897">
            <v>2023265</v>
          </cell>
          <cell r="AI1897">
            <v>28828</v>
          </cell>
          <cell r="AJ1897" t="str">
            <v>55111030290</v>
          </cell>
          <cell r="AK1897">
            <v>90</v>
          </cell>
          <cell r="AL1897">
            <v>1</v>
          </cell>
          <cell r="AM1897">
            <v>0</v>
          </cell>
          <cell r="AN1897" t="str">
            <v>R</v>
          </cell>
          <cell r="AO1897" t="b">
            <v>1</v>
          </cell>
          <cell r="AP1897" t="b">
            <v>1</v>
          </cell>
        </row>
        <row r="1898">
          <cell r="C1898">
            <v>11419</v>
          </cell>
          <cell r="D1898">
            <v>2000</v>
          </cell>
          <cell r="E1898">
            <v>5984</v>
          </cell>
          <cell r="F1898">
            <v>0</v>
          </cell>
          <cell r="G1898">
            <v>7984</v>
          </cell>
          <cell r="H1898" t="str">
            <v>DONEPEZIL HCL TABLET</v>
          </cell>
          <cell r="I1898" t="str">
            <v>DONEP HYDRO TAB 23MG MAC 90CT@</v>
          </cell>
          <cell r="J1898" t="str">
            <v>Macleods</v>
          </cell>
          <cell r="K1898">
            <v>142.2414</v>
          </cell>
          <cell r="L1898">
            <v>1135655.3376</v>
          </cell>
          <cell r="M1898" t="str">
            <v>A</v>
          </cell>
          <cell r="N1898">
            <v>376</v>
          </cell>
          <cell r="Q1898">
            <v>142.2414</v>
          </cell>
          <cell r="R1898">
            <v>1135655.3376</v>
          </cell>
          <cell r="S1898" t="b">
            <v>0</v>
          </cell>
          <cell r="T1898">
            <v>5.6403000000000002E-2</v>
          </cell>
          <cell r="U1898">
            <v>60634.487999999998</v>
          </cell>
          <cell r="V1898">
            <v>0</v>
          </cell>
          <cell r="W1898">
            <v>0</v>
          </cell>
          <cell r="X1898">
            <v>7984</v>
          </cell>
          <cell r="Y1898">
            <v>8</v>
          </cell>
          <cell r="Z1898" t="b">
            <v>0</v>
          </cell>
          <cell r="AA1898" t="b">
            <v>0</v>
          </cell>
          <cell r="AB1898">
            <v>133.300431</v>
          </cell>
          <cell r="AC1898">
            <v>-6.2856999999999996E-2</v>
          </cell>
          <cell r="AD1898" t="str">
            <v>TABLET</v>
          </cell>
          <cell r="AE1898" t="str">
            <v>23 MG</v>
          </cell>
          <cell r="AF1898">
            <v>90</v>
          </cell>
          <cell r="AG1898">
            <v>28828</v>
          </cell>
          <cell r="AH1898">
            <v>2036135</v>
          </cell>
          <cell r="AI1898">
            <v>28828</v>
          </cell>
          <cell r="AJ1898" t="str">
            <v>33342006110</v>
          </cell>
          <cell r="AK1898">
            <v>90</v>
          </cell>
          <cell r="AL1898">
            <v>1</v>
          </cell>
          <cell r="AM1898">
            <v>0</v>
          </cell>
          <cell r="AN1898" t="str">
            <v>R</v>
          </cell>
          <cell r="AO1898" t="b">
            <v>1</v>
          </cell>
          <cell r="AP1898" t="b">
            <v>1</v>
          </cell>
        </row>
        <row r="1899">
          <cell r="C1899">
            <v>11419</v>
          </cell>
          <cell r="D1899">
            <v>2000</v>
          </cell>
          <cell r="E1899">
            <v>5984</v>
          </cell>
          <cell r="F1899">
            <v>0</v>
          </cell>
          <cell r="G1899">
            <v>7984</v>
          </cell>
          <cell r="H1899" t="str">
            <v>DONEPEZIL HCL TABLET</v>
          </cell>
          <cell r="I1899" t="str">
            <v xml:space="preserve">DONEPEZIL TAB 23MG PAR 90@    </v>
          </cell>
          <cell r="J1899" t="str">
            <v>PAR</v>
          </cell>
          <cell r="K1899">
            <v>310.20690000000002</v>
          </cell>
          <cell r="L1899">
            <v>2476691.8895999999</v>
          </cell>
          <cell r="M1899" t="str">
            <v>AC</v>
          </cell>
          <cell r="N1899">
            <v>53</v>
          </cell>
          <cell r="P1899" t="str">
            <v>AC</v>
          </cell>
          <cell r="Q1899">
            <v>310.20690000000002</v>
          </cell>
          <cell r="R1899">
            <v>2476691.8895999999</v>
          </cell>
          <cell r="S1899" t="b">
            <v>0</v>
          </cell>
          <cell r="T1899">
            <v>1.3038540000000001</v>
          </cell>
          <cell r="U1899">
            <v>1401671.04</v>
          </cell>
          <cell r="V1899">
            <v>0</v>
          </cell>
          <cell r="W1899">
            <v>0</v>
          </cell>
          <cell r="X1899">
            <v>399</v>
          </cell>
          <cell r="Y1899">
            <v>0</v>
          </cell>
          <cell r="Z1899" t="b">
            <v>0</v>
          </cell>
          <cell r="AA1899" t="b">
            <v>0</v>
          </cell>
          <cell r="AB1899">
            <v>133.300431</v>
          </cell>
          <cell r="AC1899">
            <v>-0.57028500000000004</v>
          </cell>
          <cell r="AD1899" t="str">
            <v>TABLET</v>
          </cell>
          <cell r="AE1899" t="str">
            <v>23 MG</v>
          </cell>
          <cell r="AF1899">
            <v>90</v>
          </cell>
          <cell r="AG1899">
            <v>28828</v>
          </cell>
          <cell r="AH1899">
            <v>2023521</v>
          </cell>
          <cell r="AI1899">
            <v>28828</v>
          </cell>
          <cell r="AJ1899" t="str">
            <v>49884023209</v>
          </cell>
          <cell r="AK1899">
            <v>90</v>
          </cell>
          <cell r="AL1899">
            <v>1</v>
          </cell>
          <cell r="AM1899">
            <v>0</v>
          </cell>
          <cell r="AN1899" t="str">
            <v>R</v>
          </cell>
          <cell r="AO1899" t="b">
            <v>0</v>
          </cell>
          <cell r="AP1899" t="b">
            <v>1</v>
          </cell>
        </row>
        <row r="1900">
          <cell r="C1900">
            <v>8380</v>
          </cell>
          <cell r="D1900">
            <v>976</v>
          </cell>
          <cell r="E1900">
            <v>0</v>
          </cell>
          <cell r="F1900">
            <v>0</v>
          </cell>
          <cell r="G1900">
            <v>976</v>
          </cell>
          <cell r="H1900" t="str">
            <v>DONEPEZIL HCL TABLET UD</v>
          </cell>
          <cell r="I1900" t="str">
            <v xml:space="preserve">DONEPEZ TAB 10MG UD SAN 100@  </v>
          </cell>
          <cell r="J1900" t="str">
            <v>SANDOZ</v>
          </cell>
          <cell r="K1900">
            <v>5.4748999999999999</v>
          </cell>
          <cell r="L1900">
            <v>5343.5024000000003</v>
          </cell>
          <cell r="M1900" t="str">
            <v>OS,OCR</v>
          </cell>
          <cell r="Q1900">
            <v>5.4748999999999999</v>
          </cell>
          <cell r="R1900">
            <v>5343.5024000000003</v>
          </cell>
          <cell r="S1900" t="b">
            <v>1</v>
          </cell>
          <cell r="T1900">
            <v>0</v>
          </cell>
          <cell r="U1900">
            <v>0</v>
          </cell>
          <cell r="V1900">
            <v>0</v>
          </cell>
          <cell r="W1900">
            <v>0</v>
          </cell>
          <cell r="Z1900" t="b">
            <v>0</v>
          </cell>
          <cell r="AA1900" t="b">
            <v>0</v>
          </cell>
          <cell r="AB1900">
            <v>5.4748999999999999</v>
          </cell>
          <cell r="AC1900">
            <v>0</v>
          </cell>
          <cell r="AD1900" t="str">
            <v>TABLET</v>
          </cell>
          <cell r="AE1900" t="str">
            <v>10 MG</v>
          </cell>
          <cell r="AF1900">
            <v>100</v>
          </cell>
          <cell r="AG1900">
            <v>4300</v>
          </cell>
          <cell r="AH1900">
            <v>2104420</v>
          </cell>
          <cell r="AI1900">
            <v>4300</v>
          </cell>
          <cell r="AJ1900" t="str">
            <v>00781527513</v>
          </cell>
          <cell r="AK1900">
            <v>100</v>
          </cell>
          <cell r="AL1900">
            <v>1</v>
          </cell>
          <cell r="AM1900">
            <v>1</v>
          </cell>
          <cell r="AN1900" t="str">
            <v>R</v>
          </cell>
          <cell r="AO1900" t="b">
            <v>0</v>
          </cell>
          <cell r="AP1900" t="b">
            <v>0</v>
          </cell>
        </row>
        <row r="1901">
          <cell r="C1901">
            <v>8380</v>
          </cell>
          <cell r="D1901">
            <v>976</v>
          </cell>
          <cell r="E1901">
            <v>0</v>
          </cell>
          <cell r="F1901">
            <v>0</v>
          </cell>
          <cell r="G1901">
            <v>976</v>
          </cell>
          <cell r="H1901" t="str">
            <v>DONEPEZIL HCL TABLET UD</v>
          </cell>
          <cell r="I1901" t="str">
            <v>DONEPEZ TAB 10MG UD MMP 10X10@</v>
          </cell>
          <cell r="J1901" t="str">
            <v>MAJOR</v>
          </cell>
          <cell r="K1901">
            <v>9.6777999999999995</v>
          </cell>
          <cell r="L1901">
            <v>9445.5328000000009</v>
          </cell>
          <cell r="M1901" t="str">
            <v>RAD</v>
          </cell>
          <cell r="N1901">
            <v>21</v>
          </cell>
          <cell r="P1901" t="str">
            <v>OS</v>
          </cell>
          <cell r="Q1901">
            <v>9.6777999999999995</v>
          </cell>
          <cell r="R1901">
            <v>9445.5328000000009</v>
          </cell>
          <cell r="S1901" t="b">
            <v>0</v>
          </cell>
          <cell r="T1901">
            <v>0.76766599999999996</v>
          </cell>
          <cell r="U1901">
            <v>4102.0303999999996</v>
          </cell>
          <cell r="V1901">
            <v>0</v>
          </cell>
          <cell r="W1901">
            <v>0</v>
          </cell>
          <cell r="X1901">
            <v>976</v>
          </cell>
          <cell r="Y1901">
            <v>8</v>
          </cell>
          <cell r="Z1901" t="b">
            <v>0</v>
          </cell>
          <cell r="AA1901" t="b">
            <v>0</v>
          </cell>
          <cell r="AB1901">
            <v>5.4201509999999997</v>
          </cell>
          <cell r="AC1901">
            <v>-0.43993900000000002</v>
          </cell>
          <cell r="AD1901" t="str">
            <v>TABLET</v>
          </cell>
          <cell r="AE1901" t="str">
            <v>10 MG</v>
          </cell>
          <cell r="AF1901">
            <v>100</v>
          </cell>
          <cell r="AG1901">
            <v>4300</v>
          </cell>
          <cell r="AH1901">
            <v>3231370</v>
          </cell>
          <cell r="AI1901">
            <v>4300</v>
          </cell>
          <cell r="AJ1901" t="str">
            <v>00904640961</v>
          </cell>
          <cell r="AK1901">
            <v>100</v>
          </cell>
          <cell r="AL1901">
            <v>1</v>
          </cell>
          <cell r="AM1901">
            <v>1</v>
          </cell>
          <cell r="AN1901" t="str">
            <v>R</v>
          </cell>
          <cell r="AO1901" t="b">
            <v>0</v>
          </cell>
          <cell r="AP1901" t="b">
            <v>1</v>
          </cell>
          <cell r="AQ1901" t="str">
            <v>30-60</v>
          </cell>
        </row>
        <row r="1902">
          <cell r="C1902">
            <v>8384</v>
          </cell>
          <cell r="D1902">
            <v>3680</v>
          </cell>
          <cell r="E1902">
            <v>0</v>
          </cell>
          <cell r="F1902">
            <v>0</v>
          </cell>
          <cell r="G1902">
            <v>3680</v>
          </cell>
          <cell r="H1902" t="str">
            <v>DONEPEZIL HCL TABLET UD</v>
          </cell>
          <cell r="I1902" t="str">
            <v xml:space="preserve">DONEPEZ TAB 5MG UD SAN 100@   </v>
          </cell>
          <cell r="J1902" t="str">
            <v>SANDOZ</v>
          </cell>
          <cell r="K1902">
            <v>5.4748999999999999</v>
          </cell>
          <cell r="L1902">
            <v>20147.632000000001</v>
          </cell>
          <cell r="M1902" t="str">
            <v>OS,OCR</v>
          </cell>
          <cell r="N1902">
            <v>0</v>
          </cell>
          <cell r="Q1902">
            <v>5.4748999999999999</v>
          </cell>
          <cell r="R1902">
            <v>20147.632000000001</v>
          </cell>
          <cell r="S1902" t="b">
            <v>1</v>
          </cell>
          <cell r="T1902">
            <v>0</v>
          </cell>
          <cell r="U1902">
            <v>0</v>
          </cell>
          <cell r="V1902">
            <v>0</v>
          </cell>
          <cell r="W1902">
            <v>0</v>
          </cell>
          <cell r="Z1902" t="b">
            <v>0</v>
          </cell>
          <cell r="AA1902" t="b">
            <v>0</v>
          </cell>
          <cell r="AB1902">
            <v>5.4748999999999999</v>
          </cell>
          <cell r="AC1902">
            <v>0</v>
          </cell>
          <cell r="AD1902" t="str">
            <v>TABLET</v>
          </cell>
          <cell r="AE1902" t="str">
            <v>5 MG</v>
          </cell>
          <cell r="AF1902">
            <v>100</v>
          </cell>
          <cell r="AG1902">
            <v>4302</v>
          </cell>
          <cell r="AH1902">
            <v>2104230</v>
          </cell>
          <cell r="AI1902">
            <v>4302</v>
          </cell>
          <cell r="AJ1902" t="str">
            <v>00781527413</v>
          </cell>
          <cell r="AK1902">
            <v>100</v>
          </cell>
          <cell r="AL1902">
            <v>1</v>
          </cell>
          <cell r="AM1902">
            <v>1</v>
          </cell>
          <cell r="AN1902" t="str">
            <v>R</v>
          </cell>
          <cell r="AO1902" t="b">
            <v>0</v>
          </cell>
          <cell r="AP1902" t="b">
            <v>0</v>
          </cell>
        </row>
        <row r="1903">
          <cell r="C1903">
            <v>8384</v>
          </cell>
          <cell r="D1903">
            <v>3680</v>
          </cell>
          <cell r="E1903">
            <v>0</v>
          </cell>
          <cell r="F1903">
            <v>0</v>
          </cell>
          <cell r="G1903">
            <v>3680</v>
          </cell>
          <cell r="H1903" t="str">
            <v>DONEPEZIL HCL TABLET UD</v>
          </cell>
          <cell r="I1903" t="str">
            <v xml:space="preserve">DONEPEZ TAB 5MG UD MMP 10X10@ </v>
          </cell>
          <cell r="J1903" t="str">
            <v>MAJOR</v>
          </cell>
          <cell r="K1903">
            <v>9.6777999999999995</v>
          </cell>
          <cell r="L1903">
            <v>35614.303999999996</v>
          </cell>
          <cell r="M1903" t="str">
            <v>RAD</v>
          </cell>
          <cell r="N1903">
            <v>6</v>
          </cell>
          <cell r="P1903" t="str">
            <v>OS</v>
          </cell>
          <cell r="Q1903">
            <v>9.6777999999999995</v>
          </cell>
          <cell r="R1903">
            <v>35614.303999999996</v>
          </cell>
          <cell r="S1903" t="b">
            <v>0</v>
          </cell>
          <cell r="T1903">
            <v>0.76766599999999996</v>
          </cell>
          <cell r="U1903">
            <v>15466.672</v>
          </cell>
          <cell r="V1903">
            <v>0</v>
          </cell>
          <cell r="W1903">
            <v>0</v>
          </cell>
          <cell r="X1903">
            <v>3680</v>
          </cell>
          <cell r="Y1903">
            <v>8</v>
          </cell>
          <cell r="Z1903" t="b">
            <v>0</v>
          </cell>
          <cell r="AA1903" t="b">
            <v>0</v>
          </cell>
          <cell r="AB1903">
            <v>5.4201509999999997</v>
          </cell>
          <cell r="AC1903">
            <v>-0.43993900000000002</v>
          </cell>
          <cell r="AD1903" t="str">
            <v>TABLET</v>
          </cell>
          <cell r="AE1903" t="str">
            <v>5 MG</v>
          </cell>
          <cell r="AF1903">
            <v>100</v>
          </cell>
          <cell r="AG1903">
            <v>4302</v>
          </cell>
          <cell r="AH1903">
            <v>3231123</v>
          </cell>
          <cell r="AI1903">
            <v>4302</v>
          </cell>
          <cell r="AJ1903" t="str">
            <v>00904640861</v>
          </cell>
          <cell r="AK1903">
            <v>100</v>
          </cell>
          <cell r="AL1903">
            <v>1</v>
          </cell>
          <cell r="AM1903">
            <v>1</v>
          </cell>
          <cell r="AN1903" t="str">
            <v>R</v>
          </cell>
          <cell r="AO1903" t="b">
            <v>0</v>
          </cell>
          <cell r="AP1903" t="b">
            <v>1</v>
          </cell>
          <cell r="AQ1903" t="str">
            <v>30-60</v>
          </cell>
        </row>
        <row r="1904">
          <cell r="C1904">
            <v>2588</v>
          </cell>
          <cell r="D1904">
            <v>82664</v>
          </cell>
          <cell r="E1904">
            <v>34704</v>
          </cell>
          <cell r="F1904">
            <v>64336</v>
          </cell>
          <cell r="G1904">
            <v>181704</v>
          </cell>
          <cell r="H1904" t="str">
            <v>DORZOLAMIDE HCL DROPS</v>
          </cell>
          <cell r="I1904" t="str">
            <v xml:space="preserve">DORZOL OS 20MG HI-T 10ML@     </v>
          </cell>
          <cell r="J1904" t="str">
            <v>AKORN</v>
          </cell>
          <cell r="K1904">
            <v>3.4224999999999999</v>
          </cell>
          <cell r="L1904">
            <v>621881.93999999994</v>
          </cell>
          <cell r="M1904" t="str">
            <v>RAD</v>
          </cell>
          <cell r="N1904">
            <v>12923</v>
          </cell>
          <cell r="P1904" t="str">
            <v>A</v>
          </cell>
          <cell r="Q1904">
            <v>2.5825</v>
          </cell>
          <cell r="R1904">
            <v>469250.58</v>
          </cell>
          <cell r="S1904" t="b">
            <v>1</v>
          </cell>
          <cell r="T1904">
            <v>0</v>
          </cell>
          <cell r="U1904">
            <v>0</v>
          </cell>
          <cell r="V1904">
            <v>-0.24543499999999999</v>
          </cell>
          <cell r="W1904">
            <v>152631.35999999999</v>
          </cell>
          <cell r="X1904">
            <v>166936</v>
          </cell>
          <cell r="Y1904">
            <v>8</v>
          </cell>
          <cell r="Z1904" t="b">
            <v>1</v>
          </cell>
          <cell r="AA1904" t="b">
            <v>1</v>
          </cell>
          <cell r="AB1904">
            <v>2.5825</v>
          </cell>
          <cell r="AC1904">
            <v>0</v>
          </cell>
          <cell r="AD1904" t="str">
            <v>DROPS</v>
          </cell>
          <cell r="AE1904">
            <v>0.02</v>
          </cell>
          <cell r="AF1904" t="str">
            <v>10ML</v>
          </cell>
          <cell r="AG1904">
            <v>33380</v>
          </cell>
          <cell r="AH1904">
            <v>1435445</v>
          </cell>
          <cell r="AI1904">
            <v>33380</v>
          </cell>
          <cell r="AJ1904" t="str">
            <v>50383023210</v>
          </cell>
          <cell r="AK1904">
            <v>10</v>
          </cell>
          <cell r="AL1904">
            <v>1</v>
          </cell>
          <cell r="AM1904">
            <v>0</v>
          </cell>
          <cell r="AN1904" t="str">
            <v>R</v>
          </cell>
          <cell r="AO1904" t="b">
            <v>0</v>
          </cell>
          <cell r="AP1904" t="b">
            <v>1</v>
          </cell>
          <cell r="AQ1904" t="str">
            <v>30-60</v>
          </cell>
        </row>
        <row r="1905">
          <cell r="C1905">
            <v>2588</v>
          </cell>
          <cell r="D1905">
            <v>82664</v>
          </cell>
          <cell r="E1905">
            <v>34704</v>
          </cell>
          <cell r="F1905">
            <v>64336</v>
          </cell>
          <cell r="G1905">
            <v>181704</v>
          </cell>
          <cell r="H1905" t="str">
            <v>DORZOLAMIDE HCL DROPS</v>
          </cell>
          <cell r="I1905" t="str">
            <v xml:space="preserve">DORZOL O/S 2% SAN 10ML@       </v>
          </cell>
          <cell r="J1905" t="str">
            <v>SANDOZ_FALCON</v>
          </cell>
          <cell r="K1905">
            <v>3.7214</v>
          </cell>
          <cell r="L1905">
            <v>676193.26560000004</v>
          </cell>
          <cell r="M1905" t="str">
            <v>OS,OCR</v>
          </cell>
          <cell r="N1905">
            <v>24670</v>
          </cell>
          <cell r="Q1905">
            <v>3.72</v>
          </cell>
          <cell r="R1905">
            <v>675938.88</v>
          </cell>
          <cell r="S1905" t="b">
            <v>0</v>
          </cell>
          <cell r="T1905">
            <v>0.44046400000000002</v>
          </cell>
          <cell r="U1905">
            <v>206688.3</v>
          </cell>
          <cell r="V1905">
            <v>-3.77E-4</v>
          </cell>
          <cell r="W1905">
            <v>254.38560000000001</v>
          </cell>
          <cell r="Z1905" t="b">
            <v>0</v>
          </cell>
          <cell r="AA1905" t="b">
            <v>0</v>
          </cell>
          <cell r="AB1905">
            <v>2.5566749999999998</v>
          </cell>
          <cell r="AC1905">
            <v>-0.31272100000000003</v>
          </cell>
          <cell r="AD1905" t="str">
            <v>DROPS</v>
          </cell>
          <cell r="AE1905">
            <v>0.02</v>
          </cell>
          <cell r="AF1905" t="str">
            <v>10ML</v>
          </cell>
          <cell r="AG1905">
            <v>33380</v>
          </cell>
          <cell r="AH1905">
            <v>2592160</v>
          </cell>
          <cell r="AI1905">
            <v>33380</v>
          </cell>
          <cell r="AJ1905" t="str">
            <v>61314001910</v>
          </cell>
          <cell r="AK1905">
            <v>10</v>
          </cell>
          <cell r="AL1905">
            <v>1</v>
          </cell>
          <cell r="AM1905">
            <v>0</v>
          </cell>
          <cell r="AN1905" t="str">
            <v>R</v>
          </cell>
          <cell r="AO1905" t="b">
            <v>0</v>
          </cell>
          <cell r="AP1905" t="b">
            <v>0</v>
          </cell>
        </row>
        <row r="1906">
          <cell r="C1906">
            <v>2588</v>
          </cell>
          <cell r="D1906">
            <v>82664</v>
          </cell>
          <cell r="E1906">
            <v>34704</v>
          </cell>
          <cell r="F1906">
            <v>64336</v>
          </cell>
          <cell r="G1906">
            <v>181704</v>
          </cell>
          <cell r="H1906" t="str">
            <v>DORZOLAMIDE HCL DROPS</v>
          </cell>
          <cell r="I1906" t="str">
            <v xml:space="preserve">DORZOL O/S 2% B&amp;L 10ML@       </v>
          </cell>
          <cell r="J1906" t="str">
            <v>BAUSCH &amp; LOMB VALEANT</v>
          </cell>
          <cell r="N1906">
            <v>1163</v>
          </cell>
          <cell r="Q1906">
            <v>10.778499999999999</v>
          </cell>
          <cell r="R1906">
            <v>1958496.564</v>
          </cell>
          <cell r="S1906" t="b">
            <v>0</v>
          </cell>
          <cell r="T1906">
            <v>3.1736680000000002</v>
          </cell>
          <cell r="U1906">
            <v>1489245.9839999999</v>
          </cell>
          <cell r="X1906">
            <v>166936</v>
          </cell>
          <cell r="Y1906">
            <v>0</v>
          </cell>
          <cell r="Z1906" t="b">
            <v>0</v>
          </cell>
          <cell r="AA1906" t="b">
            <v>0</v>
          </cell>
          <cell r="AB1906">
            <v>2.5566749999999998</v>
          </cell>
          <cell r="AC1906">
            <v>-0.76279799999999998</v>
          </cell>
          <cell r="AD1906" t="str">
            <v>DROPS</v>
          </cell>
          <cell r="AE1906">
            <v>0.02</v>
          </cell>
          <cell r="AF1906" t="str">
            <v>10ML</v>
          </cell>
          <cell r="AG1906">
            <v>33380</v>
          </cell>
          <cell r="AH1906">
            <v>2118115</v>
          </cell>
          <cell r="AI1906">
            <v>33380</v>
          </cell>
          <cell r="AJ1906" t="str">
            <v>24208048510</v>
          </cell>
          <cell r="AK1906">
            <v>10</v>
          </cell>
          <cell r="AL1906">
            <v>1</v>
          </cell>
          <cell r="AM1906">
            <v>0</v>
          </cell>
          <cell r="AN1906" t="str">
            <v>R</v>
          </cell>
          <cell r="AO1906" t="b">
            <v>0</v>
          </cell>
          <cell r="AP1906" t="b">
            <v>1</v>
          </cell>
          <cell r="AQ1906" t="str">
            <v>60-90</v>
          </cell>
        </row>
        <row r="1907">
          <cell r="C1907">
            <v>2550</v>
          </cell>
          <cell r="D1907">
            <v>208896</v>
          </cell>
          <cell r="E1907">
            <v>60280</v>
          </cell>
          <cell r="F1907">
            <v>179135</v>
          </cell>
          <cell r="G1907">
            <v>448311</v>
          </cell>
          <cell r="H1907" t="str">
            <v>DORZOLAMIDE HCL/TIMOLOL MALEAT DROPS</v>
          </cell>
          <cell r="I1907" t="str">
            <v xml:space="preserve">DORZOL/TIM 2.05 OS HI-T 10ML@ </v>
          </cell>
          <cell r="J1907" t="str">
            <v>AKORN</v>
          </cell>
          <cell r="N1907">
            <v>1005</v>
          </cell>
          <cell r="P1907" t="str">
            <v>A</v>
          </cell>
          <cell r="Q1907">
            <v>2.4075000000000002</v>
          </cell>
          <cell r="R1907">
            <v>1079308.7324999999</v>
          </cell>
          <cell r="S1907" t="b">
            <v>1</v>
          </cell>
          <cell r="T1907">
            <v>0</v>
          </cell>
          <cell r="U1907">
            <v>0</v>
          </cell>
          <cell r="X1907">
            <v>447620</v>
          </cell>
          <cell r="Y1907">
            <v>8</v>
          </cell>
          <cell r="Z1907" t="b">
            <v>1</v>
          </cell>
          <cell r="AA1907" t="b">
            <v>1</v>
          </cell>
          <cell r="AB1907">
            <v>2.4075000000000002</v>
          </cell>
          <cell r="AC1907">
            <v>0</v>
          </cell>
          <cell r="AD1907" t="str">
            <v>DROPS</v>
          </cell>
          <cell r="AE1907" t="str">
            <v>2%-0.5%</v>
          </cell>
          <cell r="AF1907" t="str">
            <v>10ML</v>
          </cell>
          <cell r="AG1907">
            <v>95919</v>
          </cell>
          <cell r="AH1907">
            <v>1425156</v>
          </cell>
          <cell r="AI1907">
            <v>95919</v>
          </cell>
          <cell r="AJ1907" t="str">
            <v>50383023310</v>
          </cell>
          <cell r="AK1907">
            <v>10</v>
          </cell>
          <cell r="AL1907">
            <v>1</v>
          </cell>
          <cell r="AM1907">
            <v>0</v>
          </cell>
          <cell r="AN1907" t="str">
            <v>R</v>
          </cell>
          <cell r="AO1907" t="b">
            <v>0</v>
          </cell>
          <cell r="AP1907" t="b">
            <v>1</v>
          </cell>
          <cell r="AQ1907" t="str">
            <v>30-60</v>
          </cell>
        </row>
        <row r="1908">
          <cell r="C1908">
            <v>2550</v>
          </cell>
          <cell r="D1908">
            <v>208896</v>
          </cell>
          <cell r="E1908">
            <v>60280</v>
          </cell>
          <cell r="F1908">
            <v>179135</v>
          </cell>
          <cell r="G1908">
            <v>448311</v>
          </cell>
          <cell r="H1908" t="str">
            <v>DORZOLAMIDE HCL/TIMOLOL MALEAT DROPS</v>
          </cell>
          <cell r="I1908" t="str">
            <v>DORZOL/TIM 2.23/.68MG SAN10ML@</v>
          </cell>
          <cell r="J1908" t="str">
            <v>SANDOZ_FALCON</v>
          </cell>
          <cell r="K1908">
            <v>4.1395</v>
          </cell>
          <cell r="L1908">
            <v>1855783.3844999999</v>
          </cell>
          <cell r="M1908" t="str">
            <v>A</v>
          </cell>
          <cell r="N1908">
            <v>71283</v>
          </cell>
          <cell r="Q1908">
            <v>4.1399999999999997</v>
          </cell>
          <cell r="R1908">
            <v>1856007.54</v>
          </cell>
          <cell r="S1908" t="b">
            <v>0</v>
          </cell>
          <cell r="T1908">
            <v>0.71962599999999999</v>
          </cell>
          <cell r="U1908">
            <v>776698.8075</v>
          </cell>
          <cell r="V1908">
            <v>1.2E-4</v>
          </cell>
          <cell r="W1908">
            <v>-224.15549999999999</v>
          </cell>
          <cell r="Z1908" t="b">
            <v>0</v>
          </cell>
          <cell r="AA1908" t="b">
            <v>0</v>
          </cell>
          <cell r="AB1908">
            <v>2.3834249999999999</v>
          </cell>
          <cell r="AC1908">
            <v>-0.42429299999999998</v>
          </cell>
          <cell r="AD1908" t="str">
            <v>DROPS</v>
          </cell>
          <cell r="AE1908" t="str">
            <v>2%-0.5%</v>
          </cell>
          <cell r="AF1908" t="str">
            <v>10ML</v>
          </cell>
          <cell r="AG1908">
            <v>95919</v>
          </cell>
          <cell r="AH1908">
            <v>1843754</v>
          </cell>
          <cell r="AI1908">
            <v>95919</v>
          </cell>
          <cell r="AJ1908" t="str">
            <v>61314003002</v>
          </cell>
          <cell r="AK1908">
            <v>10</v>
          </cell>
          <cell r="AL1908">
            <v>1</v>
          </cell>
          <cell r="AM1908">
            <v>0</v>
          </cell>
          <cell r="AN1908" t="str">
            <v>R</v>
          </cell>
          <cell r="AO1908" t="b">
            <v>0</v>
          </cell>
          <cell r="AP1908" t="b">
            <v>0</v>
          </cell>
        </row>
        <row r="1909">
          <cell r="C1909">
            <v>2550</v>
          </cell>
          <cell r="D1909">
            <v>208896</v>
          </cell>
          <cell r="E1909">
            <v>60280</v>
          </cell>
          <cell r="F1909">
            <v>179135</v>
          </cell>
          <cell r="G1909">
            <v>448311</v>
          </cell>
          <cell r="H1909" t="str">
            <v>DORZOLAMIDE HCL/TIMOLOL MALEAT DROPS</v>
          </cell>
          <cell r="I1909" t="str">
            <v>DORZOL/TIM 2%/0.5% OS B&amp;L10ML@</v>
          </cell>
          <cell r="J1909" t="str">
            <v>BAUSCH &amp; LOMB VALEANT</v>
          </cell>
          <cell r="N1909">
            <v>606</v>
          </cell>
          <cell r="Q1909">
            <v>12.204499999999999</v>
          </cell>
          <cell r="R1909">
            <v>5471411.5994999995</v>
          </cell>
          <cell r="S1909" t="b">
            <v>0</v>
          </cell>
          <cell r="T1909">
            <v>4.0693659999999996</v>
          </cell>
          <cell r="U1909">
            <v>4392102.8669999996</v>
          </cell>
          <cell r="X1909">
            <v>447620</v>
          </cell>
          <cell r="Y1909">
            <v>0</v>
          </cell>
          <cell r="Z1909" t="b">
            <v>0</v>
          </cell>
          <cell r="AA1909" t="b">
            <v>0</v>
          </cell>
          <cell r="AB1909">
            <v>2.3834249999999999</v>
          </cell>
          <cell r="AC1909">
            <v>-0.80470900000000001</v>
          </cell>
          <cell r="AD1909" t="str">
            <v>DROPS</v>
          </cell>
          <cell r="AE1909" t="str">
            <v>2%-0.5%</v>
          </cell>
          <cell r="AF1909" t="str">
            <v>10ML</v>
          </cell>
          <cell r="AG1909">
            <v>95919</v>
          </cell>
          <cell r="AH1909">
            <v>2114551</v>
          </cell>
          <cell r="AI1909">
            <v>95919</v>
          </cell>
          <cell r="AJ1909" t="str">
            <v>24208048610</v>
          </cell>
          <cell r="AK1909">
            <v>10</v>
          </cell>
          <cell r="AL1909">
            <v>1</v>
          </cell>
          <cell r="AM1909">
            <v>0</v>
          </cell>
          <cell r="AN1909" t="str">
            <v>R</v>
          </cell>
          <cell r="AO1909" t="b">
            <v>0</v>
          </cell>
          <cell r="AP1909" t="b">
            <v>1</v>
          </cell>
          <cell r="AQ1909" t="str">
            <v>60-90</v>
          </cell>
        </row>
        <row r="1910">
          <cell r="C1910">
            <v>920</v>
          </cell>
          <cell r="D1910">
            <v>18752</v>
          </cell>
          <cell r="E1910">
            <v>4120</v>
          </cell>
          <cell r="F1910">
            <v>16580</v>
          </cell>
          <cell r="G1910">
            <v>39452</v>
          </cell>
          <cell r="H1910" t="str">
            <v>DOXAZOSIN MESYLATE TABLET</v>
          </cell>
          <cell r="I1910" t="str">
            <v xml:space="preserve">DOXAZOSIN TAB 1MG APX 100@    </v>
          </cell>
          <cell r="J1910" t="str">
            <v>APOTEX</v>
          </cell>
          <cell r="K1910">
            <v>6.0296000000000003</v>
          </cell>
          <cell r="L1910">
            <v>237879.77919999999</v>
          </cell>
          <cell r="M1910" t="str">
            <v>INC,RAD</v>
          </cell>
          <cell r="N1910">
            <v>5624</v>
          </cell>
          <cell r="P1910" t="str">
            <v>RAD</v>
          </cell>
          <cell r="Q1910">
            <v>6.0296000000000003</v>
          </cell>
          <cell r="R1910">
            <v>237879.77919999999</v>
          </cell>
          <cell r="S1910" t="b">
            <v>1</v>
          </cell>
          <cell r="T1910">
            <v>0</v>
          </cell>
          <cell r="U1910">
            <v>0</v>
          </cell>
          <cell r="V1910">
            <v>0</v>
          </cell>
          <cell r="W1910">
            <v>0</v>
          </cell>
          <cell r="X1910">
            <v>22416</v>
          </cell>
          <cell r="Y1910">
            <v>4</v>
          </cell>
          <cell r="Z1910" t="b">
            <v>0</v>
          </cell>
          <cell r="AA1910" t="b">
            <v>1</v>
          </cell>
          <cell r="AB1910">
            <v>6.0296000000000003</v>
          </cell>
          <cell r="AC1910">
            <v>0</v>
          </cell>
          <cell r="AD1910" t="str">
            <v>TABLET</v>
          </cell>
          <cell r="AE1910" t="str">
            <v>1 MG</v>
          </cell>
          <cell r="AF1910">
            <v>100</v>
          </cell>
          <cell r="AG1910">
            <v>33431</v>
          </cell>
          <cell r="AH1910">
            <v>2014066</v>
          </cell>
          <cell r="AI1910">
            <v>33431</v>
          </cell>
          <cell r="AJ1910" t="str">
            <v>60505009300</v>
          </cell>
          <cell r="AK1910">
            <v>100</v>
          </cell>
          <cell r="AL1910">
            <v>1</v>
          </cell>
          <cell r="AM1910">
            <v>0</v>
          </cell>
          <cell r="AN1910" t="str">
            <v>R</v>
          </cell>
          <cell r="AO1910" t="b">
            <v>1</v>
          </cell>
          <cell r="AP1910" t="b">
            <v>1</v>
          </cell>
          <cell r="AQ1910" t="str">
            <v>60-90</v>
          </cell>
        </row>
        <row r="1911">
          <cell r="C1911">
            <v>920</v>
          </cell>
          <cell r="D1911">
            <v>18752</v>
          </cell>
          <cell r="E1911">
            <v>4120</v>
          </cell>
          <cell r="F1911">
            <v>16580</v>
          </cell>
          <cell r="G1911">
            <v>39452</v>
          </cell>
          <cell r="H1911" t="str">
            <v>DOXAZOSIN MESYLATE TABLET</v>
          </cell>
          <cell r="I1911" t="str">
            <v xml:space="preserve">DOXAZOSIN TAB 1MG DAVA 100    </v>
          </cell>
          <cell r="J1911" t="str">
            <v>QUALITEST</v>
          </cell>
          <cell r="P1911" t="str">
            <v>OS,OCR</v>
          </cell>
          <cell r="Q1911">
            <v>7.4435399999999996</v>
          </cell>
          <cell r="R1911">
            <v>293662.54008000001</v>
          </cell>
          <cell r="S1911" t="b">
            <v>0</v>
          </cell>
          <cell r="T1911">
            <v>0.23449900000000001</v>
          </cell>
          <cell r="U1911">
            <v>55782.760880000002</v>
          </cell>
          <cell r="X1911">
            <v>56040</v>
          </cell>
          <cell r="Y1911">
            <v>0</v>
          </cell>
          <cell r="Z1911" t="b">
            <v>1</v>
          </cell>
          <cell r="AA1911" t="b">
            <v>0</v>
          </cell>
          <cell r="AB1911">
            <v>5.9693040000000002</v>
          </cell>
          <cell r="AC1911">
            <v>-0.19805500000000001</v>
          </cell>
          <cell r="AD1911" t="str">
            <v>TABLET</v>
          </cell>
          <cell r="AE1911" t="str">
            <v>1 MG</v>
          </cell>
          <cell r="AF1911">
            <v>100</v>
          </cell>
          <cell r="AG1911">
            <v>33431</v>
          </cell>
          <cell r="AH1911">
            <v>1730456</v>
          </cell>
          <cell r="AI1911">
            <v>33431</v>
          </cell>
          <cell r="AJ1911" t="str">
            <v>67253038010</v>
          </cell>
          <cell r="AK1911">
            <v>100</v>
          </cell>
          <cell r="AL1911">
            <v>1</v>
          </cell>
          <cell r="AM1911">
            <v>0</v>
          </cell>
          <cell r="AN1911" t="str">
            <v>R</v>
          </cell>
          <cell r="AO1911" t="b">
            <v>0</v>
          </cell>
          <cell r="AP1911" t="b">
            <v>1</v>
          </cell>
          <cell r="AQ1911" t="str">
            <v>&lt;30</v>
          </cell>
        </row>
        <row r="1912">
          <cell r="C1912">
            <v>920</v>
          </cell>
          <cell r="D1912">
            <v>18752</v>
          </cell>
          <cell r="E1912">
            <v>4120</v>
          </cell>
          <cell r="F1912">
            <v>16580</v>
          </cell>
          <cell r="G1912">
            <v>39452</v>
          </cell>
          <cell r="H1912" t="str">
            <v>DOXAZOSIN MESYLATE TABLET</v>
          </cell>
          <cell r="I1912" t="str">
            <v xml:space="preserve">DOXAZOSIN TAB 1MG TEV 100@    </v>
          </cell>
          <cell r="J1912" t="str">
            <v>TEVA</v>
          </cell>
          <cell r="K1912">
            <v>17.296299999999999</v>
          </cell>
          <cell r="L1912">
            <v>682373.62760000001</v>
          </cell>
          <cell r="M1912" t="str">
            <v>OS,OCR</v>
          </cell>
          <cell r="N1912">
            <v>2660</v>
          </cell>
          <cell r="Q1912">
            <v>9.5991</v>
          </cell>
          <cell r="R1912">
            <v>378703.69319999998</v>
          </cell>
          <cell r="S1912" t="b">
            <v>0</v>
          </cell>
          <cell r="T1912">
            <v>0.59199599999999997</v>
          </cell>
          <cell r="U1912">
            <v>140823.91399999999</v>
          </cell>
          <cell r="V1912">
            <v>-0.445021</v>
          </cell>
          <cell r="W1912">
            <v>303669.93440000003</v>
          </cell>
          <cell r="X1912">
            <v>22416</v>
          </cell>
          <cell r="Y1912">
            <v>0</v>
          </cell>
          <cell r="Z1912" t="b">
            <v>0</v>
          </cell>
          <cell r="AA1912" t="b">
            <v>0</v>
          </cell>
          <cell r="AB1912">
            <v>5.9693040000000002</v>
          </cell>
          <cell r="AC1912">
            <v>-0.378139</v>
          </cell>
          <cell r="AD1912" t="str">
            <v>TABLET</v>
          </cell>
          <cell r="AE1912" t="str">
            <v>1 MG</v>
          </cell>
          <cell r="AF1912">
            <v>100</v>
          </cell>
          <cell r="AG1912">
            <v>33431</v>
          </cell>
          <cell r="AH1912">
            <v>3291069</v>
          </cell>
          <cell r="AI1912">
            <v>33431</v>
          </cell>
          <cell r="AJ1912" t="str">
            <v>00093207001</v>
          </cell>
          <cell r="AK1912">
            <v>100</v>
          </cell>
          <cell r="AL1912">
            <v>1</v>
          </cell>
          <cell r="AM1912">
            <v>0</v>
          </cell>
          <cell r="AN1912" t="str">
            <v>R</v>
          </cell>
          <cell r="AO1912" t="b">
            <v>0</v>
          </cell>
          <cell r="AP1912" t="b">
            <v>1</v>
          </cell>
        </row>
        <row r="1913">
          <cell r="C1913">
            <v>920</v>
          </cell>
          <cell r="D1913">
            <v>18752</v>
          </cell>
          <cell r="E1913">
            <v>4120</v>
          </cell>
          <cell r="F1913">
            <v>16580</v>
          </cell>
          <cell r="G1913">
            <v>39452</v>
          </cell>
          <cell r="H1913" t="str">
            <v>DOXAZOSIN MESYLATE TABLET</v>
          </cell>
          <cell r="I1913" t="str">
            <v xml:space="preserve">DOXAZOSIN TAB 1MG GRE 100     </v>
          </cell>
          <cell r="J1913" t="str">
            <v>GREENSTONE</v>
          </cell>
          <cell r="Q1913">
            <v>32.652799999999999</v>
          </cell>
          <cell r="R1913">
            <v>1288218.2656</v>
          </cell>
          <cell r="S1913" t="b">
            <v>0</v>
          </cell>
          <cell r="T1913">
            <v>4.4154169999999997</v>
          </cell>
          <cell r="U1913">
            <v>1050338.4864000001</v>
          </cell>
          <cell r="X1913">
            <v>56040</v>
          </cell>
          <cell r="Y1913">
            <v>1</v>
          </cell>
          <cell r="Z1913" t="b">
            <v>0</v>
          </cell>
          <cell r="AA1913" t="b">
            <v>0</v>
          </cell>
          <cell r="AB1913">
            <v>5.9693040000000002</v>
          </cell>
          <cell r="AC1913">
            <v>-0.81718800000000003</v>
          </cell>
          <cell r="AD1913" t="str">
            <v>TABLET</v>
          </cell>
          <cell r="AE1913" t="str">
            <v>1 MG</v>
          </cell>
          <cell r="AF1913">
            <v>100</v>
          </cell>
          <cell r="AG1913">
            <v>33431</v>
          </cell>
          <cell r="AH1913">
            <v>3257326</v>
          </cell>
          <cell r="AI1913">
            <v>33431</v>
          </cell>
          <cell r="AJ1913" t="str">
            <v>59762231006</v>
          </cell>
          <cell r="AK1913">
            <v>100</v>
          </cell>
          <cell r="AL1913">
            <v>1</v>
          </cell>
          <cell r="AM1913">
            <v>0</v>
          </cell>
          <cell r="AN1913" t="str">
            <v>R</v>
          </cell>
          <cell r="AO1913" t="b">
            <v>0</v>
          </cell>
          <cell r="AP1913" t="b">
            <v>1</v>
          </cell>
        </row>
        <row r="1914">
          <cell r="C1914">
            <v>920</v>
          </cell>
          <cell r="D1914">
            <v>18752</v>
          </cell>
          <cell r="E1914">
            <v>4120</v>
          </cell>
          <cell r="F1914">
            <v>16580</v>
          </cell>
          <cell r="G1914">
            <v>39452</v>
          </cell>
          <cell r="H1914" t="str">
            <v>DOXAZOSIN MESYLATE TABLET</v>
          </cell>
          <cell r="I1914" t="str">
            <v xml:space="preserve">DOXAZOSIN TAB 1MG MYL 100@    </v>
          </cell>
          <cell r="J1914" t="str">
            <v>MYLAN</v>
          </cell>
          <cell r="N1914">
            <v>5</v>
          </cell>
          <cell r="Q1914">
            <v>38.331000000000003</v>
          </cell>
          <cell r="R1914">
            <v>1512234.612</v>
          </cell>
          <cell r="S1914" t="b">
            <v>0</v>
          </cell>
          <cell r="T1914">
            <v>5.357138</v>
          </cell>
          <cell r="U1914">
            <v>1274354.8328</v>
          </cell>
          <cell r="X1914">
            <v>56040</v>
          </cell>
          <cell r="Y1914">
            <v>39</v>
          </cell>
          <cell r="Z1914" t="b">
            <v>0</v>
          </cell>
          <cell r="AA1914" t="b">
            <v>0</v>
          </cell>
          <cell r="AB1914">
            <v>5.9693040000000002</v>
          </cell>
          <cell r="AC1914">
            <v>-0.84426900000000005</v>
          </cell>
          <cell r="AD1914" t="str">
            <v>TABLET</v>
          </cell>
          <cell r="AE1914" t="str">
            <v>1 MG</v>
          </cell>
          <cell r="AF1914">
            <v>100</v>
          </cell>
          <cell r="AG1914">
            <v>33431</v>
          </cell>
          <cell r="AH1914">
            <v>1273499</v>
          </cell>
          <cell r="AI1914">
            <v>33431</v>
          </cell>
          <cell r="AJ1914" t="str">
            <v>00378402101</v>
          </cell>
          <cell r="AK1914">
            <v>100</v>
          </cell>
          <cell r="AL1914">
            <v>1</v>
          </cell>
          <cell r="AM1914">
            <v>0</v>
          </cell>
          <cell r="AN1914" t="str">
            <v>R</v>
          </cell>
          <cell r="AO1914" t="b">
            <v>0</v>
          </cell>
          <cell r="AP1914" t="b">
            <v>1</v>
          </cell>
        </row>
        <row r="1915">
          <cell r="C1915">
            <v>921</v>
          </cell>
          <cell r="D1915">
            <v>45164</v>
          </cell>
          <cell r="E1915">
            <v>8292</v>
          </cell>
          <cell r="F1915">
            <v>44203</v>
          </cell>
          <cell r="G1915">
            <v>97659</v>
          </cell>
          <cell r="H1915" t="str">
            <v>DOXAZOSIN MESYLATE TABLET</v>
          </cell>
          <cell r="I1915" t="str">
            <v xml:space="preserve">DOXAZOSIN TAB 2MG APX 100@    </v>
          </cell>
          <cell r="J1915" t="str">
            <v>APOTEX</v>
          </cell>
          <cell r="K1915">
            <v>8.3407999999999998</v>
          </cell>
          <cell r="L1915">
            <v>814554.18720000004</v>
          </cell>
          <cell r="M1915" t="str">
            <v>INC,RAD</v>
          </cell>
          <cell r="N1915">
            <v>14415</v>
          </cell>
          <cell r="P1915" t="str">
            <v>RAD</v>
          </cell>
          <cell r="Q1915">
            <v>8.3407999999999998</v>
          </cell>
          <cell r="R1915">
            <v>814554.18720000004</v>
          </cell>
          <cell r="S1915" t="b">
            <v>1</v>
          </cell>
          <cell r="T1915">
            <v>0</v>
          </cell>
          <cell r="U1915">
            <v>0</v>
          </cell>
          <cell r="V1915">
            <v>0</v>
          </cell>
          <cell r="W1915">
            <v>0</v>
          </cell>
          <cell r="X1915">
            <v>56685</v>
          </cell>
          <cell r="Y1915">
            <v>4</v>
          </cell>
          <cell r="Z1915" t="b">
            <v>0</v>
          </cell>
          <cell r="AA1915" t="b">
            <v>1</v>
          </cell>
          <cell r="AB1915">
            <v>8.3407999999999998</v>
          </cell>
          <cell r="AC1915">
            <v>0</v>
          </cell>
          <cell r="AD1915" t="str">
            <v>TABLET</v>
          </cell>
          <cell r="AE1915" t="str">
            <v>2 MG</v>
          </cell>
          <cell r="AF1915">
            <v>100</v>
          </cell>
          <cell r="AG1915">
            <v>33432</v>
          </cell>
          <cell r="AH1915">
            <v>1902915</v>
          </cell>
          <cell r="AI1915">
            <v>33432</v>
          </cell>
          <cell r="AJ1915" t="str">
            <v>60505009400</v>
          </cell>
          <cell r="AK1915">
            <v>100</v>
          </cell>
          <cell r="AL1915">
            <v>1</v>
          </cell>
          <cell r="AM1915">
            <v>0</v>
          </cell>
          <cell r="AN1915" t="str">
            <v>R</v>
          </cell>
          <cell r="AO1915" t="b">
            <v>1</v>
          </cell>
          <cell r="AP1915" t="b">
            <v>1</v>
          </cell>
          <cell r="AQ1915" t="str">
            <v>60-90</v>
          </cell>
        </row>
        <row r="1916">
          <cell r="C1916">
            <v>921</v>
          </cell>
          <cell r="D1916">
            <v>45164</v>
          </cell>
          <cell r="E1916">
            <v>8292</v>
          </cell>
          <cell r="F1916">
            <v>44203</v>
          </cell>
          <cell r="G1916">
            <v>97659</v>
          </cell>
          <cell r="H1916" t="str">
            <v>DOXAZOSIN MESYLATE TABLET</v>
          </cell>
          <cell r="I1916" t="str">
            <v xml:space="preserve">DOXAZOSIN TAB 2MG DAVA 100    </v>
          </cell>
          <cell r="J1916" t="str">
            <v>QUALITEST</v>
          </cell>
          <cell r="P1916" t="str">
            <v>OS,OCR</v>
          </cell>
          <cell r="Q1916">
            <v>8.9203399999999995</v>
          </cell>
          <cell r="R1916">
            <v>871151.48406000005</v>
          </cell>
          <cell r="S1916" t="b">
            <v>0</v>
          </cell>
          <cell r="T1916">
            <v>6.9482000000000002E-2</v>
          </cell>
          <cell r="U1916">
            <v>56597.296860000002</v>
          </cell>
          <cell r="X1916">
            <v>141712</v>
          </cell>
          <cell r="Y1916">
            <v>0</v>
          </cell>
          <cell r="Z1916" t="b">
            <v>1</v>
          </cell>
          <cell r="AA1916" t="b">
            <v>0</v>
          </cell>
          <cell r="AB1916">
            <v>8.2573919999999994</v>
          </cell>
          <cell r="AC1916">
            <v>-7.4317999999999995E-2</v>
          </cell>
          <cell r="AD1916" t="str">
            <v>TABLET</v>
          </cell>
          <cell r="AE1916" t="str">
            <v>2 MG</v>
          </cell>
          <cell r="AF1916">
            <v>100</v>
          </cell>
          <cell r="AG1916">
            <v>33432</v>
          </cell>
          <cell r="AH1916">
            <v>1730472</v>
          </cell>
          <cell r="AI1916">
            <v>33432</v>
          </cell>
          <cell r="AJ1916" t="str">
            <v>67253038110</v>
          </cell>
          <cell r="AK1916">
            <v>100</v>
          </cell>
          <cell r="AL1916">
            <v>1</v>
          </cell>
          <cell r="AM1916">
            <v>0</v>
          </cell>
          <cell r="AN1916" t="str">
            <v>R</v>
          </cell>
          <cell r="AO1916" t="b">
            <v>0</v>
          </cell>
          <cell r="AP1916" t="b">
            <v>1</v>
          </cell>
          <cell r="AQ1916" t="str">
            <v>&lt;30</v>
          </cell>
        </row>
        <row r="1917">
          <cell r="C1917">
            <v>921</v>
          </cell>
          <cell r="D1917">
            <v>45164</v>
          </cell>
          <cell r="E1917">
            <v>8292</v>
          </cell>
          <cell r="F1917">
            <v>44203</v>
          </cell>
          <cell r="G1917">
            <v>97659</v>
          </cell>
          <cell r="H1917" t="str">
            <v>DOXAZOSIN MESYLATE TABLET</v>
          </cell>
          <cell r="I1917" t="str">
            <v xml:space="preserve">DOXAZOSIN TAB 2MG TEV 100@    </v>
          </cell>
          <cell r="J1917" t="str">
            <v>TEVA</v>
          </cell>
          <cell r="K1917">
            <v>17.828600000000002</v>
          </cell>
          <cell r="L1917">
            <v>1741123.2474</v>
          </cell>
          <cell r="M1917" t="str">
            <v>OS,OCR</v>
          </cell>
          <cell r="N1917">
            <v>7305</v>
          </cell>
          <cell r="Q1917">
            <v>9.9220000000000006</v>
          </cell>
          <cell r="R1917">
            <v>968972.598</v>
          </cell>
          <cell r="S1917" t="b">
            <v>0</v>
          </cell>
          <cell r="T1917">
            <v>0.18957399999999999</v>
          </cell>
          <cell r="U1917">
            <v>154418.41080000001</v>
          </cell>
          <cell r="V1917">
            <v>-0.44347900000000001</v>
          </cell>
          <cell r="W1917">
            <v>772150.64939999999</v>
          </cell>
          <cell r="X1917">
            <v>56685</v>
          </cell>
          <cell r="Y1917">
            <v>0</v>
          </cell>
          <cell r="Z1917" t="b">
            <v>0</v>
          </cell>
          <cell r="AA1917" t="b">
            <v>0</v>
          </cell>
          <cell r="AB1917">
            <v>8.2573919999999994</v>
          </cell>
          <cell r="AC1917">
            <v>-0.167769</v>
          </cell>
          <cell r="AD1917" t="str">
            <v>TABLET</v>
          </cell>
          <cell r="AE1917" t="str">
            <v>2 MG</v>
          </cell>
          <cell r="AF1917">
            <v>100</v>
          </cell>
          <cell r="AG1917">
            <v>33432</v>
          </cell>
          <cell r="AH1917">
            <v>3291077</v>
          </cell>
          <cell r="AI1917">
            <v>33432</v>
          </cell>
          <cell r="AJ1917" t="str">
            <v>00093206901</v>
          </cell>
          <cell r="AK1917">
            <v>100</v>
          </cell>
          <cell r="AL1917">
            <v>1</v>
          </cell>
          <cell r="AM1917">
            <v>0</v>
          </cell>
          <cell r="AN1917" t="str">
            <v>R</v>
          </cell>
          <cell r="AO1917" t="b">
            <v>0</v>
          </cell>
          <cell r="AP1917" t="b">
            <v>1</v>
          </cell>
        </row>
        <row r="1918">
          <cell r="C1918">
            <v>921</v>
          </cell>
          <cell r="D1918">
            <v>45164</v>
          </cell>
          <cell r="E1918">
            <v>8292</v>
          </cell>
          <cell r="F1918">
            <v>44203</v>
          </cell>
          <cell r="G1918">
            <v>97659</v>
          </cell>
          <cell r="H1918" t="str">
            <v>DOXAZOSIN MESYLATE TABLET</v>
          </cell>
          <cell r="I1918" t="str">
            <v xml:space="preserve">DOXAZOSIN TAB 2MG GRE 100     </v>
          </cell>
          <cell r="J1918" t="str">
            <v>GREENSTONE</v>
          </cell>
          <cell r="Q1918">
            <v>32.652799999999999</v>
          </cell>
          <cell r="R1918">
            <v>3188839.7952000001</v>
          </cell>
          <cell r="S1918" t="b">
            <v>0</v>
          </cell>
          <cell r="T1918">
            <v>2.914828</v>
          </cell>
          <cell r="U1918">
            <v>2374285.608</v>
          </cell>
          <cell r="X1918">
            <v>97456</v>
          </cell>
          <cell r="Y1918">
            <v>1</v>
          </cell>
          <cell r="Z1918" t="b">
            <v>0</v>
          </cell>
          <cell r="AA1918" t="b">
            <v>0</v>
          </cell>
          <cell r="AB1918">
            <v>8.2573919999999994</v>
          </cell>
          <cell r="AC1918">
            <v>-0.74711499999999997</v>
          </cell>
          <cell r="AD1918" t="str">
            <v>TABLET</v>
          </cell>
          <cell r="AE1918" t="str">
            <v>2 MG</v>
          </cell>
          <cell r="AF1918">
            <v>100</v>
          </cell>
          <cell r="AG1918">
            <v>33432</v>
          </cell>
          <cell r="AH1918">
            <v>3257334</v>
          </cell>
          <cell r="AI1918">
            <v>33432</v>
          </cell>
          <cell r="AJ1918" t="str">
            <v>59762232006</v>
          </cell>
          <cell r="AK1918">
            <v>100</v>
          </cell>
          <cell r="AL1918">
            <v>1</v>
          </cell>
          <cell r="AM1918">
            <v>0</v>
          </cell>
          <cell r="AN1918" t="str">
            <v>R</v>
          </cell>
          <cell r="AO1918" t="b">
            <v>0</v>
          </cell>
          <cell r="AP1918" t="b">
            <v>1</v>
          </cell>
        </row>
        <row r="1919">
          <cell r="C1919">
            <v>921</v>
          </cell>
          <cell r="D1919">
            <v>45164</v>
          </cell>
          <cell r="E1919">
            <v>8292</v>
          </cell>
          <cell r="F1919">
            <v>44203</v>
          </cell>
          <cell r="G1919">
            <v>97659</v>
          </cell>
          <cell r="H1919" t="str">
            <v>DOXAZOSIN MESYLATE TABLET</v>
          </cell>
          <cell r="I1919" t="str">
            <v xml:space="preserve">DOXAZOSIN TAB 2MG MYL 100@    </v>
          </cell>
          <cell r="J1919" t="str">
            <v>MYLAN</v>
          </cell>
          <cell r="N1919">
            <v>18</v>
          </cell>
          <cell r="Q1919">
            <v>38.331000000000003</v>
          </cell>
          <cell r="R1919">
            <v>3743367.1290000002</v>
          </cell>
          <cell r="S1919" t="b">
            <v>0</v>
          </cell>
          <cell r="T1919">
            <v>3.595602</v>
          </cell>
          <cell r="U1919">
            <v>2928812.9418000001</v>
          </cell>
          <cell r="X1919">
            <v>141712</v>
          </cell>
          <cell r="Y1919">
            <v>39</v>
          </cell>
          <cell r="Z1919" t="b">
            <v>0</v>
          </cell>
          <cell r="AA1919" t="b">
            <v>0</v>
          </cell>
          <cell r="AB1919">
            <v>8.2573919999999994</v>
          </cell>
          <cell r="AC1919">
            <v>-0.78457600000000005</v>
          </cell>
          <cell r="AD1919" t="str">
            <v>TABLET</v>
          </cell>
          <cell r="AE1919" t="str">
            <v>2 MG</v>
          </cell>
          <cell r="AF1919">
            <v>100</v>
          </cell>
          <cell r="AG1919">
            <v>33432</v>
          </cell>
          <cell r="AH1919">
            <v>1274430</v>
          </cell>
          <cell r="AI1919">
            <v>33432</v>
          </cell>
          <cell r="AJ1919" t="str">
            <v>00378402201</v>
          </cell>
          <cell r="AK1919">
            <v>100</v>
          </cell>
          <cell r="AL1919">
            <v>1</v>
          </cell>
          <cell r="AM1919">
            <v>0</v>
          </cell>
          <cell r="AN1919" t="str">
            <v>R</v>
          </cell>
          <cell r="AO1919" t="b">
            <v>0</v>
          </cell>
          <cell r="AP1919" t="b">
            <v>1</v>
          </cell>
        </row>
        <row r="1920">
          <cell r="C1920">
            <v>922</v>
          </cell>
          <cell r="D1920">
            <v>43948</v>
          </cell>
          <cell r="E1920">
            <v>8580</v>
          </cell>
          <cell r="F1920">
            <v>61677</v>
          </cell>
          <cell r="G1920">
            <v>114205</v>
          </cell>
          <cell r="H1920" t="str">
            <v>DOXAZOSIN MESYLATE TABLET</v>
          </cell>
          <cell r="I1920" t="str">
            <v xml:space="preserve">DOXAZOSIN TAB 4MG DAVA 100    </v>
          </cell>
          <cell r="J1920" t="str">
            <v>QUALITEST</v>
          </cell>
          <cell r="P1920" t="str">
            <v>OS,OCR</v>
          </cell>
          <cell r="Q1920">
            <v>9.3575800000000005</v>
          </cell>
          <cell r="R1920">
            <v>1068682.4239000001</v>
          </cell>
          <cell r="S1920" t="b">
            <v>0</v>
          </cell>
          <cell r="X1920">
            <v>175696</v>
          </cell>
          <cell r="Y1920">
            <v>0</v>
          </cell>
          <cell r="Z1920" t="b">
            <v>1</v>
          </cell>
          <cell r="AA1920" t="b">
            <v>0</v>
          </cell>
          <cell r="AD1920" t="str">
            <v>TABLET</v>
          </cell>
          <cell r="AE1920" t="str">
            <v>4 MG</v>
          </cell>
          <cell r="AF1920">
            <v>100</v>
          </cell>
          <cell r="AG1920">
            <v>33433</v>
          </cell>
          <cell r="AH1920">
            <v>1730514</v>
          </cell>
          <cell r="AI1920">
            <v>33433</v>
          </cell>
          <cell r="AJ1920" t="str">
            <v>67253038210</v>
          </cell>
          <cell r="AK1920">
            <v>100</v>
          </cell>
          <cell r="AL1920">
            <v>1</v>
          </cell>
          <cell r="AM1920">
            <v>0</v>
          </cell>
          <cell r="AN1920" t="str">
            <v>R</v>
          </cell>
          <cell r="AO1920" t="b">
            <v>0</v>
          </cell>
          <cell r="AP1920" t="b">
            <v>1</v>
          </cell>
          <cell r="AQ1920" t="str">
            <v>&lt;30</v>
          </cell>
        </row>
        <row r="1921">
          <cell r="C1921">
            <v>922</v>
          </cell>
          <cell r="D1921">
            <v>43948</v>
          </cell>
          <cell r="E1921">
            <v>8580</v>
          </cell>
          <cell r="F1921">
            <v>61677</v>
          </cell>
          <cell r="G1921">
            <v>114205</v>
          </cell>
          <cell r="H1921" t="str">
            <v>DOXAZOSIN MESYLATE TABLET</v>
          </cell>
          <cell r="I1921" t="str">
            <v xml:space="preserve">DOXAZOSIN TAB 4MG APX 100@    </v>
          </cell>
          <cell r="J1921" t="str">
            <v>APOTEX</v>
          </cell>
          <cell r="K1921">
            <v>9.3666999999999998</v>
          </cell>
          <cell r="L1921">
            <v>1069723.9735000001</v>
          </cell>
          <cell r="M1921" t="str">
            <v>INC,RAD</v>
          </cell>
          <cell r="N1921">
            <v>20420</v>
          </cell>
          <cell r="P1921" t="str">
            <v>RAD</v>
          </cell>
          <cell r="Q1921">
            <v>9.3666999999999998</v>
          </cell>
          <cell r="R1921">
            <v>1069723.9735000001</v>
          </cell>
          <cell r="S1921" t="b">
            <v>0</v>
          </cell>
          <cell r="V1921">
            <v>0</v>
          </cell>
          <cell r="W1921">
            <v>0</v>
          </cell>
          <cell r="X1921">
            <v>70278</v>
          </cell>
          <cell r="Y1921">
            <v>4</v>
          </cell>
          <cell r="Z1921" t="b">
            <v>0</v>
          </cell>
          <cell r="AA1921" t="b">
            <v>1</v>
          </cell>
          <cell r="AD1921" t="str">
            <v>TABLET</v>
          </cell>
          <cell r="AE1921" t="str">
            <v>4 MG</v>
          </cell>
          <cell r="AF1921">
            <v>100</v>
          </cell>
          <cell r="AG1921">
            <v>33433</v>
          </cell>
          <cell r="AH1921">
            <v>1907336</v>
          </cell>
          <cell r="AI1921">
            <v>33433</v>
          </cell>
          <cell r="AJ1921" t="str">
            <v>60505009500</v>
          </cell>
          <cell r="AK1921">
            <v>100</v>
          </cell>
          <cell r="AL1921">
            <v>1</v>
          </cell>
          <cell r="AM1921">
            <v>0</v>
          </cell>
          <cell r="AN1921" t="str">
            <v>R</v>
          </cell>
          <cell r="AO1921" t="b">
            <v>1</v>
          </cell>
          <cell r="AP1921" t="b">
            <v>1</v>
          </cell>
          <cell r="AQ1921" t="str">
            <v>60-90</v>
          </cell>
        </row>
        <row r="1922">
          <cell r="C1922">
            <v>922</v>
          </cell>
          <cell r="D1922">
            <v>43948</v>
          </cell>
          <cell r="E1922">
            <v>8580</v>
          </cell>
          <cell r="F1922">
            <v>61677</v>
          </cell>
          <cell r="G1922">
            <v>114205</v>
          </cell>
          <cell r="H1922" t="str">
            <v>DOXAZOSIN MESYLATE TABLET</v>
          </cell>
          <cell r="I1922" t="str">
            <v xml:space="preserve">DOXAZOSIN TAB 4MG TEV 100@    </v>
          </cell>
          <cell r="J1922" t="str">
            <v>TEVA</v>
          </cell>
          <cell r="K1922">
            <v>18.360099999999999</v>
          </cell>
          <cell r="L1922">
            <v>2096815.2205000001</v>
          </cell>
          <cell r="M1922" t="str">
            <v>OS,OCR</v>
          </cell>
          <cell r="N1922">
            <v>8693</v>
          </cell>
          <cell r="Q1922">
            <v>10.191700000000001</v>
          </cell>
          <cell r="R1922">
            <v>1163943.0985000001</v>
          </cell>
          <cell r="S1922" t="b">
            <v>0</v>
          </cell>
          <cell r="V1922">
            <v>-0.44490000000000002</v>
          </cell>
          <cell r="W1922">
            <v>932872.12199999997</v>
          </cell>
          <cell r="X1922">
            <v>70278</v>
          </cell>
          <cell r="Y1922">
            <v>0</v>
          </cell>
          <cell r="Z1922" t="b">
            <v>0</v>
          </cell>
          <cell r="AA1922" t="b">
            <v>0</v>
          </cell>
          <cell r="AD1922" t="str">
            <v>TABLET</v>
          </cell>
          <cell r="AE1922" t="str">
            <v>4 MG</v>
          </cell>
          <cell r="AF1922">
            <v>100</v>
          </cell>
          <cell r="AG1922">
            <v>33433</v>
          </cell>
          <cell r="AH1922">
            <v>3259850</v>
          </cell>
          <cell r="AI1922">
            <v>33433</v>
          </cell>
          <cell r="AJ1922" t="str">
            <v>00093206801</v>
          </cell>
          <cell r="AK1922">
            <v>100</v>
          </cell>
          <cell r="AL1922">
            <v>1</v>
          </cell>
          <cell r="AM1922">
            <v>0</v>
          </cell>
          <cell r="AN1922" t="str">
            <v>R</v>
          </cell>
          <cell r="AO1922" t="b">
            <v>0</v>
          </cell>
          <cell r="AP1922" t="b">
            <v>1</v>
          </cell>
        </row>
        <row r="1923">
          <cell r="C1923">
            <v>922</v>
          </cell>
          <cell r="D1923">
            <v>43948</v>
          </cell>
          <cell r="E1923">
            <v>8580</v>
          </cell>
          <cell r="F1923">
            <v>61677</v>
          </cell>
          <cell r="G1923">
            <v>114205</v>
          </cell>
          <cell r="H1923" t="str">
            <v>DOXAZOSIN MESYLATE TABLET</v>
          </cell>
          <cell r="I1923" t="str">
            <v xml:space="preserve">DOXAZOSIN TAB 4MG GRE 100     </v>
          </cell>
          <cell r="J1923" t="str">
            <v>GREENSTONE</v>
          </cell>
          <cell r="Q1923">
            <v>32.589199999999998</v>
          </cell>
          <cell r="R1923">
            <v>3721849.5860000001</v>
          </cell>
          <cell r="S1923" t="b">
            <v>0</v>
          </cell>
          <cell r="X1923">
            <v>175696</v>
          </cell>
          <cell r="Y1923">
            <v>1</v>
          </cell>
          <cell r="Z1923" t="b">
            <v>0</v>
          </cell>
          <cell r="AA1923" t="b">
            <v>0</v>
          </cell>
          <cell r="AD1923" t="str">
            <v>TABLET</v>
          </cell>
          <cell r="AE1923" t="str">
            <v>4 MG</v>
          </cell>
          <cell r="AF1923">
            <v>100</v>
          </cell>
          <cell r="AG1923">
            <v>33433</v>
          </cell>
          <cell r="AH1923">
            <v>3257656</v>
          </cell>
          <cell r="AI1923">
            <v>33433</v>
          </cell>
          <cell r="AJ1923" t="str">
            <v>59762234006</v>
          </cell>
          <cell r="AK1923">
            <v>100</v>
          </cell>
          <cell r="AL1923">
            <v>1</v>
          </cell>
          <cell r="AM1923">
            <v>0</v>
          </cell>
          <cell r="AN1923" t="str">
            <v>R</v>
          </cell>
          <cell r="AO1923" t="b">
            <v>0</v>
          </cell>
          <cell r="AP1923" t="b">
            <v>1</v>
          </cell>
        </row>
        <row r="1924">
          <cell r="C1924">
            <v>922</v>
          </cell>
          <cell r="D1924">
            <v>43948</v>
          </cell>
          <cell r="E1924">
            <v>8580</v>
          </cell>
          <cell r="F1924">
            <v>61677</v>
          </cell>
          <cell r="G1924">
            <v>114205</v>
          </cell>
          <cell r="H1924" t="str">
            <v>DOXAZOSIN MESYLATE TABLET</v>
          </cell>
          <cell r="I1924" t="str">
            <v xml:space="preserve">DOXAZOSIN TAB 4MG MYL 100@    </v>
          </cell>
          <cell r="J1924" t="str">
            <v>MYLAN</v>
          </cell>
          <cell r="N1924">
            <v>63</v>
          </cell>
          <cell r="Q1924">
            <v>40.235700000000001</v>
          </cell>
          <cell r="R1924">
            <v>4595118.1184999999</v>
          </cell>
          <cell r="S1924" t="b">
            <v>0</v>
          </cell>
          <cell r="X1924">
            <v>175696</v>
          </cell>
          <cell r="Y1924">
            <v>39</v>
          </cell>
          <cell r="Z1924" t="b">
            <v>0</v>
          </cell>
          <cell r="AA1924" t="b">
            <v>0</v>
          </cell>
          <cell r="AD1924" t="str">
            <v>TABLET</v>
          </cell>
          <cell r="AE1924" t="str">
            <v>4 MG</v>
          </cell>
          <cell r="AF1924">
            <v>100</v>
          </cell>
          <cell r="AG1924">
            <v>33433</v>
          </cell>
          <cell r="AH1924">
            <v>1274695</v>
          </cell>
          <cell r="AI1924">
            <v>33433</v>
          </cell>
          <cell r="AJ1924" t="str">
            <v>00378402401</v>
          </cell>
          <cell r="AK1924">
            <v>100</v>
          </cell>
          <cell r="AL1924">
            <v>1</v>
          </cell>
          <cell r="AM1924">
            <v>0</v>
          </cell>
          <cell r="AN1924" t="str">
            <v>R</v>
          </cell>
          <cell r="AO1924" t="b">
            <v>0</v>
          </cell>
          <cell r="AP1924" t="b">
            <v>1</v>
          </cell>
        </row>
        <row r="1925">
          <cell r="C1925">
            <v>923</v>
          </cell>
          <cell r="D1925">
            <v>47100</v>
          </cell>
          <cell r="E1925">
            <v>2780</v>
          </cell>
          <cell r="F1925">
            <v>28741</v>
          </cell>
          <cell r="G1925">
            <v>78621</v>
          </cell>
          <cell r="H1925" t="str">
            <v>DOXAZOSIN MESYLATE TABLET</v>
          </cell>
          <cell r="I1925" t="str">
            <v xml:space="preserve">DOXAZOSIN TAB 8MG APX 100@    </v>
          </cell>
          <cell r="J1925" t="str">
            <v>APOTEX</v>
          </cell>
          <cell r="K1925">
            <v>9.7662999999999993</v>
          </cell>
          <cell r="L1925">
            <v>767836.27229999995</v>
          </cell>
          <cell r="M1925" t="str">
            <v>INC,RAD</v>
          </cell>
          <cell r="N1925">
            <v>10298</v>
          </cell>
          <cell r="P1925" t="str">
            <v>RAD</v>
          </cell>
          <cell r="Q1925">
            <v>9.7662999999999993</v>
          </cell>
          <cell r="R1925">
            <v>767836.27229999995</v>
          </cell>
          <cell r="S1925" t="b">
            <v>1</v>
          </cell>
          <cell r="T1925">
            <v>0</v>
          </cell>
          <cell r="U1925">
            <v>0</v>
          </cell>
          <cell r="V1925">
            <v>0</v>
          </cell>
          <cell r="W1925">
            <v>0</v>
          </cell>
          <cell r="X1925">
            <v>42890</v>
          </cell>
          <cell r="Y1925">
            <v>4</v>
          </cell>
          <cell r="Z1925" t="b">
            <v>0</v>
          </cell>
          <cell r="AA1925" t="b">
            <v>1</v>
          </cell>
          <cell r="AB1925">
            <v>9.7662999999999993</v>
          </cell>
          <cell r="AC1925">
            <v>0</v>
          </cell>
          <cell r="AD1925" t="str">
            <v>TABLET</v>
          </cell>
          <cell r="AE1925" t="str">
            <v>8 MG</v>
          </cell>
          <cell r="AF1925">
            <v>100</v>
          </cell>
          <cell r="AG1925">
            <v>33434</v>
          </cell>
          <cell r="AH1925">
            <v>2011344</v>
          </cell>
          <cell r="AI1925">
            <v>33434</v>
          </cell>
          <cell r="AJ1925" t="str">
            <v>60505009600</v>
          </cell>
          <cell r="AK1925">
            <v>100</v>
          </cell>
          <cell r="AL1925">
            <v>1</v>
          </cell>
          <cell r="AM1925">
            <v>0</v>
          </cell>
          <cell r="AN1925" t="str">
            <v>R</v>
          </cell>
          <cell r="AO1925" t="b">
            <v>1</v>
          </cell>
          <cell r="AP1925" t="b">
            <v>1</v>
          </cell>
          <cell r="AQ1925" t="str">
            <v>60-90</v>
          </cell>
        </row>
        <row r="1926">
          <cell r="C1926">
            <v>923</v>
          </cell>
          <cell r="D1926">
            <v>47100</v>
          </cell>
          <cell r="E1926">
            <v>2780</v>
          </cell>
          <cell r="F1926">
            <v>28741</v>
          </cell>
          <cell r="G1926">
            <v>78621</v>
          </cell>
          <cell r="H1926" t="str">
            <v>DOXAZOSIN MESYLATE TABLET</v>
          </cell>
          <cell r="I1926" t="str">
            <v xml:space="preserve">DOXAZOSIN TAB 8MG DAVA 100    </v>
          </cell>
          <cell r="J1926" t="str">
            <v>QUALITEST</v>
          </cell>
          <cell r="P1926" t="str">
            <v>OS,OCR</v>
          </cell>
          <cell r="Q1926">
            <v>11.5572</v>
          </cell>
          <cell r="R1926">
            <v>908638.62120000005</v>
          </cell>
          <cell r="S1926" t="b">
            <v>0</v>
          </cell>
          <cell r="T1926">
            <v>0.18337500000000001</v>
          </cell>
          <cell r="U1926">
            <v>140802.34890000001</v>
          </cell>
          <cell r="X1926">
            <v>107224</v>
          </cell>
          <cell r="Y1926">
            <v>0</v>
          </cell>
          <cell r="Z1926" t="b">
            <v>1</v>
          </cell>
          <cell r="AA1926" t="b">
            <v>0</v>
          </cell>
          <cell r="AB1926">
            <v>9.6686370000000004</v>
          </cell>
          <cell r="AC1926">
            <v>-0.16341</v>
          </cell>
          <cell r="AD1926" t="str">
            <v>TABLET</v>
          </cell>
          <cell r="AE1926" t="str">
            <v>8 MG</v>
          </cell>
          <cell r="AF1926">
            <v>100</v>
          </cell>
          <cell r="AG1926">
            <v>33434</v>
          </cell>
          <cell r="AH1926">
            <v>1730605</v>
          </cell>
          <cell r="AI1926">
            <v>33434</v>
          </cell>
          <cell r="AJ1926" t="str">
            <v>67253038310</v>
          </cell>
          <cell r="AK1926">
            <v>100</v>
          </cell>
          <cell r="AL1926">
            <v>1</v>
          </cell>
          <cell r="AM1926">
            <v>0</v>
          </cell>
          <cell r="AN1926" t="str">
            <v>R</v>
          </cell>
          <cell r="AO1926" t="b">
            <v>0</v>
          </cell>
          <cell r="AP1926" t="b">
            <v>1</v>
          </cell>
          <cell r="AQ1926" t="str">
            <v>&lt;30</v>
          </cell>
        </row>
        <row r="1927">
          <cell r="C1927">
            <v>923</v>
          </cell>
          <cell r="D1927">
            <v>47100</v>
          </cell>
          <cell r="E1927">
            <v>2780</v>
          </cell>
          <cell r="F1927">
            <v>28741</v>
          </cell>
          <cell r="G1927">
            <v>78621</v>
          </cell>
          <cell r="H1927" t="str">
            <v>DOXAZOSIN MESYLATE TABLET</v>
          </cell>
          <cell r="I1927" t="str">
            <v xml:space="preserve">DOXAZOSIN TAB 8MG TEV 100@    </v>
          </cell>
          <cell r="J1927" t="str">
            <v>TEVA</v>
          </cell>
          <cell r="K1927">
            <v>18.902999999999999</v>
          </cell>
          <cell r="L1927">
            <v>1486172.763</v>
          </cell>
          <cell r="M1927" t="str">
            <v>OS,OCR</v>
          </cell>
          <cell r="N1927">
            <v>4498</v>
          </cell>
          <cell r="Q1927">
            <v>18.902999999999999</v>
          </cell>
          <cell r="R1927">
            <v>1486172.763</v>
          </cell>
          <cell r="S1927" t="b">
            <v>0</v>
          </cell>
          <cell r="T1927">
            <v>0.93553299999999995</v>
          </cell>
          <cell r="U1927">
            <v>718336.49069999997</v>
          </cell>
          <cell r="V1927">
            <v>0</v>
          </cell>
          <cell r="W1927">
            <v>0</v>
          </cell>
          <cell r="Z1927" t="b">
            <v>0</v>
          </cell>
          <cell r="AA1927" t="b">
            <v>0</v>
          </cell>
          <cell r="AB1927">
            <v>9.6686370000000004</v>
          </cell>
          <cell r="AC1927">
            <v>-0.48851299999999998</v>
          </cell>
          <cell r="AD1927" t="str">
            <v>TABLET</v>
          </cell>
          <cell r="AE1927" t="str">
            <v>8 MG</v>
          </cell>
          <cell r="AF1927">
            <v>100</v>
          </cell>
          <cell r="AG1927">
            <v>33434</v>
          </cell>
          <cell r="AH1927">
            <v>3416542</v>
          </cell>
          <cell r="AI1927">
            <v>33434</v>
          </cell>
          <cell r="AJ1927" t="str">
            <v>00093206701</v>
          </cell>
          <cell r="AK1927">
            <v>100</v>
          </cell>
          <cell r="AL1927">
            <v>1</v>
          </cell>
          <cell r="AM1927">
            <v>0</v>
          </cell>
          <cell r="AN1927" t="str">
            <v>R</v>
          </cell>
          <cell r="AO1927" t="b">
            <v>0</v>
          </cell>
          <cell r="AP1927" t="b">
            <v>0</v>
          </cell>
        </row>
        <row r="1928">
          <cell r="C1928">
            <v>923</v>
          </cell>
          <cell r="D1928">
            <v>47100</v>
          </cell>
          <cell r="E1928">
            <v>2780</v>
          </cell>
          <cell r="F1928">
            <v>28741</v>
          </cell>
          <cell r="G1928">
            <v>78621</v>
          </cell>
          <cell r="H1928" t="str">
            <v>DOXAZOSIN MESYLATE TABLET</v>
          </cell>
          <cell r="I1928" t="str">
            <v xml:space="preserve">DOXAZOSIN TAB 8MG GRE 100     </v>
          </cell>
          <cell r="J1928" t="str">
            <v>GREENSTONE</v>
          </cell>
          <cell r="Q1928">
            <v>32.517200000000003</v>
          </cell>
          <cell r="R1928">
            <v>2556534.7812000001</v>
          </cell>
          <cell r="S1928" t="b">
            <v>0</v>
          </cell>
          <cell r="T1928">
            <v>2.3295309999999998</v>
          </cell>
          <cell r="U1928">
            <v>1788698.5089</v>
          </cell>
          <cell r="X1928">
            <v>107224</v>
          </cell>
          <cell r="Y1928">
            <v>1</v>
          </cell>
          <cell r="Z1928" t="b">
            <v>0</v>
          </cell>
          <cell r="AA1928" t="b">
            <v>0</v>
          </cell>
          <cell r="AB1928">
            <v>9.6686370000000004</v>
          </cell>
          <cell r="AC1928">
            <v>-0.70265999999999995</v>
          </cell>
          <cell r="AD1928" t="str">
            <v>TABLET</v>
          </cell>
          <cell r="AE1928" t="str">
            <v>8 MG</v>
          </cell>
          <cell r="AF1928">
            <v>100</v>
          </cell>
          <cell r="AG1928">
            <v>33434</v>
          </cell>
          <cell r="AH1928">
            <v>3257904</v>
          </cell>
          <cell r="AI1928">
            <v>33434</v>
          </cell>
          <cell r="AJ1928" t="str">
            <v>59762238006</v>
          </cell>
          <cell r="AK1928">
            <v>100</v>
          </cell>
          <cell r="AL1928">
            <v>1</v>
          </cell>
          <cell r="AM1928">
            <v>0</v>
          </cell>
          <cell r="AN1928" t="str">
            <v>R</v>
          </cell>
          <cell r="AO1928" t="b">
            <v>0</v>
          </cell>
          <cell r="AP1928" t="b">
            <v>1</v>
          </cell>
        </row>
        <row r="1929">
          <cell r="C1929">
            <v>923</v>
          </cell>
          <cell r="D1929">
            <v>47100</v>
          </cell>
          <cell r="E1929">
            <v>2780</v>
          </cell>
          <cell r="F1929">
            <v>28741</v>
          </cell>
          <cell r="G1929">
            <v>78621</v>
          </cell>
          <cell r="H1929" t="str">
            <v>DOXAZOSIN MESYLATE TABLET</v>
          </cell>
          <cell r="I1929" t="str">
            <v xml:space="preserve">DOXAZOSIN TAB 8MG MYL 100@    </v>
          </cell>
          <cell r="J1929" t="str">
            <v>MYLAN</v>
          </cell>
          <cell r="N1929">
            <v>35</v>
          </cell>
          <cell r="Q1929">
            <v>42.253900000000002</v>
          </cell>
          <cell r="R1929">
            <v>3322043.8719000001</v>
          </cell>
          <cell r="S1929" t="b">
            <v>0</v>
          </cell>
          <cell r="T1929">
            <v>3.3264999999999998</v>
          </cell>
          <cell r="U1929">
            <v>2554207.5995999998</v>
          </cell>
          <cell r="X1929">
            <v>107224</v>
          </cell>
          <cell r="Y1929">
            <v>39</v>
          </cell>
          <cell r="Z1929" t="b">
            <v>0</v>
          </cell>
          <cell r="AA1929" t="b">
            <v>0</v>
          </cell>
          <cell r="AB1929">
            <v>9.6686370000000004</v>
          </cell>
          <cell r="AC1929">
            <v>-0.771177</v>
          </cell>
          <cell r="AD1929" t="str">
            <v>TABLET</v>
          </cell>
          <cell r="AE1929" t="str">
            <v>8 MG</v>
          </cell>
          <cell r="AF1929">
            <v>100</v>
          </cell>
          <cell r="AG1929">
            <v>33434</v>
          </cell>
          <cell r="AH1929">
            <v>1275148</v>
          </cell>
          <cell r="AI1929">
            <v>33434</v>
          </cell>
          <cell r="AJ1929" t="str">
            <v>00378402801</v>
          </cell>
          <cell r="AK1929">
            <v>100</v>
          </cell>
          <cell r="AL1929">
            <v>1</v>
          </cell>
          <cell r="AM1929">
            <v>0</v>
          </cell>
          <cell r="AN1929" t="str">
            <v>R</v>
          </cell>
          <cell r="AO1929" t="b">
            <v>0</v>
          </cell>
          <cell r="AP1929" t="b">
            <v>1</v>
          </cell>
        </row>
        <row r="1930">
          <cell r="C1930">
            <v>1697</v>
          </cell>
          <cell r="D1930">
            <v>2456</v>
          </cell>
          <cell r="E1930">
            <v>1204</v>
          </cell>
          <cell r="F1930">
            <v>0</v>
          </cell>
          <cell r="G1930">
            <v>3660</v>
          </cell>
          <cell r="H1930" t="str">
            <v>DOXEPIN HCL ORAL CONC</v>
          </cell>
          <cell r="I1930" t="str">
            <v xml:space="preserve">DOXEPIN ORAL CONC SILA 4OZ    </v>
          </cell>
          <cell r="J1930" t="str">
            <v>SILARX</v>
          </cell>
          <cell r="N1930">
            <v>1</v>
          </cell>
          <cell r="Q1930">
            <v>4.2880000000000003</v>
          </cell>
          <cell r="R1930">
            <v>15694.08</v>
          </cell>
          <cell r="S1930" t="b">
            <v>1</v>
          </cell>
          <cell r="T1930">
            <v>0</v>
          </cell>
          <cell r="U1930">
            <v>0</v>
          </cell>
          <cell r="X1930">
            <v>5204</v>
          </cell>
          <cell r="Y1930">
            <v>4</v>
          </cell>
          <cell r="Z1930" t="b">
            <v>0</v>
          </cell>
          <cell r="AA1930" t="b">
            <v>0</v>
          </cell>
          <cell r="AB1930">
            <v>4.2880000000000003</v>
          </cell>
          <cell r="AC1930">
            <v>0</v>
          </cell>
          <cell r="AD1930" t="str">
            <v>ORAL CONC</v>
          </cell>
          <cell r="AE1930" t="str">
            <v>10 MG/ML</v>
          </cell>
          <cell r="AF1930" t="str">
            <v>4OZ</v>
          </cell>
          <cell r="AG1930">
            <v>16571</v>
          </cell>
          <cell r="AH1930">
            <v>1361195</v>
          </cell>
          <cell r="AI1930">
            <v>16571</v>
          </cell>
          <cell r="AJ1930" t="str">
            <v>54838051240</v>
          </cell>
          <cell r="AK1930">
            <v>120</v>
          </cell>
          <cell r="AL1930">
            <v>1</v>
          </cell>
          <cell r="AM1930">
            <v>0</v>
          </cell>
          <cell r="AN1930" t="str">
            <v>R</v>
          </cell>
          <cell r="AO1930" t="b">
            <v>0</v>
          </cell>
          <cell r="AP1930" t="b">
            <v>1</v>
          </cell>
          <cell r="AQ1930" t="str">
            <v>30-60</v>
          </cell>
        </row>
        <row r="1931">
          <cell r="C1931">
            <v>1697</v>
          </cell>
          <cell r="D1931">
            <v>2456</v>
          </cell>
          <cell r="E1931">
            <v>1204</v>
          </cell>
          <cell r="F1931">
            <v>0</v>
          </cell>
          <cell r="G1931">
            <v>3660</v>
          </cell>
          <cell r="H1931" t="str">
            <v>DOXEPIN HCL ORAL CONC</v>
          </cell>
          <cell r="I1931" t="str">
            <v xml:space="preserve">DOXEPIN O/S 10MG BOX MOR 4OZ@ </v>
          </cell>
          <cell r="J1931" t="str">
            <v>WOCKHARDT</v>
          </cell>
          <cell r="K1931">
            <v>4.6086</v>
          </cell>
          <cell r="L1931">
            <v>16867.475999999999</v>
          </cell>
          <cell r="M1931" t="str">
            <v>A</v>
          </cell>
          <cell r="N1931">
            <v>955</v>
          </cell>
          <cell r="P1931" t="str">
            <v>OS,OCR</v>
          </cell>
          <cell r="Q1931">
            <v>4.6086</v>
          </cell>
          <cell r="R1931">
            <v>16867.475999999999</v>
          </cell>
          <cell r="S1931" t="b">
            <v>0</v>
          </cell>
          <cell r="T1931">
            <v>7.4765999999999999E-2</v>
          </cell>
          <cell r="U1931">
            <v>1173.396</v>
          </cell>
          <cell r="V1931">
            <v>0</v>
          </cell>
          <cell r="W1931">
            <v>0</v>
          </cell>
          <cell r="X1931">
            <v>5204</v>
          </cell>
          <cell r="Y1931">
            <v>0</v>
          </cell>
          <cell r="Z1931" t="b">
            <v>1</v>
          </cell>
          <cell r="AA1931" t="b">
            <v>0</v>
          </cell>
          <cell r="AB1931">
            <v>4.24512</v>
          </cell>
          <cell r="AC1931">
            <v>-7.8868999999999995E-2</v>
          </cell>
          <cell r="AD1931" t="str">
            <v>ORAL CONC</v>
          </cell>
          <cell r="AE1931" t="str">
            <v>10 MG/ML</v>
          </cell>
          <cell r="AF1931" t="str">
            <v>4OZ</v>
          </cell>
          <cell r="AG1931">
            <v>16571</v>
          </cell>
          <cell r="AH1931">
            <v>3651155</v>
          </cell>
          <cell r="AI1931">
            <v>16571</v>
          </cell>
          <cell r="AJ1931" t="str">
            <v>60432065104</v>
          </cell>
          <cell r="AK1931">
            <v>118</v>
          </cell>
          <cell r="AL1931">
            <v>1</v>
          </cell>
          <cell r="AM1931">
            <v>0</v>
          </cell>
          <cell r="AN1931" t="str">
            <v>R</v>
          </cell>
          <cell r="AO1931" t="b">
            <v>0</v>
          </cell>
          <cell r="AP1931" t="b">
            <v>1</v>
          </cell>
        </row>
        <row r="1932">
          <cell r="C1932">
            <v>164</v>
          </cell>
          <cell r="D1932">
            <v>20988</v>
          </cell>
          <cell r="E1932">
            <v>2489</v>
          </cell>
          <cell r="F1932">
            <v>26033</v>
          </cell>
          <cell r="G1932">
            <v>49510</v>
          </cell>
          <cell r="H1932" t="str">
            <v>DOXYCYCLINE HYCLATE TABLET</v>
          </cell>
          <cell r="I1932" t="str">
            <v xml:space="preserve">DOXYCYC HYC TAB 20MG MUT 100@ </v>
          </cell>
          <cell r="J1932" t="str">
            <v>SUN</v>
          </cell>
          <cell r="K1932">
            <v>10.4003</v>
          </cell>
          <cell r="L1932">
            <v>514918.853</v>
          </cell>
          <cell r="M1932" t="str">
            <v>A</v>
          </cell>
          <cell r="N1932">
            <v>11075</v>
          </cell>
          <cell r="P1932" t="str">
            <v>A</v>
          </cell>
          <cell r="Q1932">
            <v>12.2721</v>
          </cell>
          <cell r="R1932">
            <v>607591.67099999997</v>
          </cell>
          <cell r="S1932" t="b">
            <v>1</v>
          </cell>
          <cell r="T1932">
            <v>0</v>
          </cell>
          <cell r="U1932">
            <v>0</v>
          </cell>
          <cell r="V1932">
            <v>0.179975</v>
          </cell>
          <cell r="W1932">
            <v>-92672.817999999999</v>
          </cell>
          <cell r="X1932">
            <v>47509</v>
          </cell>
          <cell r="Y1932">
            <v>0</v>
          </cell>
          <cell r="Z1932" t="b">
            <v>1</v>
          </cell>
          <cell r="AA1932" t="b">
            <v>1</v>
          </cell>
          <cell r="AB1932">
            <v>12.2721</v>
          </cell>
          <cell r="AC1932">
            <v>0</v>
          </cell>
          <cell r="AD1932" t="str">
            <v>TABLET</v>
          </cell>
          <cell r="AE1932" t="str">
            <v>20 MG</v>
          </cell>
          <cell r="AF1932">
            <v>100</v>
          </cell>
          <cell r="AG1932">
            <v>13521</v>
          </cell>
          <cell r="AH1932">
            <v>1870666</v>
          </cell>
          <cell r="AI1932">
            <v>13521</v>
          </cell>
          <cell r="AJ1932" t="str">
            <v>53489064701</v>
          </cell>
          <cell r="AK1932">
            <v>100</v>
          </cell>
          <cell r="AL1932">
            <v>1</v>
          </cell>
          <cell r="AM1932">
            <v>0</v>
          </cell>
          <cell r="AN1932" t="str">
            <v>R</v>
          </cell>
          <cell r="AO1932" t="b">
            <v>0</v>
          </cell>
          <cell r="AP1932" t="b">
            <v>1</v>
          </cell>
        </row>
        <row r="1933">
          <cell r="C1933">
            <v>164</v>
          </cell>
          <cell r="D1933">
            <v>20988</v>
          </cell>
          <cell r="E1933">
            <v>2489</v>
          </cell>
          <cell r="F1933">
            <v>26033</v>
          </cell>
          <cell r="G1933">
            <v>49510</v>
          </cell>
          <cell r="H1933" t="str">
            <v>DOXYCYCLINE HYCLATE TABLET</v>
          </cell>
          <cell r="I1933" t="str">
            <v>DOXYCYC HYC TAB 20MG LANN 100@</v>
          </cell>
          <cell r="J1933" t="str">
            <v>LANNETT</v>
          </cell>
          <cell r="N1933">
            <v>52</v>
          </cell>
          <cell r="Q1933">
            <v>15.3734</v>
          </cell>
          <cell r="R1933">
            <v>761137.03399999999</v>
          </cell>
          <cell r="S1933" t="b">
            <v>0</v>
          </cell>
          <cell r="T1933">
            <v>0.25271100000000002</v>
          </cell>
          <cell r="U1933">
            <v>153545.36300000001</v>
          </cell>
          <cell r="X1933">
            <v>47509</v>
          </cell>
          <cell r="Y1933">
            <v>6</v>
          </cell>
          <cell r="Z1933" t="b">
            <v>0</v>
          </cell>
          <cell r="AA1933" t="b">
            <v>0</v>
          </cell>
          <cell r="AB1933">
            <v>12.149379</v>
          </cell>
          <cell r="AC1933">
            <v>-0.20971400000000001</v>
          </cell>
          <cell r="AD1933" t="str">
            <v>TABLET</v>
          </cell>
          <cell r="AE1933" t="str">
            <v>20 MG</v>
          </cell>
          <cell r="AF1933">
            <v>100</v>
          </cell>
          <cell r="AG1933">
            <v>13521</v>
          </cell>
          <cell r="AH1933">
            <v>2163475</v>
          </cell>
          <cell r="AI1933">
            <v>13521</v>
          </cell>
          <cell r="AJ1933" t="str">
            <v>00527133601</v>
          </cell>
          <cell r="AK1933">
            <v>100</v>
          </cell>
          <cell r="AL1933">
            <v>1</v>
          </cell>
          <cell r="AM1933">
            <v>0</v>
          </cell>
          <cell r="AN1933" t="str">
            <v>R</v>
          </cell>
          <cell r="AO1933" t="b">
            <v>0</v>
          </cell>
          <cell r="AP1933" t="b">
            <v>1</v>
          </cell>
          <cell r="AQ1933" t="str">
            <v>60-90</v>
          </cell>
        </row>
        <row r="1934">
          <cell r="C1934">
            <v>165</v>
          </cell>
          <cell r="D1934">
            <v>80152</v>
          </cell>
          <cell r="E1934">
            <v>2244</v>
          </cell>
          <cell r="F1934">
            <v>120231</v>
          </cell>
          <cell r="G1934">
            <v>202627</v>
          </cell>
          <cell r="H1934" t="str">
            <v>DOXYCYCLINE HYCLATE TABLET</v>
          </cell>
          <cell r="I1934" t="str">
            <v>DOXYCYC HYC FC TB 100MG MUT50@</v>
          </cell>
          <cell r="J1934" t="str">
            <v>SUN</v>
          </cell>
          <cell r="K1934">
            <v>4.2788000000000004</v>
          </cell>
          <cell r="L1934">
            <v>867000.40760000004</v>
          </cell>
          <cell r="M1934" t="str">
            <v>A</v>
          </cell>
          <cell r="N1934">
            <v>46770</v>
          </cell>
          <cell r="P1934" t="str">
            <v>A</v>
          </cell>
          <cell r="Q1934">
            <v>4.2788000000000004</v>
          </cell>
          <cell r="R1934">
            <v>867000.40760000004</v>
          </cell>
          <cell r="S1934" t="b">
            <v>1</v>
          </cell>
          <cell r="T1934">
            <v>0</v>
          </cell>
          <cell r="U1934">
            <v>0</v>
          </cell>
          <cell r="V1934">
            <v>0</v>
          </cell>
          <cell r="W1934">
            <v>0</v>
          </cell>
          <cell r="X1934">
            <v>200524</v>
          </cell>
          <cell r="Y1934">
            <v>0</v>
          </cell>
          <cell r="Z1934" t="b">
            <v>1</v>
          </cell>
          <cell r="AA1934" t="b">
            <v>1</v>
          </cell>
          <cell r="AB1934">
            <v>4.2788000000000004</v>
          </cell>
          <cell r="AC1934">
            <v>0</v>
          </cell>
          <cell r="AD1934" t="str">
            <v>TABLET</v>
          </cell>
          <cell r="AE1934" t="str">
            <v>100 MG</v>
          </cell>
          <cell r="AF1934">
            <v>50</v>
          </cell>
          <cell r="AG1934">
            <v>40360</v>
          </cell>
          <cell r="AH1934">
            <v>1493949</v>
          </cell>
          <cell r="AI1934">
            <v>40360</v>
          </cell>
          <cell r="AJ1934" t="str">
            <v>53489012002</v>
          </cell>
          <cell r="AK1934">
            <v>50</v>
          </cell>
          <cell r="AL1934">
            <v>1</v>
          </cell>
          <cell r="AM1934">
            <v>0</v>
          </cell>
          <cell r="AN1934" t="str">
            <v>R</v>
          </cell>
          <cell r="AO1934" t="b">
            <v>0</v>
          </cell>
          <cell r="AP1934" t="b">
            <v>1</v>
          </cell>
        </row>
        <row r="1935">
          <cell r="C1935">
            <v>165</v>
          </cell>
          <cell r="D1935">
            <v>80152</v>
          </cell>
          <cell r="E1935">
            <v>2244</v>
          </cell>
          <cell r="F1935">
            <v>120231</v>
          </cell>
          <cell r="G1935">
            <v>202627</v>
          </cell>
          <cell r="H1935" t="str">
            <v>DOXYCYCLINE HYCLATE TABLET</v>
          </cell>
          <cell r="I1935" t="str">
            <v xml:space="preserve">DOXYCYC HYC TAB 100 MG BLU 50 </v>
          </cell>
          <cell r="J1935" t="str">
            <v>BLU</v>
          </cell>
          <cell r="Q1935">
            <v>6.3</v>
          </cell>
          <cell r="R1935">
            <v>1276550.1000000001</v>
          </cell>
          <cell r="S1935" t="b">
            <v>0</v>
          </cell>
          <cell r="T1935">
            <v>0.47237499999999999</v>
          </cell>
          <cell r="U1935">
            <v>409549.6924</v>
          </cell>
          <cell r="X1935">
            <v>200524</v>
          </cell>
          <cell r="Y1935">
            <v>4</v>
          </cell>
          <cell r="Z1935" t="b">
            <v>0</v>
          </cell>
          <cell r="AA1935" t="b">
            <v>0</v>
          </cell>
          <cell r="AB1935">
            <v>4.2360119999999997</v>
          </cell>
          <cell r="AC1935">
            <v>-0.32761699999999999</v>
          </cell>
          <cell r="AD1935" t="str">
            <v>TABLET</v>
          </cell>
          <cell r="AE1935" t="str">
            <v>100 MG</v>
          </cell>
          <cell r="AF1935">
            <v>50</v>
          </cell>
          <cell r="AG1935">
            <v>40360</v>
          </cell>
          <cell r="AH1935">
            <v>3292158</v>
          </cell>
          <cell r="AI1935">
            <v>40360</v>
          </cell>
          <cell r="AJ1935" t="str">
            <v>24658031250</v>
          </cell>
          <cell r="AK1935">
            <v>50</v>
          </cell>
          <cell r="AL1935">
            <v>1</v>
          </cell>
          <cell r="AM1935">
            <v>0</v>
          </cell>
          <cell r="AN1935" t="str">
            <v>R</v>
          </cell>
          <cell r="AO1935" t="b">
            <v>0</v>
          </cell>
          <cell r="AP1935" t="b">
            <v>1</v>
          </cell>
          <cell r="AQ1935" t="str">
            <v>30-60</v>
          </cell>
        </row>
        <row r="1936">
          <cell r="C1936">
            <v>165</v>
          </cell>
          <cell r="D1936">
            <v>80152</v>
          </cell>
          <cell r="E1936">
            <v>2244</v>
          </cell>
          <cell r="F1936">
            <v>120231</v>
          </cell>
          <cell r="G1936">
            <v>202627</v>
          </cell>
          <cell r="H1936" t="str">
            <v>DOXYCYCLINE HYCLATE TABLET</v>
          </cell>
          <cell r="I1936" t="str">
            <v xml:space="preserve">DOXYCYC HYC TB 100MG WEST 50@ </v>
          </cell>
          <cell r="J1936" t="str">
            <v>WEST-WARD</v>
          </cell>
          <cell r="K1936">
            <v>6.4187000000000003</v>
          </cell>
          <cell r="L1936">
            <v>1300601.9249</v>
          </cell>
          <cell r="M1936" t="str">
            <v>AC</v>
          </cell>
          <cell r="N1936">
            <v>1852</v>
          </cell>
          <cell r="P1936" t="str">
            <v>AC</v>
          </cell>
          <cell r="Q1936">
            <v>9.82</v>
          </cell>
          <cell r="R1936">
            <v>1989797.14</v>
          </cell>
          <cell r="S1936" t="b">
            <v>0</v>
          </cell>
          <cell r="T1936">
            <v>1.2950349999999999</v>
          </cell>
          <cell r="U1936">
            <v>1122796.7324000001</v>
          </cell>
          <cell r="V1936">
            <v>0.52990400000000004</v>
          </cell>
          <cell r="W1936">
            <v>-689195.21510000003</v>
          </cell>
          <cell r="X1936">
            <v>200524</v>
          </cell>
          <cell r="Y1936">
            <v>0</v>
          </cell>
          <cell r="Z1936" t="b">
            <v>0</v>
          </cell>
          <cell r="AA1936" t="b">
            <v>0</v>
          </cell>
          <cell r="AB1936">
            <v>4.2360119999999997</v>
          </cell>
          <cell r="AC1936">
            <v>-0.56863399999999997</v>
          </cell>
          <cell r="AD1936" t="str">
            <v>TABLET</v>
          </cell>
          <cell r="AE1936" t="str">
            <v>100 MG</v>
          </cell>
          <cell r="AF1936">
            <v>50</v>
          </cell>
          <cell r="AG1936">
            <v>40360</v>
          </cell>
          <cell r="AH1936">
            <v>1864057</v>
          </cell>
          <cell r="AI1936">
            <v>40360</v>
          </cell>
          <cell r="AJ1936" t="str">
            <v>00143211250</v>
          </cell>
          <cell r="AK1936">
            <v>50</v>
          </cell>
          <cell r="AL1936">
            <v>1</v>
          </cell>
          <cell r="AM1936">
            <v>0</v>
          </cell>
          <cell r="AN1936" t="str">
            <v>R</v>
          </cell>
          <cell r="AO1936" t="b">
            <v>0</v>
          </cell>
          <cell r="AP1936" t="b">
            <v>1</v>
          </cell>
        </row>
        <row r="1937">
          <cell r="C1937">
            <v>165</v>
          </cell>
          <cell r="D1937">
            <v>80152</v>
          </cell>
          <cell r="E1937">
            <v>2244</v>
          </cell>
          <cell r="F1937">
            <v>120231</v>
          </cell>
          <cell r="G1937">
            <v>202627</v>
          </cell>
          <cell r="H1937" t="str">
            <v>DOXYCYCLINE HYCLATE TABLET</v>
          </cell>
          <cell r="I1937" t="str">
            <v xml:space="preserve">DOXYCYCLINE TAB 100MG DAVA 50 </v>
          </cell>
          <cell r="J1937" t="str">
            <v>QUALITEST</v>
          </cell>
          <cell r="N1937">
            <v>3</v>
          </cell>
          <cell r="Q1937">
            <v>12.74395</v>
          </cell>
          <cell r="R1937">
            <v>2582268.35665</v>
          </cell>
          <cell r="S1937" t="b">
            <v>0</v>
          </cell>
          <cell r="T1937">
            <v>1.9783930000000001</v>
          </cell>
          <cell r="U1937">
            <v>1715267.9490499999</v>
          </cell>
          <cell r="X1937">
            <v>200524</v>
          </cell>
          <cell r="Y1937">
            <v>8</v>
          </cell>
          <cell r="Z1937" t="b">
            <v>0</v>
          </cell>
          <cell r="AA1937" t="b">
            <v>0</v>
          </cell>
          <cell r="AB1937">
            <v>4.2360119999999997</v>
          </cell>
          <cell r="AC1937">
            <v>-0.66760600000000003</v>
          </cell>
          <cell r="AD1937" t="str">
            <v>TABLET</v>
          </cell>
          <cell r="AE1937" t="str">
            <v>100 MG</v>
          </cell>
          <cell r="AF1937">
            <v>50</v>
          </cell>
          <cell r="AG1937">
            <v>40360</v>
          </cell>
          <cell r="AH1937">
            <v>2590636</v>
          </cell>
          <cell r="AI1937">
            <v>40360</v>
          </cell>
          <cell r="AJ1937" t="str">
            <v>67253039115</v>
          </cell>
          <cell r="AK1937">
            <v>50</v>
          </cell>
          <cell r="AL1937">
            <v>1</v>
          </cell>
          <cell r="AM1937">
            <v>0</v>
          </cell>
          <cell r="AN1937" t="str">
            <v>R</v>
          </cell>
          <cell r="AO1937" t="b">
            <v>0</v>
          </cell>
          <cell r="AP1937" t="b">
            <v>1</v>
          </cell>
          <cell r="AQ1937" t="str">
            <v>&lt;30</v>
          </cell>
        </row>
        <row r="1938">
          <cell r="C1938">
            <v>165</v>
          </cell>
          <cell r="D1938">
            <v>80152</v>
          </cell>
          <cell r="E1938">
            <v>2244</v>
          </cell>
          <cell r="F1938">
            <v>120231</v>
          </cell>
          <cell r="G1938">
            <v>202627</v>
          </cell>
          <cell r="H1938" t="str">
            <v>DOXYCYCLINE HYCLATE TABLET</v>
          </cell>
          <cell r="J1938" t="str">
            <v>CITRON</v>
          </cell>
          <cell r="Q1938">
            <v>16.114999999999998</v>
          </cell>
          <cell r="R1938">
            <v>3265334.105</v>
          </cell>
          <cell r="S1938" t="b">
            <v>0</v>
          </cell>
          <cell r="T1938">
            <v>2.7662420000000001</v>
          </cell>
          <cell r="U1938">
            <v>2398333.6973999999</v>
          </cell>
          <cell r="X1938">
            <v>200524</v>
          </cell>
          <cell r="Y1938">
            <v>0</v>
          </cell>
          <cell r="Z1938" t="b">
            <v>0</v>
          </cell>
          <cell r="AA1938" t="b">
            <v>0</v>
          </cell>
          <cell r="AB1938">
            <v>4.2360119999999997</v>
          </cell>
          <cell r="AC1938">
            <v>-0.73713799999999996</v>
          </cell>
          <cell r="AD1938" t="str">
            <v>TABLET</v>
          </cell>
          <cell r="AE1938" t="str">
            <v>100 MG</v>
          </cell>
          <cell r="AF1938">
            <v>50</v>
          </cell>
          <cell r="AG1938">
            <v>40360</v>
          </cell>
          <cell r="AJ1938" t="str">
            <v>57237010550</v>
          </cell>
          <cell r="AO1938" t="b">
            <v>0</v>
          </cell>
          <cell r="AP1938" t="b">
            <v>1</v>
          </cell>
          <cell r="AQ1938" t="str">
            <v>60-90</v>
          </cell>
        </row>
        <row r="1939">
          <cell r="C1939">
            <v>165</v>
          </cell>
          <cell r="D1939">
            <v>80152</v>
          </cell>
          <cell r="E1939">
            <v>2244</v>
          </cell>
          <cell r="F1939">
            <v>120231</v>
          </cell>
          <cell r="G1939">
            <v>202627</v>
          </cell>
          <cell r="H1939" t="str">
            <v>DOXYCYCLINE HYCLATE TABLET</v>
          </cell>
          <cell r="J1939" t="str">
            <v>CIPLA</v>
          </cell>
          <cell r="Q1939">
            <v>20.004999999999999</v>
          </cell>
          <cell r="R1939">
            <v>4053553.1349999998</v>
          </cell>
          <cell r="S1939" t="b">
            <v>0</v>
          </cell>
          <cell r="T1939">
            <v>3.675376</v>
          </cell>
          <cell r="U1939">
            <v>3186552.7274000002</v>
          </cell>
          <cell r="X1939">
            <v>200524</v>
          </cell>
          <cell r="Y1939">
            <v>2</v>
          </cell>
          <cell r="Z1939" t="b">
            <v>0</v>
          </cell>
          <cell r="AA1939" t="b">
            <v>0</v>
          </cell>
          <cell r="AB1939">
            <v>4.2360119999999997</v>
          </cell>
          <cell r="AC1939">
            <v>-0.78825199999999995</v>
          </cell>
          <cell r="AD1939" t="str">
            <v>TABLET</v>
          </cell>
          <cell r="AE1939" t="str">
            <v>100 MG</v>
          </cell>
          <cell r="AF1939">
            <v>50</v>
          </cell>
          <cell r="AG1939">
            <v>40360</v>
          </cell>
          <cell r="AJ1939" t="str">
            <v>69097022770</v>
          </cell>
          <cell r="AO1939" t="b">
            <v>0</v>
          </cell>
          <cell r="AP1939" t="b">
            <v>1</v>
          </cell>
          <cell r="AQ1939" t="str">
            <v>60-90</v>
          </cell>
        </row>
        <row r="1940">
          <cell r="C1940">
            <v>165</v>
          </cell>
          <cell r="D1940">
            <v>80152</v>
          </cell>
          <cell r="E1940">
            <v>2244</v>
          </cell>
          <cell r="F1940">
            <v>120231</v>
          </cell>
          <cell r="G1940">
            <v>202627</v>
          </cell>
          <cell r="H1940" t="str">
            <v>DOXYCYCLINE HYCLATE TABLET</v>
          </cell>
          <cell r="I1940" t="str">
            <v xml:space="preserve">DOXYCYCL HYC TB 100MG MYL 50  </v>
          </cell>
          <cell r="J1940" t="str">
            <v>MYLAN</v>
          </cell>
          <cell r="Q1940">
            <v>20.843</v>
          </cell>
          <cell r="R1940">
            <v>4223354.5609999998</v>
          </cell>
          <cell r="S1940" t="b">
            <v>0</v>
          </cell>
          <cell r="T1940">
            <v>3.8712249999999999</v>
          </cell>
          <cell r="U1940">
            <v>3356354.1534000002</v>
          </cell>
          <cell r="X1940">
            <v>200524</v>
          </cell>
          <cell r="Y1940">
            <v>16</v>
          </cell>
          <cell r="Z1940" t="b">
            <v>0</v>
          </cell>
          <cell r="AA1940" t="b">
            <v>0</v>
          </cell>
          <cell r="AB1940">
            <v>4.2360119999999997</v>
          </cell>
          <cell r="AC1940">
            <v>-0.79676499999999995</v>
          </cell>
          <cell r="AD1940" t="str">
            <v>TABLET</v>
          </cell>
          <cell r="AE1940" t="str">
            <v>100 MG</v>
          </cell>
          <cell r="AF1940">
            <v>50</v>
          </cell>
          <cell r="AG1940">
            <v>40360</v>
          </cell>
          <cell r="AH1940">
            <v>2903102</v>
          </cell>
          <cell r="AI1940">
            <v>40360</v>
          </cell>
          <cell r="AJ1940" t="str">
            <v>00378016789</v>
          </cell>
          <cell r="AK1940">
            <v>50</v>
          </cell>
          <cell r="AL1940">
            <v>1</v>
          </cell>
          <cell r="AM1940">
            <v>0</v>
          </cell>
          <cell r="AN1940" t="str">
            <v>R</v>
          </cell>
          <cell r="AO1940" t="b">
            <v>0</v>
          </cell>
          <cell r="AP1940" t="b">
            <v>1</v>
          </cell>
        </row>
        <row r="1941">
          <cell r="C1941">
            <v>165</v>
          </cell>
          <cell r="D1941">
            <v>80152</v>
          </cell>
          <cell r="E1941">
            <v>2244</v>
          </cell>
          <cell r="F1941">
            <v>120231</v>
          </cell>
          <cell r="G1941">
            <v>202627</v>
          </cell>
          <cell r="H1941" t="str">
            <v>DOXYCYCLINE HYCLATE TABLET</v>
          </cell>
          <cell r="I1941" t="str">
            <v xml:space="preserve">DOXY HYCL TAB 100MG HARR 50   </v>
          </cell>
          <cell r="J1941" t="str">
            <v>HARRIS</v>
          </cell>
          <cell r="N1941">
            <v>1</v>
          </cell>
          <cell r="Q1941">
            <v>25.35</v>
          </cell>
          <cell r="R1941">
            <v>5136594.45</v>
          </cell>
          <cell r="S1941" t="b">
            <v>0</v>
          </cell>
          <cell r="T1941">
            <v>4.9245580000000002</v>
          </cell>
          <cell r="U1941">
            <v>4269594.0423999997</v>
          </cell>
          <cell r="X1941">
            <v>200524</v>
          </cell>
          <cell r="Y1941">
            <v>4</v>
          </cell>
          <cell r="Z1941" t="b">
            <v>0</v>
          </cell>
          <cell r="AA1941" t="b">
            <v>0</v>
          </cell>
          <cell r="AB1941">
            <v>4.2360119999999997</v>
          </cell>
          <cell r="AC1941">
            <v>-0.83289800000000003</v>
          </cell>
          <cell r="AD1941" t="str">
            <v>TABLET</v>
          </cell>
          <cell r="AE1941" t="str">
            <v>100 MG</v>
          </cell>
          <cell r="AF1941">
            <v>50</v>
          </cell>
          <cell r="AG1941">
            <v>40360</v>
          </cell>
          <cell r="AH1941">
            <v>3220944</v>
          </cell>
          <cell r="AI1941">
            <v>40360</v>
          </cell>
          <cell r="AJ1941" t="str">
            <v>67405055055</v>
          </cell>
          <cell r="AK1941">
            <v>50</v>
          </cell>
          <cell r="AL1941">
            <v>1</v>
          </cell>
          <cell r="AM1941">
            <v>0</v>
          </cell>
          <cell r="AN1941" t="str">
            <v>R</v>
          </cell>
          <cell r="AO1941" t="b">
            <v>0</v>
          </cell>
          <cell r="AP1941" t="b">
            <v>1</v>
          </cell>
          <cell r="AQ1941" t="str">
            <v>60-90</v>
          </cell>
        </row>
        <row r="1942">
          <cell r="C1942">
            <v>166</v>
          </cell>
          <cell r="D1942">
            <v>8888</v>
          </cell>
          <cell r="E1942">
            <v>1222</v>
          </cell>
          <cell r="F1942">
            <v>0</v>
          </cell>
          <cell r="G1942">
            <v>10110</v>
          </cell>
          <cell r="H1942" t="str">
            <v>DOXYCYCLINE HYCLATE TABLET</v>
          </cell>
          <cell r="I1942" t="str">
            <v>DOXYCYC HYC FC TB 1CMG MUT 5C@</v>
          </cell>
          <cell r="J1942" t="str">
            <v>SUN</v>
          </cell>
          <cell r="K1942">
            <v>40.827500000000001</v>
          </cell>
          <cell r="L1942">
            <v>412766.02500000002</v>
          </cell>
          <cell r="M1942" t="str">
            <v>A</v>
          </cell>
          <cell r="N1942">
            <v>1608</v>
          </cell>
          <cell r="P1942" t="str">
            <v>OS,OCR</v>
          </cell>
          <cell r="Q1942">
            <v>40.827500000000001</v>
          </cell>
          <cell r="R1942">
            <v>412766.02500000002</v>
          </cell>
          <cell r="S1942" t="b">
            <v>1</v>
          </cell>
          <cell r="T1942">
            <v>0</v>
          </cell>
          <cell r="U1942">
            <v>0</v>
          </cell>
          <cell r="V1942">
            <v>0</v>
          </cell>
          <cell r="W1942">
            <v>0</v>
          </cell>
          <cell r="X1942">
            <v>10110</v>
          </cell>
          <cell r="Y1942">
            <v>0</v>
          </cell>
          <cell r="Z1942" t="b">
            <v>1</v>
          </cell>
          <cell r="AA1942" t="b">
            <v>0</v>
          </cell>
          <cell r="AB1942">
            <v>40.827500000000001</v>
          </cell>
          <cell r="AC1942">
            <v>0</v>
          </cell>
          <cell r="AD1942" t="str">
            <v>TABLET</v>
          </cell>
          <cell r="AE1942" t="str">
            <v>100 MG</v>
          </cell>
          <cell r="AF1942">
            <v>500</v>
          </cell>
          <cell r="AG1942">
            <v>40360</v>
          </cell>
          <cell r="AH1942">
            <v>1495084</v>
          </cell>
          <cell r="AI1942">
            <v>40360</v>
          </cell>
          <cell r="AJ1942" t="str">
            <v>53489012005</v>
          </cell>
          <cell r="AK1942">
            <v>500</v>
          </cell>
          <cell r="AL1942">
            <v>1</v>
          </cell>
          <cell r="AM1942">
            <v>0</v>
          </cell>
          <cell r="AN1942" t="str">
            <v>R</v>
          </cell>
          <cell r="AO1942" t="b">
            <v>0</v>
          </cell>
          <cell r="AP1942" t="b">
            <v>1</v>
          </cell>
        </row>
        <row r="1943">
          <cell r="C1943">
            <v>166</v>
          </cell>
          <cell r="D1943">
            <v>8888</v>
          </cell>
          <cell r="E1943">
            <v>1222</v>
          </cell>
          <cell r="F1943">
            <v>0</v>
          </cell>
          <cell r="G1943">
            <v>10110</v>
          </cell>
          <cell r="H1943" t="str">
            <v>DOXYCYCLINE HYCLATE TABLET</v>
          </cell>
          <cell r="I1943" t="str">
            <v xml:space="preserve">DOXYCYC HYC TAB 100MG BLU 500 </v>
          </cell>
          <cell r="J1943" t="str">
            <v>BLU</v>
          </cell>
          <cell r="Q1943">
            <v>75</v>
          </cell>
          <cell r="R1943">
            <v>758250</v>
          </cell>
          <cell r="S1943" t="b">
            <v>0</v>
          </cell>
          <cell r="T1943">
            <v>0.83699699999999999</v>
          </cell>
          <cell r="U1943">
            <v>345483.97499999998</v>
          </cell>
          <cell r="X1943">
            <v>10110</v>
          </cell>
          <cell r="Y1943">
            <v>4</v>
          </cell>
          <cell r="Z1943" t="b">
            <v>0</v>
          </cell>
          <cell r="AA1943" t="b">
            <v>0</v>
          </cell>
          <cell r="AB1943">
            <v>40.419224999999997</v>
          </cell>
          <cell r="AC1943">
            <v>-0.46107700000000001</v>
          </cell>
          <cell r="AD1943" t="str">
            <v>TABLET</v>
          </cell>
          <cell r="AE1943" t="str">
            <v>100 MG</v>
          </cell>
          <cell r="AF1943">
            <v>500</v>
          </cell>
          <cell r="AG1943">
            <v>40360</v>
          </cell>
          <cell r="AH1943">
            <v>2037745</v>
          </cell>
          <cell r="AI1943">
            <v>40360</v>
          </cell>
          <cell r="AJ1943" t="str">
            <v>24658031205</v>
          </cell>
          <cell r="AK1943">
            <v>500</v>
          </cell>
          <cell r="AL1943">
            <v>1</v>
          </cell>
          <cell r="AM1943">
            <v>0</v>
          </cell>
          <cell r="AN1943" t="str">
            <v>R</v>
          </cell>
          <cell r="AO1943" t="b">
            <v>0</v>
          </cell>
          <cell r="AP1943" t="b">
            <v>1</v>
          </cell>
          <cell r="AQ1943" t="str">
            <v>30-60</v>
          </cell>
        </row>
        <row r="1944">
          <cell r="C1944">
            <v>166</v>
          </cell>
          <cell r="D1944">
            <v>8888</v>
          </cell>
          <cell r="E1944">
            <v>1222</v>
          </cell>
          <cell r="F1944">
            <v>0</v>
          </cell>
          <cell r="G1944">
            <v>10110</v>
          </cell>
          <cell r="H1944" t="str">
            <v>DOXYCYCLINE HYCLATE TABLET</v>
          </cell>
          <cell r="I1944" t="str">
            <v xml:space="preserve">DOXYCYCL HYC TB 100MG MYL 500 </v>
          </cell>
          <cell r="J1944" t="str">
            <v>MYLAN</v>
          </cell>
          <cell r="Q1944">
            <v>88.429900000000004</v>
          </cell>
          <cell r="R1944">
            <v>894026.28899999999</v>
          </cell>
          <cell r="S1944" t="b">
            <v>0</v>
          </cell>
          <cell r="T1944">
            <v>1.1659390000000001</v>
          </cell>
          <cell r="U1944">
            <v>481260.26400000002</v>
          </cell>
          <cell r="X1944">
            <v>10110</v>
          </cell>
          <cell r="Y1944">
            <v>16</v>
          </cell>
          <cell r="Z1944" t="b">
            <v>0</v>
          </cell>
          <cell r="AA1944" t="b">
            <v>0</v>
          </cell>
          <cell r="AB1944">
            <v>40.419224999999997</v>
          </cell>
          <cell r="AC1944">
            <v>-0.54292300000000004</v>
          </cell>
          <cell r="AD1944" t="str">
            <v>TABLET</v>
          </cell>
          <cell r="AE1944" t="str">
            <v>100 MG</v>
          </cell>
          <cell r="AF1944">
            <v>500</v>
          </cell>
          <cell r="AG1944">
            <v>40360</v>
          </cell>
          <cell r="AH1944">
            <v>2903110</v>
          </cell>
          <cell r="AI1944">
            <v>40360</v>
          </cell>
          <cell r="AJ1944" t="str">
            <v>00378016705</v>
          </cell>
          <cell r="AK1944">
            <v>500</v>
          </cell>
          <cell r="AL1944">
            <v>1</v>
          </cell>
          <cell r="AM1944">
            <v>0</v>
          </cell>
          <cell r="AN1944" t="str">
            <v>R</v>
          </cell>
          <cell r="AO1944" t="b">
            <v>0</v>
          </cell>
          <cell r="AP1944" t="b">
            <v>1</v>
          </cell>
        </row>
        <row r="1945">
          <cell r="C1945">
            <v>166</v>
          </cell>
          <cell r="D1945">
            <v>8888</v>
          </cell>
          <cell r="E1945">
            <v>1222</v>
          </cell>
          <cell r="F1945">
            <v>0</v>
          </cell>
          <cell r="G1945">
            <v>10110</v>
          </cell>
          <cell r="H1945" t="str">
            <v>DOXYCYCLINE HYCLATE TABLET</v>
          </cell>
          <cell r="I1945" t="str">
            <v>DOXYCYC HYC FC 100MG WEST 500@</v>
          </cell>
          <cell r="J1945" t="str">
            <v>WEST-WARD</v>
          </cell>
          <cell r="K1945">
            <v>64.1875</v>
          </cell>
          <cell r="L1945">
            <v>648935.625</v>
          </cell>
          <cell r="M1945" t="str">
            <v>AC</v>
          </cell>
          <cell r="N1945">
            <v>282</v>
          </cell>
          <cell r="P1945" t="str">
            <v>AC</v>
          </cell>
          <cell r="Q1945">
            <v>99.8</v>
          </cell>
          <cell r="R1945">
            <v>1008978</v>
          </cell>
          <cell r="S1945" t="b">
            <v>0</v>
          </cell>
          <cell r="T1945">
            <v>1.4444300000000001</v>
          </cell>
          <cell r="U1945">
            <v>596211.97499999998</v>
          </cell>
          <cell r="V1945">
            <v>0.55481899999999995</v>
          </cell>
          <cell r="W1945">
            <v>-360042.375</v>
          </cell>
          <cell r="X1945">
            <v>10110</v>
          </cell>
          <cell r="Y1945">
            <v>0</v>
          </cell>
          <cell r="Z1945" t="b">
            <v>0</v>
          </cell>
          <cell r="AA1945" t="b">
            <v>0</v>
          </cell>
          <cell r="AB1945">
            <v>40.419224999999997</v>
          </cell>
          <cell r="AC1945">
            <v>-0.594997</v>
          </cell>
          <cell r="AD1945" t="str">
            <v>TABLET</v>
          </cell>
          <cell r="AE1945" t="str">
            <v>100 MG</v>
          </cell>
          <cell r="AF1945">
            <v>500</v>
          </cell>
          <cell r="AG1945">
            <v>40360</v>
          </cell>
          <cell r="AH1945">
            <v>1864065</v>
          </cell>
          <cell r="AI1945">
            <v>40360</v>
          </cell>
          <cell r="AJ1945" t="str">
            <v>00143211205</v>
          </cell>
          <cell r="AK1945">
            <v>500</v>
          </cell>
          <cell r="AL1945">
            <v>1</v>
          </cell>
          <cell r="AM1945">
            <v>0</v>
          </cell>
          <cell r="AN1945" t="str">
            <v>R</v>
          </cell>
          <cell r="AO1945" t="b">
            <v>0</v>
          </cell>
          <cell r="AP1945" t="b">
            <v>1</v>
          </cell>
        </row>
        <row r="1946">
          <cell r="C1946">
            <v>166</v>
          </cell>
          <cell r="D1946">
            <v>8888</v>
          </cell>
          <cell r="E1946">
            <v>1222</v>
          </cell>
          <cell r="F1946">
            <v>0</v>
          </cell>
          <cell r="G1946">
            <v>10110</v>
          </cell>
          <cell r="H1946" t="str">
            <v>DOXYCYCLINE HYCLATE TABLET</v>
          </cell>
          <cell r="I1946" t="str">
            <v>DOXYCYCLINE TAB 100MG DAVA 500</v>
          </cell>
          <cell r="J1946" t="str">
            <v>QUALITEST</v>
          </cell>
          <cell r="N1946">
            <v>1</v>
          </cell>
          <cell r="Q1946">
            <v>130.34694999999999</v>
          </cell>
          <cell r="R1946">
            <v>1317807.6645</v>
          </cell>
          <cell r="S1946" t="b">
            <v>0</v>
          </cell>
          <cell r="T1946">
            <v>2.1926260000000002</v>
          </cell>
          <cell r="U1946">
            <v>905041.63950000005</v>
          </cell>
          <cell r="X1946">
            <v>10110</v>
          </cell>
          <cell r="Y1946">
            <v>0</v>
          </cell>
          <cell r="Z1946" t="b">
            <v>0</v>
          </cell>
          <cell r="AA1946" t="b">
            <v>0</v>
          </cell>
          <cell r="AB1946">
            <v>40.419224999999997</v>
          </cell>
          <cell r="AC1946">
            <v>-0.68991000000000002</v>
          </cell>
          <cell r="AD1946" t="str">
            <v>TABLET</v>
          </cell>
          <cell r="AE1946" t="str">
            <v>100 MG</v>
          </cell>
          <cell r="AF1946">
            <v>500</v>
          </cell>
          <cell r="AG1946">
            <v>40360</v>
          </cell>
          <cell r="AH1946">
            <v>2590594</v>
          </cell>
          <cell r="AI1946">
            <v>40360</v>
          </cell>
          <cell r="AJ1946" t="str">
            <v>67253039150</v>
          </cell>
          <cell r="AK1946">
            <v>500</v>
          </cell>
          <cell r="AL1946">
            <v>1</v>
          </cell>
          <cell r="AM1946">
            <v>0</v>
          </cell>
          <cell r="AN1946" t="str">
            <v>R</v>
          </cell>
          <cell r="AO1946" t="b">
            <v>0</v>
          </cell>
          <cell r="AP1946" t="b">
            <v>1</v>
          </cell>
          <cell r="AQ1946" t="str">
            <v>&lt;30</v>
          </cell>
        </row>
        <row r="1947">
          <cell r="C1947">
            <v>166</v>
          </cell>
          <cell r="D1947">
            <v>8888</v>
          </cell>
          <cell r="E1947">
            <v>1222</v>
          </cell>
          <cell r="F1947">
            <v>0</v>
          </cell>
          <cell r="G1947">
            <v>10110</v>
          </cell>
          <cell r="H1947" t="str">
            <v>DOXYCYCLINE HYCLATE TABLET</v>
          </cell>
          <cell r="J1947" t="str">
            <v>CITRON</v>
          </cell>
          <cell r="Q1947">
            <v>160.9</v>
          </cell>
          <cell r="R1947">
            <v>1626699</v>
          </cell>
          <cell r="S1947" t="b">
            <v>0</v>
          </cell>
          <cell r="T1947">
            <v>2.9409709999999998</v>
          </cell>
          <cell r="U1947">
            <v>1213932.9750000001</v>
          </cell>
          <cell r="X1947">
            <v>10110</v>
          </cell>
          <cell r="Y1947">
            <v>0</v>
          </cell>
          <cell r="Z1947" t="b">
            <v>0</v>
          </cell>
          <cell r="AA1947" t="b">
            <v>0</v>
          </cell>
          <cell r="AB1947">
            <v>40.419224999999997</v>
          </cell>
          <cell r="AC1947">
            <v>-0.74879200000000001</v>
          </cell>
          <cell r="AD1947" t="str">
            <v>TABLET</v>
          </cell>
          <cell r="AE1947" t="str">
            <v>100 MG</v>
          </cell>
          <cell r="AF1947">
            <v>500</v>
          </cell>
          <cell r="AG1947">
            <v>40360</v>
          </cell>
          <cell r="AJ1947" t="str">
            <v>57237010505</v>
          </cell>
          <cell r="AO1947" t="b">
            <v>0</v>
          </cell>
          <cell r="AP1947" t="b">
            <v>1</v>
          </cell>
          <cell r="AQ1947" t="str">
            <v>60-90</v>
          </cell>
        </row>
        <row r="1948">
          <cell r="C1948">
            <v>166</v>
          </cell>
          <cell r="D1948">
            <v>8888</v>
          </cell>
          <cell r="E1948">
            <v>1222</v>
          </cell>
          <cell r="F1948">
            <v>0</v>
          </cell>
          <cell r="G1948">
            <v>10110</v>
          </cell>
          <cell r="H1948" t="str">
            <v>DOXYCYCLINE HYCLATE TABLET</v>
          </cell>
          <cell r="J1948" t="str">
            <v>CIPLA</v>
          </cell>
          <cell r="Q1948">
            <v>200</v>
          </cell>
          <cell r="R1948">
            <v>2022000</v>
          </cell>
          <cell r="S1948" t="b">
            <v>0</v>
          </cell>
          <cell r="T1948">
            <v>3.8986580000000002</v>
          </cell>
          <cell r="U1948">
            <v>1609233.9750000001</v>
          </cell>
          <cell r="X1948">
            <v>10110</v>
          </cell>
          <cell r="Y1948">
            <v>2</v>
          </cell>
          <cell r="Z1948" t="b">
            <v>0</v>
          </cell>
          <cell r="AA1948" t="b">
            <v>0</v>
          </cell>
          <cell r="AB1948">
            <v>40.419224999999997</v>
          </cell>
          <cell r="AC1948">
            <v>-0.79790300000000003</v>
          </cell>
          <cell r="AD1948" t="str">
            <v>TABLET</v>
          </cell>
          <cell r="AE1948" t="str">
            <v>100 MG</v>
          </cell>
          <cell r="AF1948">
            <v>500</v>
          </cell>
          <cell r="AG1948">
            <v>40360</v>
          </cell>
          <cell r="AJ1948" t="str">
            <v>69097022712</v>
          </cell>
          <cell r="AO1948" t="b">
            <v>0</v>
          </cell>
          <cell r="AP1948" t="b">
            <v>1</v>
          </cell>
          <cell r="AQ1948" t="str">
            <v>60-90</v>
          </cell>
        </row>
        <row r="1949">
          <cell r="C1949">
            <v>166</v>
          </cell>
          <cell r="D1949">
            <v>8888</v>
          </cell>
          <cell r="E1949">
            <v>1222</v>
          </cell>
          <cell r="F1949">
            <v>0</v>
          </cell>
          <cell r="G1949">
            <v>10110</v>
          </cell>
          <cell r="H1949" t="str">
            <v>DOXYCYCLINE HYCLATE TABLET</v>
          </cell>
          <cell r="I1949" t="str">
            <v xml:space="preserve">DOXY HYCL TAB 100MG HARR 500  </v>
          </cell>
          <cell r="J1949" t="str">
            <v>HARRIS</v>
          </cell>
          <cell r="Q1949">
            <v>254.7</v>
          </cell>
          <cell r="R1949">
            <v>2575017</v>
          </cell>
          <cell r="S1949" t="b">
            <v>0</v>
          </cell>
          <cell r="T1949">
            <v>5.238442</v>
          </cell>
          <cell r="U1949">
            <v>2162250.9750000001</v>
          </cell>
          <cell r="X1949">
            <v>10110</v>
          </cell>
          <cell r="Y1949">
            <v>4</v>
          </cell>
          <cell r="Z1949" t="b">
            <v>0</v>
          </cell>
          <cell r="AA1949" t="b">
            <v>0</v>
          </cell>
          <cell r="AB1949">
            <v>40.419224999999997</v>
          </cell>
          <cell r="AC1949">
            <v>-0.841306</v>
          </cell>
          <cell r="AD1949" t="str">
            <v>TABLET</v>
          </cell>
          <cell r="AE1949" t="str">
            <v>100 MG</v>
          </cell>
          <cell r="AF1949">
            <v>500</v>
          </cell>
          <cell r="AG1949">
            <v>40360</v>
          </cell>
          <cell r="AH1949">
            <v>3220928</v>
          </cell>
          <cell r="AI1949">
            <v>40360</v>
          </cell>
          <cell r="AJ1949" t="str">
            <v>67405055005</v>
          </cell>
          <cell r="AK1949">
            <v>500</v>
          </cell>
          <cell r="AL1949">
            <v>1</v>
          </cell>
          <cell r="AM1949">
            <v>0</v>
          </cell>
          <cell r="AN1949" t="str">
            <v>R</v>
          </cell>
          <cell r="AO1949" t="b">
            <v>0</v>
          </cell>
          <cell r="AP1949" t="b">
            <v>1</v>
          </cell>
          <cell r="AQ1949" t="str">
            <v>60-90</v>
          </cell>
        </row>
        <row r="1950">
          <cell r="C1950">
            <v>8478</v>
          </cell>
          <cell r="D1950">
            <v>1872</v>
          </cell>
          <cell r="E1950">
            <v>116</v>
          </cell>
          <cell r="F1950">
            <v>1949</v>
          </cell>
          <cell r="G1950">
            <v>3937</v>
          </cell>
          <cell r="H1950" t="str">
            <v>DOXYCYCLINE HYCLATE TABLET DR</v>
          </cell>
          <cell r="I1950" t="str">
            <v>DOXYCYCLIN DR TB100MG HERI100@</v>
          </cell>
          <cell r="J1950" t="str">
            <v>HERITAGE</v>
          </cell>
          <cell r="K1950">
            <v>60.698999999999998</v>
          </cell>
          <cell r="L1950">
            <v>238971.96299999999</v>
          </cell>
          <cell r="M1950" t="str">
            <v>A</v>
          </cell>
          <cell r="N1950">
            <v>861</v>
          </cell>
          <cell r="P1950" t="str">
            <v>A</v>
          </cell>
          <cell r="Q1950">
            <v>61.948999999999998</v>
          </cell>
          <cell r="R1950">
            <v>243893.21299999999</v>
          </cell>
          <cell r="S1950" t="b">
            <v>1</v>
          </cell>
          <cell r="T1950">
            <v>0</v>
          </cell>
          <cell r="U1950">
            <v>0</v>
          </cell>
          <cell r="V1950">
            <v>2.0593E-2</v>
          </cell>
          <cell r="W1950">
            <v>-4921.25</v>
          </cell>
          <cell r="X1950">
            <v>5320</v>
          </cell>
          <cell r="Y1950">
            <v>0</v>
          </cell>
          <cell r="Z1950" t="b">
            <v>1</v>
          </cell>
          <cell r="AA1950" t="b">
            <v>1</v>
          </cell>
          <cell r="AB1950">
            <v>61.948999999999998</v>
          </cell>
          <cell r="AC1950">
            <v>0</v>
          </cell>
          <cell r="AD1950" t="str">
            <v>TABLET DR</v>
          </cell>
          <cell r="AE1950" t="str">
            <v>100 MG</v>
          </cell>
          <cell r="AF1950">
            <v>100</v>
          </cell>
          <cell r="AG1950">
            <v>25284</v>
          </cell>
          <cell r="AH1950">
            <v>2025146</v>
          </cell>
          <cell r="AI1950">
            <v>25284</v>
          </cell>
          <cell r="AJ1950" t="str">
            <v>23155014201</v>
          </cell>
          <cell r="AK1950">
            <v>100</v>
          </cell>
          <cell r="AL1950">
            <v>1</v>
          </cell>
          <cell r="AM1950">
            <v>0</v>
          </cell>
          <cell r="AN1950" t="str">
            <v>R</v>
          </cell>
          <cell r="AO1950" t="b">
            <v>0</v>
          </cell>
          <cell r="AP1950" t="b">
            <v>1</v>
          </cell>
          <cell r="AQ1950" t="str">
            <v>60-90</v>
          </cell>
        </row>
        <row r="1951">
          <cell r="C1951">
            <v>8478</v>
          </cell>
          <cell r="D1951">
            <v>1872</v>
          </cell>
          <cell r="E1951">
            <v>116</v>
          </cell>
          <cell r="F1951">
            <v>1949</v>
          </cell>
          <cell r="G1951">
            <v>3937</v>
          </cell>
          <cell r="H1951" t="str">
            <v>DOXYCYCLINE HYCLATE TABLET DR</v>
          </cell>
          <cell r="I1951" t="str">
            <v>DOXYCYCLINE DR TB100MGMIDL100@</v>
          </cell>
          <cell r="J1951" t="str">
            <v>MAYNE (Libertas)</v>
          </cell>
          <cell r="N1951">
            <v>5</v>
          </cell>
          <cell r="Q1951">
            <v>129.64449999999999</v>
          </cell>
          <cell r="R1951">
            <v>510410.39649999997</v>
          </cell>
          <cell r="S1951" t="b">
            <v>0</v>
          </cell>
          <cell r="T1951">
            <v>1.0927610000000001</v>
          </cell>
          <cell r="U1951">
            <v>266517.18349999998</v>
          </cell>
          <cell r="X1951">
            <v>5320</v>
          </cell>
          <cell r="Y1951">
            <v>0</v>
          </cell>
          <cell r="Z1951" t="b">
            <v>0</v>
          </cell>
          <cell r="AA1951" t="b">
            <v>0</v>
          </cell>
          <cell r="AB1951">
            <v>61.329509999999999</v>
          </cell>
          <cell r="AC1951">
            <v>-0.52693999999999996</v>
          </cell>
          <cell r="AD1951" t="str">
            <v>TABLET DR</v>
          </cell>
          <cell r="AE1951" t="str">
            <v>100 MG</v>
          </cell>
          <cell r="AF1951">
            <v>100</v>
          </cell>
          <cell r="AG1951">
            <v>25284</v>
          </cell>
          <cell r="AH1951">
            <v>2023182</v>
          </cell>
          <cell r="AI1951">
            <v>25284</v>
          </cell>
          <cell r="AJ1951" t="str">
            <v>68308071010</v>
          </cell>
          <cell r="AK1951">
            <v>100</v>
          </cell>
          <cell r="AL1951">
            <v>1</v>
          </cell>
          <cell r="AM1951">
            <v>0</v>
          </cell>
          <cell r="AN1951" t="str">
            <v>R</v>
          </cell>
          <cell r="AO1951" t="b">
            <v>0</v>
          </cell>
          <cell r="AP1951" t="b">
            <v>1</v>
          </cell>
          <cell r="AQ1951" t="str">
            <v>60-90</v>
          </cell>
        </row>
        <row r="1952">
          <cell r="C1952">
            <v>8478</v>
          </cell>
          <cell r="D1952">
            <v>1872</v>
          </cell>
          <cell r="E1952">
            <v>116</v>
          </cell>
          <cell r="F1952">
            <v>1949</v>
          </cell>
          <cell r="G1952">
            <v>3937</v>
          </cell>
          <cell r="H1952" t="str">
            <v>DOXYCYCLINE HYCLATE TABLET DR</v>
          </cell>
          <cell r="I1952" t="str">
            <v>DOXYCYC HYC DR TB 1CMG MYL100@</v>
          </cell>
          <cell r="J1952" t="str">
            <v>MYLAN</v>
          </cell>
          <cell r="N1952">
            <v>8</v>
          </cell>
          <cell r="Q1952">
            <v>518.48879999999997</v>
          </cell>
          <cell r="R1952">
            <v>2041290.4055999999</v>
          </cell>
          <cell r="S1952" t="b">
            <v>0</v>
          </cell>
          <cell r="T1952">
            <v>7.3696070000000002</v>
          </cell>
          <cell r="U1952">
            <v>1797397.1926</v>
          </cell>
          <cell r="X1952">
            <v>5320</v>
          </cell>
          <cell r="Y1952">
            <v>39</v>
          </cell>
          <cell r="Z1952" t="b">
            <v>0</v>
          </cell>
          <cell r="AA1952" t="b">
            <v>0</v>
          </cell>
          <cell r="AB1952">
            <v>61.329509999999999</v>
          </cell>
          <cell r="AC1952">
            <v>-0.881714</v>
          </cell>
          <cell r="AD1952" t="str">
            <v>TABLET DR</v>
          </cell>
          <cell r="AE1952" t="str">
            <v>100 MG</v>
          </cell>
          <cell r="AF1952">
            <v>100</v>
          </cell>
          <cell r="AG1952">
            <v>25284</v>
          </cell>
          <cell r="AH1952">
            <v>2774172</v>
          </cell>
          <cell r="AI1952">
            <v>25284</v>
          </cell>
          <cell r="AJ1952" t="str">
            <v>00378453201</v>
          </cell>
          <cell r="AK1952">
            <v>100</v>
          </cell>
          <cell r="AL1952">
            <v>1</v>
          </cell>
          <cell r="AM1952">
            <v>0</v>
          </cell>
          <cell r="AN1952" t="str">
            <v>R</v>
          </cell>
          <cell r="AO1952" t="b">
            <v>0</v>
          </cell>
          <cell r="AP1952" t="b">
            <v>1</v>
          </cell>
        </row>
        <row r="1953">
          <cell r="C1953">
            <v>155</v>
          </cell>
          <cell r="D1953">
            <v>18560</v>
          </cell>
          <cell r="E1953">
            <v>320</v>
          </cell>
          <cell r="F1953">
            <v>3333</v>
          </cell>
          <cell r="G1953">
            <v>22213</v>
          </cell>
          <cell r="H1953" t="str">
            <v>DOXYCYCLINE MONOHYDRATE CAPSULE</v>
          </cell>
          <cell r="I1953" t="str">
            <v xml:space="preserve">DOXYCYC MONO CP 50MG PAR 100@ </v>
          </cell>
          <cell r="J1953" t="str">
            <v>PAR</v>
          </cell>
          <cell r="K1953">
            <v>7.8662000000000001</v>
          </cell>
          <cell r="L1953">
            <v>174731.90059999999</v>
          </cell>
          <cell r="M1953" t="str">
            <v>A</v>
          </cell>
          <cell r="N1953">
            <v>6658</v>
          </cell>
          <cell r="P1953" t="str">
            <v>A</v>
          </cell>
          <cell r="Q1953">
            <v>7.8662000000000001</v>
          </cell>
          <cell r="R1953">
            <v>174731.90059999999</v>
          </cell>
          <cell r="S1953" t="b">
            <v>1</v>
          </cell>
          <cell r="T1953">
            <v>0</v>
          </cell>
          <cell r="U1953">
            <v>0</v>
          </cell>
          <cell r="V1953">
            <v>0</v>
          </cell>
          <cell r="W1953">
            <v>0</v>
          </cell>
          <cell r="X1953">
            <v>23136</v>
          </cell>
          <cell r="Y1953">
            <v>0</v>
          </cell>
          <cell r="Z1953" t="b">
            <v>1</v>
          </cell>
          <cell r="AA1953" t="b">
            <v>1</v>
          </cell>
          <cell r="AB1953">
            <v>7.8662000000000001</v>
          </cell>
          <cell r="AC1953">
            <v>0</v>
          </cell>
          <cell r="AD1953" t="str">
            <v>CAPSULE</v>
          </cell>
          <cell r="AE1953" t="str">
            <v>50 MG</v>
          </cell>
          <cell r="AF1953">
            <v>100</v>
          </cell>
          <cell r="AG1953">
            <v>40652</v>
          </cell>
          <cell r="AH1953">
            <v>1670223</v>
          </cell>
          <cell r="AI1953">
            <v>40652</v>
          </cell>
          <cell r="AJ1953" t="str">
            <v>49884072601</v>
          </cell>
          <cell r="AK1953">
            <v>100</v>
          </cell>
          <cell r="AL1953">
            <v>1</v>
          </cell>
          <cell r="AM1953">
            <v>0</v>
          </cell>
          <cell r="AN1953" t="str">
            <v>R</v>
          </cell>
          <cell r="AO1953" t="b">
            <v>0</v>
          </cell>
          <cell r="AP1953" t="b">
            <v>1</v>
          </cell>
        </row>
        <row r="1954">
          <cell r="C1954">
            <v>155</v>
          </cell>
          <cell r="D1954">
            <v>18560</v>
          </cell>
          <cell r="E1954">
            <v>320</v>
          </cell>
          <cell r="F1954">
            <v>3333</v>
          </cell>
          <cell r="G1954">
            <v>22213</v>
          </cell>
          <cell r="H1954" t="str">
            <v>DOXYCYCLINE MONOHYDRATE CAPSULE</v>
          </cell>
          <cell r="I1954" t="str">
            <v>DOXYCYCLINE MONO CP 50MGLUP100</v>
          </cell>
          <cell r="J1954" t="str">
            <v>LUPIN</v>
          </cell>
          <cell r="Q1954">
            <v>11.46</v>
          </cell>
          <cell r="R1954">
            <v>254560.98</v>
          </cell>
          <cell r="S1954" t="b">
            <v>0</v>
          </cell>
          <cell r="T1954">
            <v>0.45686599999999999</v>
          </cell>
          <cell r="U1954">
            <v>79829.079400000002</v>
          </cell>
          <cell r="X1954">
            <v>23136</v>
          </cell>
          <cell r="Y1954">
            <v>0</v>
          </cell>
          <cell r="Z1954" t="b">
            <v>0</v>
          </cell>
          <cell r="AA1954" t="b">
            <v>0</v>
          </cell>
          <cell r="AB1954">
            <v>7.7875379999999996</v>
          </cell>
          <cell r="AC1954">
            <v>-0.32045899999999999</v>
          </cell>
          <cell r="AD1954" t="str">
            <v>CAPSULE</v>
          </cell>
          <cell r="AE1954" t="str">
            <v>50 MG</v>
          </cell>
          <cell r="AF1954">
            <v>100</v>
          </cell>
          <cell r="AG1954">
            <v>40652</v>
          </cell>
          <cell r="AH1954">
            <v>3439452</v>
          </cell>
          <cell r="AI1954">
            <v>40652</v>
          </cell>
          <cell r="AJ1954" t="str">
            <v>68180065001</v>
          </cell>
          <cell r="AK1954">
            <v>100</v>
          </cell>
          <cell r="AL1954">
            <v>1</v>
          </cell>
          <cell r="AM1954">
            <v>0</v>
          </cell>
          <cell r="AN1954" t="str">
            <v>R</v>
          </cell>
          <cell r="AO1954" t="b">
            <v>0</v>
          </cell>
          <cell r="AP1954" t="b">
            <v>0</v>
          </cell>
          <cell r="AQ1954" t="str">
            <v>60-90</v>
          </cell>
        </row>
        <row r="1955">
          <cell r="C1955">
            <v>155</v>
          </cell>
          <cell r="D1955">
            <v>18560</v>
          </cell>
          <cell r="E1955">
            <v>320</v>
          </cell>
          <cell r="F1955">
            <v>3333</v>
          </cell>
          <cell r="G1955">
            <v>22213</v>
          </cell>
          <cell r="H1955" t="str">
            <v>DOXYCYCLINE MONOHYDRATE CAPSULE</v>
          </cell>
          <cell r="I1955" t="str">
            <v xml:space="preserve">DOXYCYC MONO CP 50MG WAT 100@ </v>
          </cell>
          <cell r="J1955" t="str">
            <v>ACTAVIS</v>
          </cell>
          <cell r="N1955">
            <v>7</v>
          </cell>
          <cell r="Q1955">
            <v>37.917000000000002</v>
          </cell>
          <cell r="R1955">
            <v>842250.321</v>
          </cell>
          <cell r="S1955" t="b">
            <v>0</v>
          </cell>
          <cell r="T1955">
            <v>3.8202430000000001</v>
          </cell>
          <cell r="U1955">
            <v>667518.42039999994</v>
          </cell>
          <cell r="X1955">
            <v>23136</v>
          </cell>
          <cell r="Y1955">
            <v>9</v>
          </cell>
          <cell r="Z1955" t="b">
            <v>0</v>
          </cell>
          <cell r="AA1955" t="b">
            <v>0</v>
          </cell>
          <cell r="AB1955">
            <v>7.7875379999999996</v>
          </cell>
          <cell r="AC1955">
            <v>-0.79461599999999999</v>
          </cell>
          <cell r="AD1955" t="str">
            <v>CAPSULE</v>
          </cell>
          <cell r="AE1955" t="str">
            <v>50 MG</v>
          </cell>
          <cell r="AF1955">
            <v>100</v>
          </cell>
          <cell r="AG1955">
            <v>40652</v>
          </cell>
          <cell r="AH1955">
            <v>1419928</v>
          </cell>
          <cell r="AI1955">
            <v>40652</v>
          </cell>
          <cell r="AJ1955" t="str">
            <v>00591041001</v>
          </cell>
          <cell r="AK1955">
            <v>100</v>
          </cell>
          <cell r="AL1955">
            <v>1</v>
          </cell>
          <cell r="AM1955">
            <v>0</v>
          </cell>
          <cell r="AN1955" t="str">
            <v>R</v>
          </cell>
          <cell r="AO1955" t="b">
            <v>0</v>
          </cell>
          <cell r="AP1955" t="b">
            <v>1</v>
          </cell>
        </row>
        <row r="1956">
          <cell r="C1956">
            <v>156</v>
          </cell>
          <cell r="D1956">
            <v>185044</v>
          </cell>
          <cell r="E1956">
            <v>3004</v>
          </cell>
          <cell r="F1956">
            <v>48490</v>
          </cell>
          <cell r="G1956">
            <v>236538</v>
          </cell>
          <cell r="H1956" t="str">
            <v>DOXYCYCLINE MONOHYDRATE CAPSULE</v>
          </cell>
          <cell r="I1956" t="str">
            <v xml:space="preserve">DOXYCYC MONO CP 100MG PAR 50@ </v>
          </cell>
          <cell r="J1956" t="str">
            <v>PAR</v>
          </cell>
          <cell r="K1956">
            <v>8.5815000000000001</v>
          </cell>
          <cell r="L1956">
            <v>2029850.8470000001</v>
          </cell>
          <cell r="M1956" t="str">
            <v>A</v>
          </cell>
          <cell r="N1956">
            <v>72749</v>
          </cell>
          <cell r="P1956" t="str">
            <v>A</v>
          </cell>
          <cell r="Q1956">
            <v>8.5815000000000001</v>
          </cell>
          <cell r="R1956">
            <v>2029850.8470000001</v>
          </cell>
          <cell r="S1956" t="b">
            <v>1</v>
          </cell>
          <cell r="T1956">
            <v>0</v>
          </cell>
          <cell r="U1956">
            <v>0</v>
          </cell>
          <cell r="V1956">
            <v>0</v>
          </cell>
          <cell r="W1956">
            <v>0</v>
          </cell>
          <cell r="X1956">
            <v>238380</v>
          </cell>
          <cell r="Y1956">
            <v>0</v>
          </cell>
          <cell r="Z1956" t="b">
            <v>1</v>
          </cell>
          <cell r="AA1956" t="b">
            <v>1</v>
          </cell>
          <cell r="AB1956">
            <v>8.5815000000000001</v>
          </cell>
          <cell r="AC1956">
            <v>0</v>
          </cell>
          <cell r="AD1956" t="str">
            <v>CAPSULE</v>
          </cell>
          <cell r="AE1956" t="str">
            <v>100 MG</v>
          </cell>
          <cell r="AF1956">
            <v>50</v>
          </cell>
          <cell r="AG1956">
            <v>40651</v>
          </cell>
          <cell r="AH1956">
            <v>1668672</v>
          </cell>
          <cell r="AI1956">
            <v>40651</v>
          </cell>
          <cell r="AJ1956" t="str">
            <v>49884072703</v>
          </cell>
          <cell r="AK1956">
            <v>50</v>
          </cell>
          <cell r="AL1956">
            <v>1</v>
          </cell>
          <cell r="AM1956">
            <v>0</v>
          </cell>
          <cell r="AN1956" t="str">
            <v>R</v>
          </cell>
          <cell r="AO1956" t="b">
            <v>0</v>
          </cell>
          <cell r="AP1956" t="b">
            <v>1</v>
          </cell>
        </row>
        <row r="1957">
          <cell r="C1957">
            <v>156</v>
          </cell>
          <cell r="D1957">
            <v>185044</v>
          </cell>
          <cell r="E1957">
            <v>3004</v>
          </cell>
          <cell r="F1957">
            <v>48490</v>
          </cell>
          <cell r="G1957">
            <v>236538</v>
          </cell>
          <cell r="H1957" t="str">
            <v>DOXYCYCLINE MONOHYDRATE CAPSULE</v>
          </cell>
          <cell r="J1957" t="str">
            <v>RANBAXY</v>
          </cell>
          <cell r="Q1957">
            <v>11.342499999999999</v>
          </cell>
          <cell r="R1957">
            <v>2682932.2650000001</v>
          </cell>
          <cell r="S1957" t="b">
            <v>0</v>
          </cell>
          <cell r="T1957">
            <v>0.32173800000000002</v>
          </cell>
          <cell r="U1957">
            <v>653081.41799999995</v>
          </cell>
          <cell r="X1957">
            <v>238380</v>
          </cell>
          <cell r="Y1957">
            <v>12</v>
          </cell>
          <cell r="Z1957" t="b">
            <v>0</v>
          </cell>
          <cell r="AA1957" t="b">
            <v>0</v>
          </cell>
          <cell r="AB1957">
            <v>8.4956849999999999</v>
          </cell>
          <cell r="AC1957">
            <v>-0.25098599999999999</v>
          </cell>
          <cell r="AD1957" t="str">
            <v>CAPSULE</v>
          </cell>
          <cell r="AE1957" t="str">
            <v>100 MG</v>
          </cell>
          <cell r="AF1957">
            <v>50</v>
          </cell>
          <cell r="AG1957">
            <v>40651</v>
          </cell>
          <cell r="AJ1957" t="str">
            <v>63304061650</v>
          </cell>
          <cell r="AO1957" t="b">
            <v>0</v>
          </cell>
          <cell r="AP1957" t="b">
            <v>1</v>
          </cell>
          <cell r="AQ1957" t="str">
            <v>30-60</v>
          </cell>
        </row>
        <row r="1958">
          <cell r="C1958">
            <v>156</v>
          </cell>
          <cell r="D1958">
            <v>185044</v>
          </cell>
          <cell r="E1958">
            <v>3004</v>
          </cell>
          <cell r="F1958">
            <v>48490</v>
          </cell>
          <cell r="G1958">
            <v>236538</v>
          </cell>
          <cell r="H1958" t="str">
            <v>DOXYCYCLINE MONOHYDRATE CAPSULE</v>
          </cell>
          <cell r="I1958" t="str">
            <v>DOXYCYCLINE MONO CP 100MGLUP50</v>
          </cell>
          <cell r="J1958" t="str">
            <v>LUPIN</v>
          </cell>
          <cell r="Q1958">
            <v>11.66</v>
          </cell>
          <cell r="R1958">
            <v>2758033.08</v>
          </cell>
          <cell r="S1958" t="b">
            <v>0</v>
          </cell>
          <cell r="T1958">
            <v>0.358736</v>
          </cell>
          <cell r="U1958">
            <v>728182.23300000001</v>
          </cell>
          <cell r="X1958">
            <v>238380</v>
          </cell>
          <cell r="Y1958">
            <v>0</v>
          </cell>
          <cell r="Z1958" t="b">
            <v>0</v>
          </cell>
          <cell r="AA1958" t="b">
            <v>0</v>
          </cell>
          <cell r="AB1958">
            <v>8.4956849999999999</v>
          </cell>
          <cell r="AC1958">
            <v>-0.27138200000000001</v>
          </cell>
          <cell r="AD1958" t="str">
            <v>CAPSULE</v>
          </cell>
          <cell r="AE1958" t="str">
            <v>100 MG</v>
          </cell>
          <cell r="AF1958">
            <v>50</v>
          </cell>
          <cell r="AG1958">
            <v>40651</v>
          </cell>
          <cell r="AH1958">
            <v>3439429</v>
          </cell>
          <cell r="AI1958">
            <v>40651</v>
          </cell>
          <cell r="AJ1958" t="str">
            <v>68180065208</v>
          </cell>
          <cell r="AK1958">
            <v>50</v>
          </cell>
          <cell r="AL1958">
            <v>1</v>
          </cell>
          <cell r="AM1958">
            <v>0</v>
          </cell>
          <cell r="AN1958" t="str">
            <v>R</v>
          </cell>
          <cell r="AO1958" t="b">
            <v>0</v>
          </cell>
          <cell r="AP1958" t="b">
            <v>0</v>
          </cell>
          <cell r="AQ1958" t="str">
            <v>60-90</v>
          </cell>
        </row>
        <row r="1959">
          <cell r="C1959">
            <v>156</v>
          </cell>
          <cell r="D1959">
            <v>185044</v>
          </cell>
          <cell r="E1959">
            <v>3004</v>
          </cell>
          <cell r="F1959">
            <v>48490</v>
          </cell>
          <cell r="G1959">
            <v>236538</v>
          </cell>
          <cell r="H1959" t="str">
            <v>DOXYCYCLINE MONOHYDRATE CAPSULE</v>
          </cell>
          <cell r="I1959" t="str">
            <v xml:space="preserve">DOXYCYC MONO CP 100MG WAT 50@ </v>
          </cell>
          <cell r="J1959" t="str">
            <v>ACTAVIS</v>
          </cell>
          <cell r="N1959">
            <v>121</v>
          </cell>
          <cell r="Q1959">
            <v>35.204599999999999</v>
          </cell>
          <cell r="R1959">
            <v>8327225.6748000002</v>
          </cell>
          <cell r="S1959" t="b">
            <v>0</v>
          </cell>
          <cell r="T1959">
            <v>3.1023830000000001</v>
          </cell>
          <cell r="U1959">
            <v>6297374.8278000001</v>
          </cell>
          <cell r="X1959">
            <v>238380</v>
          </cell>
          <cell r="Y1959">
            <v>9</v>
          </cell>
          <cell r="Z1959" t="b">
            <v>0</v>
          </cell>
          <cell r="AA1959" t="b">
            <v>0</v>
          </cell>
          <cell r="AB1959">
            <v>8.4956849999999999</v>
          </cell>
          <cell r="AC1959">
            <v>-0.75867600000000002</v>
          </cell>
          <cell r="AD1959" t="str">
            <v>CAPSULE</v>
          </cell>
          <cell r="AE1959" t="str">
            <v>100 MG</v>
          </cell>
          <cell r="AF1959">
            <v>50</v>
          </cell>
          <cell r="AG1959">
            <v>40651</v>
          </cell>
          <cell r="AH1959">
            <v>1418961</v>
          </cell>
          <cell r="AI1959">
            <v>40651</v>
          </cell>
          <cell r="AJ1959" t="str">
            <v>00591041150</v>
          </cell>
          <cell r="AK1959">
            <v>50</v>
          </cell>
          <cell r="AL1959">
            <v>1</v>
          </cell>
          <cell r="AM1959">
            <v>0</v>
          </cell>
          <cell r="AN1959" t="str">
            <v>R</v>
          </cell>
          <cell r="AO1959" t="b">
            <v>0</v>
          </cell>
          <cell r="AP1959" t="b">
            <v>1</v>
          </cell>
        </row>
        <row r="1960">
          <cell r="C1960">
            <v>157</v>
          </cell>
          <cell r="D1960">
            <v>3296</v>
          </cell>
          <cell r="E1960">
            <v>100</v>
          </cell>
          <cell r="F1960">
            <v>1902</v>
          </cell>
          <cell r="G1960">
            <v>5298</v>
          </cell>
          <cell r="H1960" t="str">
            <v>DOXYCYCLINE MONOHYDRATE TABLET</v>
          </cell>
          <cell r="I1960" t="str">
            <v xml:space="preserve">DOXYCYC MONO TB 50MG HERI100@ </v>
          </cell>
          <cell r="J1960" t="str">
            <v>HERITAGE</v>
          </cell>
          <cell r="K1960">
            <v>14.112</v>
          </cell>
          <cell r="L1960">
            <v>74765.376000000004</v>
          </cell>
          <cell r="M1960" t="str">
            <v>A</v>
          </cell>
          <cell r="N1960">
            <v>1519</v>
          </cell>
          <cell r="P1960" t="str">
            <v>A</v>
          </cell>
          <cell r="Q1960">
            <v>14.292</v>
          </cell>
          <cell r="R1960">
            <v>75719.016000000003</v>
          </cell>
          <cell r="S1960" t="b">
            <v>1</v>
          </cell>
          <cell r="T1960">
            <v>0</v>
          </cell>
          <cell r="U1960">
            <v>0</v>
          </cell>
          <cell r="V1960">
            <v>1.2755000000000001E-2</v>
          </cell>
          <cell r="W1960">
            <v>-953.64</v>
          </cell>
          <cell r="X1960">
            <v>5980</v>
          </cell>
          <cell r="Y1960">
            <v>0</v>
          </cell>
          <cell r="Z1960" t="b">
            <v>1</v>
          </cell>
          <cell r="AA1960" t="b">
            <v>1</v>
          </cell>
          <cell r="AB1960">
            <v>14.292</v>
          </cell>
          <cell r="AC1960">
            <v>0</v>
          </cell>
          <cell r="AD1960" t="str">
            <v>TABLET</v>
          </cell>
          <cell r="AE1960" t="str">
            <v>50 MG</v>
          </cell>
          <cell r="AF1960">
            <v>100</v>
          </cell>
          <cell r="AG1960">
            <v>7184</v>
          </cell>
          <cell r="AH1960">
            <v>1109719</v>
          </cell>
          <cell r="AI1960">
            <v>7184</v>
          </cell>
          <cell r="AJ1960" t="str">
            <v>23155013301</v>
          </cell>
          <cell r="AK1960">
            <v>100</v>
          </cell>
          <cell r="AL1960">
            <v>1</v>
          </cell>
          <cell r="AM1960">
            <v>0</v>
          </cell>
          <cell r="AN1960" t="str">
            <v>R</v>
          </cell>
          <cell r="AO1960" t="b">
            <v>0</v>
          </cell>
          <cell r="AP1960" t="b">
            <v>1</v>
          </cell>
          <cell r="AQ1960" t="str">
            <v>60-90</v>
          </cell>
        </row>
        <row r="1961">
          <cell r="C1961">
            <v>157</v>
          </cell>
          <cell r="D1961">
            <v>3296</v>
          </cell>
          <cell r="E1961">
            <v>100</v>
          </cell>
          <cell r="F1961">
            <v>1902</v>
          </cell>
          <cell r="G1961">
            <v>5298</v>
          </cell>
          <cell r="H1961" t="str">
            <v>DOXYCYCLINE MONOHYDRATE TABLET</v>
          </cell>
          <cell r="I1961" t="str">
            <v xml:space="preserve">DOXYCYC TAB 50MG LANN 100@    </v>
          </cell>
          <cell r="J1961" t="str">
            <v>LANNETT</v>
          </cell>
          <cell r="N1961">
            <v>10</v>
          </cell>
          <cell r="Q1961">
            <v>24.945</v>
          </cell>
          <cell r="R1961">
            <v>132158.60999999999</v>
          </cell>
          <cell r="S1961" t="b">
            <v>0</v>
          </cell>
          <cell r="T1961">
            <v>0.74538199999999999</v>
          </cell>
          <cell r="U1961">
            <v>56439.593999999997</v>
          </cell>
          <cell r="X1961">
            <v>5980</v>
          </cell>
          <cell r="Y1961">
            <v>6</v>
          </cell>
          <cell r="Z1961" t="b">
            <v>0</v>
          </cell>
          <cell r="AA1961" t="b">
            <v>0</v>
          </cell>
          <cell r="AB1961">
            <v>14.14908</v>
          </cell>
          <cell r="AC1961">
            <v>-0.43278800000000001</v>
          </cell>
          <cell r="AD1961" t="str">
            <v>TABLET</v>
          </cell>
          <cell r="AE1961" t="str">
            <v>50 MG</v>
          </cell>
          <cell r="AF1961">
            <v>100</v>
          </cell>
          <cell r="AG1961">
            <v>7184</v>
          </cell>
          <cell r="AH1961">
            <v>2116408</v>
          </cell>
          <cell r="AI1961">
            <v>7184</v>
          </cell>
          <cell r="AJ1961" t="str">
            <v>00527133501</v>
          </cell>
          <cell r="AK1961">
            <v>100</v>
          </cell>
          <cell r="AL1961">
            <v>1</v>
          </cell>
          <cell r="AM1961">
            <v>0</v>
          </cell>
          <cell r="AN1961" t="str">
            <v>R</v>
          </cell>
          <cell r="AO1961" t="b">
            <v>0</v>
          </cell>
          <cell r="AP1961" t="b">
            <v>1</v>
          </cell>
          <cell r="AQ1961" t="str">
            <v>60-90</v>
          </cell>
        </row>
        <row r="1962">
          <cell r="C1962">
            <v>157</v>
          </cell>
          <cell r="D1962">
            <v>3296</v>
          </cell>
          <cell r="E1962">
            <v>100</v>
          </cell>
          <cell r="F1962">
            <v>1902</v>
          </cell>
          <cell r="G1962">
            <v>5298</v>
          </cell>
          <cell r="H1962" t="str">
            <v>DOXYCYCLINE MONOHYDRATE TABLET</v>
          </cell>
          <cell r="I1962" t="str">
            <v xml:space="preserve">DOXYCYC TAB 50MG PAR 100@     </v>
          </cell>
          <cell r="J1962" t="str">
            <v>PAR</v>
          </cell>
          <cell r="N1962">
            <v>0</v>
          </cell>
          <cell r="Q1962">
            <v>47.6663</v>
          </cell>
          <cell r="R1962">
            <v>252536.05739999999</v>
          </cell>
          <cell r="S1962" t="b">
            <v>0</v>
          </cell>
          <cell r="T1962">
            <v>2.3351730000000002</v>
          </cell>
          <cell r="U1962">
            <v>176817.04139999999</v>
          </cell>
          <cell r="X1962">
            <v>5980</v>
          </cell>
          <cell r="Y1962">
            <v>2</v>
          </cell>
          <cell r="Z1962" t="b">
            <v>0</v>
          </cell>
          <cell r="AA1962" t="b">
            <v>0</v>
          </cell>
          <cell r="AB1962">
            <v>14.14908</v>
          </cell>
          <cell r="AC1962">
            <v>-0.70316299999999998</v>
          </cell>
          <cell r="AD1962" t="str">
            <v>TABLET</v>
          </cell>
          <cell r="AE1962" t="str">
            <v>50 MG</v>
          </cell>
          <cell r="AF1962">
            <v>100</v>
          </cell>
          <cell r="AG1962">
            <v>7184</v>
          </cell>
          <cell r="AH1962">
            <v>2116739</v>
          </cell>
          <cell r="AI1962">
            <v>7184</v>
          </cell>
          <cell r="AJ1962" t="str">
            <v>49884009101</v>
          </cell>
          <cell r="AK1962">
            <v>100</v>
          </cell>
          <cell r="AL1962">
            <v>1</v>
          </cell>
          <cell r="AM1962">
            <v>0</v>
          </cell>
          <cell r="AN1962" t="str">
            <v>R</v>
          </cell>
          <cell r="AO1962" t="b">
            <v>0</v>
          </cell>
          <cell r="AP1962" t="b">
            <v>1</v>
          </cell>
        </row>
        <row r="1963">
          <cell r="C1963">
            <v>157</v>
          </cell>
          <cell r="D1963">
            <v>3296</v>
          </cell>
          <cell r="E1963">
            <v>100</v>
          </cell>
          <cell r="F1963">
            <v>1902</v>
          </cell>
          <cell r="G1963">
            <v>5298</v>
          </cell>
          <cell r="H1963" t="str">
            <v>DOXYCYCLINE MONOHYDRATE TABLET</v>
          </cell>
          <cell r="I1963" t="str">
            <v xml:space="preserve">DOXYCYC MONO TB 50MG MYL 100  </v>
          </cell>
          <cell r="J1963" t="str">
            <v>MYLAN</v>
          </cell>
          <cell r="Q1963">
            <v>51.144500000000001</v>
          </cell>
          <cell r="R1963">
            <v>270963.56099999999</v>
          </cell>
          <cell r="S1963" t="b">
            <v>0</v>
          </cell>
          <cell r="T1963">
            <v>2.5785399999999998</v>
          </cell>
          <cell r="U1963">
            <v>195244.54500000001</v>
          </cell>
          <cell r="X1963">
            <v>5980</v>
          </cell>
          <cell r="Y1963">
            <v>39</v>
          </cell>
          <cell r="Z1963" t="b">
            <v>0</v>
          </cell>
          <cell r="AA1963" t="b">
            <v>0</v>
          </cell>
          <cell r="AB1963">
            <v>14.14908</v>
          </cell>
          <cell r="AC1963">
            <v>-0.72335000000000005</v>
          </cell>
          <cell r="AD1963" t="str">
            <v>TABLET</v>
          </cell>
          <cell r="AE1963" t="str">
            <v>50 MG</v>
          </cell>
          <cell r="AF1963">
            <v>100</v>
          </cell>
          <cell r="AG1963">
            <v>7184</v>
          </cell>
          <cell r="AH1963">
            <v>1699396</v>
          </cell>
          <cell r="AI1963">
            <v>7184</v>
          </cell>
          <cell r="AJ1963" t="str">
            <v>00378602101</v>
          </cell>
          <cell r="AK1963">
            <v>100</v>
          </cell>
          <cell r="AL1963">
            <v>1</v>
          </cell>
          <cell r="AM1963">
            <v>0</v>
          </cell>
          <cell r="AN1963" t="str">
            <v>R</v>
          </cell>
          <cell r="AO1963" t="b">
            <v>0</v>
          </cell>
          <cell r="AP1963" t="b">
            <v>1</v>
          </cell>
        </row>
        <row r="1964">
          <cell r="C1964">
            <v>158</v>
          </cell>
          <cell r="D1964">
            <v>19120</v>
          </cell>
          <cell r="E1964">
            <v>804</v>
          </cell>
          <cell r="F1964">
            <v>11353</v>
          </cell>
          <cell r="G1964">
            <v>31277</v>
          </cell>
          <cell r="H1964" t="str">
            <v>DOXYCYCLINE MONOHYDRATE TABLET</v>
          </cell>
          <cell r="I1964" t="str">
            <v>DOXYCYC MONO TB 100MG HERI 50@</v>
          </cell>
          <cell r="J1964" t="str">
            <v>HERITAGE</v>
          </cell>
          <cell r="K1964">
            <v>9.1530000000000005</v>
          </cell>
          <cell r="L1964">
            <v>286278.38099999999</v>
          </cell>
          <cell r="M1964" t="str">
            <v>A</v>
          </cell>
          <cell r="N1964">
            <v>9478</v>
          </cell>
          <cell r="P1964" t="str">
            <v>A</v>
          </cell>
          <cell r="Q1964">
            <v>9.2744999999999997</v>
          </cell>
          <cell r="R1964">
            <v>290078.53649999999</v>
          </cell>
          <cell r="S1964" t="b">
            <v>1</v>
          </cell>
          <cell r="T1964">
            <v>0</v>
          </cell>
          <cell r="U1964">
            <v>0</v>
          </cell>
          <cell r="V1964">
            <v>1.3273999999999999E-2</v>
          </cell>
          <cell r="W1964">
            <v>-3800.1554999999998</v>
          </cell>
          <cell r="X1964">
            <v>34764</v>
          </cell>
          <cell r="Y1964">
            <v>0</v>
          </cell>
          <cell r="Z1964" t="b">
            <v>1</v>
          </cell>
          <cell r="AA1964" t="b">
            <v>1</v>
          </cell>
          <cell r="AB1964">
            <v>9.2744999999999997</v>
          </cell>
          <cell r="AC1964">
            <v>0</v>
          </cell>
          <cell r="AD1964" t="str">
            <v>TABLET</v>
          </cell>
          <cell r="AE1964" t="str">
            <v>100 MG</v>
          </cell>
          <cell r="AF1964">
            <v>50</v>
          </cell>
          <cell r="AG1964">
            <v>40363</v>
          </cell>
          <cell r="AH1964">
            <v>1109693</v>
          </cell>
          <cell r="AI1964">
            <v>40363</v>
          </cell>
          <cell r="AJ1964" t="str">
            <v>23155013525</v>
          </cell>
          <cell r="AK1964">
            <v>50</v>
          </cell>
          <cell r="AL1964">
            <v>1</v>
          </cell>
          <cell r="AM1964">
            <v>0</v>
          </cell>
          <cell r="AN1964" t="str">
            <v>R</v>
          </cell>
          <cell r="AO1964" t="b">
            <v>0</v>
          </cell>
          <cell r="AP1964" t="b">
            <v>1</v>
          </cell>
          <cell r="AQ1964" t="str">
            <v>60-90</v>
          </cell>
        </row>
        <row r="1965">
          <cell r="C1965">
            <v>158</v>
          </cell>
          <cell r="D1965">
            <v>19120</v>
          </cell>
          <cell r="E1965">
            <v>804</v>
          </cell>
          <cell r="F1965">
            <v>11353</v>
          </cell>
          <cell r="G1965">
            <v>31277</v>
          </cell>
          <cell r="H1965" t="str">
            <v>DOXYCYCLINE MONOHYDRATE TABLET</v>
          </cell>
          <cell r="I1965" t="str">
            <v xml:space="preserve">DOXYCYC MONO TB 100MG MYL 50  </v>
          </cell>
          <cell r="J1965" t="str">
            <v>MYLAN</v>
          </cell>
          <cell r="Q1965">
            <v>19.258500000000002</v>
          </cell>
          <cell r="R1965">
            <v>602348.10450000002</v>
          </cell>
          <cell r="S1965" t="b">
            <v>0</v>
          </cell>
          <cell r="T1965">
            <v>1.0765</v>
          </cell>
          <cell r="U1965">
            <v>312269.56800000003</v>
          </cell>
          <cell r="X1965">
            <v>34764</v>
          </cell>
          <cell r="Y1965">
            <v>39</v>
          </cell>
          <cell r="Z1965" t="b">
            <v>0</v>
          </cell>
          <cell r="AA1965" t="b">
            <v>0</v>
          </cell>
          <cell r="AB1965">
            <v>9.1817550000000008</v>
          </cell>
          <cell r="AC1965">
            <v>-0.52323600000000003</v>
          </cell>
          <cell r="AD1965" t="str">
            <v>TABLET</v>
          </cell>
          <cell r="AE1965" t="str">
            <v>100 MG</v>
          </cell>
          <cell r="AF1965">
            <v>50</v>
          </cell>
          <cell r="AG1965">
            <v>40363</v>
          </cell>
          <cell r="AH1965">
            <v>1699958</v>
          </cell>
          <cell r="AI1965">
            <v>40363</v>
          </cell>
          <cell r="AJ1965" t="str">
            <v>00378602389</v>
          </cell>
          <cell r="AK1965">
            <v>50</v>
          </cell>
          <cell r="AL1965">
            <v>1</v>
          </cell>
          <cell r="AM1965">
            <v>0</v>
          </cell>
          <cell r="AN1965" t="str">
            <v>R</v>
          </cell>
          <cell r="AO1965" t="b">
            <v>0</v>
          </cell>
          <cell r="AP1965" t="b">
            <v>1</v>
          </cell>
        </row>
        <row r="1966">
          <cell r="C1966">
            <v>158</v>
          </cell>
          <cell r="D1966">
            <v>19120</v>
          </cell>
          <cell r="E1966">
            <v>804</v>
          </cell>
          <cell r="F1966">
            <v>11353</v>
          </cell>
          <cell r="G1966">
            <v>31277</v>
          </cell>
          <cell r="H1966" t="str">
            <v>DOXYCYCLINE MONOHYDRATE TABLET</v>
          </cell>
          <cell r="I1966" t="str">
            <v xml:space="preserve">DOXYCYC TAB 100MG LANN 50@    </v>
          </cell>
          <cell r="J1966" t="str">
            <v>LANNETT</v>
          </cell>
          <cell r="N1966">
            <v>29</v>
          </cell>
          <cell r="Q1966">
            <v>20.585000000000001</v>
          </cell>
          <cell r="R1966">
            <v>643837.04500000004</v>
          </cell>
          <cell r="S1966" t="b">
            <v>0</v>
          </cell>
          <cell r="T1966">
            <v>1.2195260000000001</v>
          </cell>
          <cell r="U1966">
            <v>353758.5085</v>
          </cell>
          <cell r="X1966">
            <v>34764</v>
          </cell>
          <cell r="Y1966">
            <v>6</v>
          </cell>
          <cell r="Z1966" t="b">
            <v>0</v>
          </cell>
          <cell r="AA1966" t="b">
            <v>0</v>
          </cell>
          <cell r="AB1966">
            <v>9.1817550000000008</v>
          </cell>
          <cell r="AC1966">
            <v>-0.55395799999999995</v>
          </cell>
          <cell r="AD1966" t="str">
            <v>TABLET</v>
          </cell>
          <cell r="AE1966" t="str">
            <v>100 MG</v>
          </cell>
          <cell r="AF1966">
            <v>50</v>
          </cell>
          <cell r="AG1966">
            <v>40363</v>
          </cell>
          <cell r="AH1966">
            <v>2116747</v>
          </cell>
          <cell r="AI1966">
            <v>40363</v>
          </cell>
          <cell r="AJ1966" t="str">
            <v>00527133850</v>
          </cell>
          <cell r="AK1966">
            <v>50</v>
          </cell>
          <cell r="AL1966">
            <v>1</v>
          </cell>
          <cell r="AM1966">
            <v>0</v>
          </cell>
          <cell r="AN1966" t="str">
            <v>R</v>
          </cell>
          <cell r="AO1966" t="b">
            <v>0</v>
          </cell>
          <cell r="AP1966" t="b">
            <v>1</v>
          </cell>
          <cell r="AQ1966" t="str">
            <v>60-90</v>
          </cell>
        </row>
        <row r="1967">
          <cell r="C1967">
            <v>158</v>
          </cell>
          <cell r="D1967">
            <v>19120</v>
          </cell>
          <cell r="E1967">
            <v>804</v>
          </cell>
          <cell r="F1967">
            <v>11353</v>
          </cell>
          <cell r="G1967">
            <v>31277</v>
          </cell>
          <cell r="H1967" t="str">
            <v>DOXYCYCLINE MONOHYDRATE TABLET</v>
          </cell>
          <cell r="I1967" t="str">
            <v xml:space="preserve">DOXYCYC TAB 100MG PAR 50@     </v>
          </cell>
          <cell r="J1967" t="str">
            <v>PAR</v>
          </cell>
          <cell r="N1967">
            <v>-2</v>
          </cell>
          <cell r="Q1967">
            <v>28.427299999999999</v>
          </cell>
          <cell r="R1967">
            <v>889120.66209999996</v>
          </cell>
          <cell r="S1967" t="b">
            <v>0</v>
          </cell>
          <cell r="T1967">
            <v>2.0651030000000001</v>
          </cell>
          <cell r="U1967">
            <v>599042.12560000003</v>
          </cell>
          <cell r="X1967">
            <v>34764</v>
          </cell>
          <cell r="Y1967">
            <v>0</v>
          </cell>
          <cell r="Z1967" t="b">
            <v>0</v>
          </cell>
          <cell r="AA1967" t="b">
            <v>0</v>
          </cell>
          <cell r="AB1967">
            <v>9.1817550000000008</v>
          </cell>
          <cell r="AC1967">
            <v>-0.67700899999999997</v>
          </cell>
          <cell r="AD1967" t="str">
            <v>TABLET</v>
          </cell>
          <cell r="AE1967" t="str">
            <v>100 MG</v>
          </cell>
          <cell r="AF1967">
            <v>50</v>
          </cell>
          <cell r="AG1967">
            <v>40363</v>
          </cell>
          <cell r="AH1967">
            <v>2101384</v>
          </cell>
          <cell r="AI1967">
            <v>40363</v>
          </cell>
          <cell r="AJ1967" t="str">
            <v>49884009303</v>
          </cell>
          <cell r="AK1967">
            <v>50</v>
          </cell>
          <cell r="AL1967">
            <v>1</v>
          </cell>
          <cell r="AM1967">
            <v>0</v>
          </cell>
          <cell r="AN1967" t="str">
            <v>R</v>
          </cell>
          <cell r="AO1967" t="b">
            <v>0</v>
          </cell>
          <cell r="AP1967" t="b">
            <v>1</v>
          </cell>
        </row>
        <row r="1968">
          <cell r="C1968">
            <v>159</v>
          </cell>
          <cell r="D1968">
            <v>572</v>
          </cell>
          <cell r="E1968">
            <v>0</v>
          </cell>
          <cell r="F1968">
            <v>0</v>
          </cell>
          <cell r="G1968">
            <v>572</v>
          </cell>
          <cell r="H1968" t="str">
            <v>DOXYCYCLINE MONOHYDRATE TABLET</v>
          </cell>
          <cell r="I1968" t="str">
            <v xml:space="preserve">DOXYCYC TAB 100MG LANN 250@   </v>
          </cell>
          <cell r="J1968" t="str">
            <v>LANNETT</v>
          </cell>
          <cell r="K1968">
            <v>117.8563</v>
          </cell>
          <cell r="L1968">
            <v>67413.803599999999</v>
          </cell>
          <cell r="N1968">
            <v>46</v>
          </cell>
          <cell r="P1968" t="str">
            <v>OS</v>
          </cell>
          <cell r="Q1968">
            <v>133.4075</v>
          </cell>
          <cell r="R1968">
            <v>76309.09</v>
          </cell>
          <cell r="S1968" t="b">
            <v>1</v>
          </cell>
          <cell r="T1968">
            <v>0</v>
          </cell>
          <cell r="U1968">
            <v>0</v>
          </cell>
          <cell r="V1968">
            <v>0.13195000000000001</v>
          </cell>
          <cell r="W1968">
            <v>-8895.2864000000009</v>
          </cell>
          <cell r="X1968">
            <v>572</v>
          </cell>
          <cell r="Y1968">
            <v>6</v>
          </cell>
          <cell r="Z1968" t="b">
            <v>0</v>
          </cell>
          <cell r="AA1968" t="b">
            <v>0</v>
          </cell>
          <cell r="AB1968">
            <v>133.4075</v>
          </cell>
          <cell r="AC1968">
            <v>0</v>
          </cell>
          <cell r="AD1968" t="str">
            <v>TABLET</v>
          </cell>
          <cell r="AE1968" t="str">
            <v>100 MG</v>
          </cell>
          <cell r="AF1968">
            <v>250</v>
          </cell>
          <cell r="AG1968">
            <v>40363</v>
          </cell>
          <cell r="AH1968">
            <v>2101392</v>
          </cell>
          <cell r="AI1968">
            <v>40363</v>
          </cell>
          <cell r="AJ1968" t="str">
            <v>00527133825</v>
          </cell>
          <cell r="AK1968">
            <v>250</v>
          </cell>
          <cell r="AL1968">
            <v>1</v>
          </cell>
          <cell r="AM1968">
            <v>0</v>
          </cell>
          <cell r="AN1968" t="str">
            <v>R</v>
          </cell>
          <cell r="AO1968" t="b">
            <v>0</v>
          </cell>
          <cell r="AP1968" t="b">
            <v>1</v>
          </cell>
          <cell r="AQ1968" t="str">
            <v>60-90</v>
          </cell>
        </row>
        <row r="1969">
          <cell r="C1969">
            <v>159</v>
          </cell>
          <cell r="D1969">
            <v>572</v>
          </cell>
          <cell r="E1969">
            <v>0</v>
          </cell>
          <cell r="F1969">
            <v>0</v>
          </cell>
          <cell r="G1969">
            <v>572</v>
          </cell>
          <cell r="H1969" t="str">
            <v>DOXYCYCLINE MONOHYDRATE TABLET</v>
          </cell>
          <cell r="I1969" t="str">
            <v xml:space="preserve">DOXYCYC TAB 100MG PAR 250@    </v>
          </cell>
          <cell r="J1969" t="str">
            <v>PAR</v>
          </cell>
          <cell r="K1969">
            <v>166.8306</v>
          </cell>
          <cell r="L1969">
            <v>95427.103199999998</v>
          </cell>
          <cell r="M1969" t="str">
            <v>A</v>
          </cell>
          <cell r="N1969">
            <v>45</v>
          </cell>
          <cell r="Q1969">
            <v>146.52180000000001</v>
          </cell>
          <cell r="R1969">
            <v>83810.469599999997</v>
          </cell>
          <cell r="S1969" t="b">
            <v>0</v>
          </cell>
          <cell r="T1969">
            <v>9.8302E-2</v>
          </cell>
          <cell r="U1969">
            <v>7501.3796000000002</v>
          </cell>
          <cell r="V1969">
            <v>-0.12173399999999999</v>
          </cell>
          <cell r="W1969">
            <v>11616.633599999999</v>
          </cell>
          <cell r="X1969">
            <v>572</v>
          </cell>
          <cell r="Y1969">
            <v>0</v>
          </cell>
          <cell r="Z1969" t="b">
            <v>0</v>
          </cell>
          <cell r="AA1969" t="b">
            <v>0</v>
          </cell>
          <cell r="AB1969">
            <v>132.07342499999999</v>
          </cell>
          <cell r="AC1969">
            <v>-9.8609000000000002E-2</v>
          </cell>
          <cell r="AD1969" t="str">
            <v>TABLET</v>
          </cell>
          <cell r="AE1969" t="str">
            <v>100 MG</v>
          </cell>
          <cell r="AF1969">
            <v>250</v>
          </cell>
          <cell r="AG1969">
            <v>40363</v>
          </cell>
          <cell r="AH1969">
            <v>2101848</v>
          </cell>
          <cell r="AI1969">
            <v>40363</v>
          </cell>
          <cell r="AJ1969" t="str">
            <v>49884009304</v>
          </cell>
          <cell r="AK1969">
            <v>250</v>
          </cell>
          <cell r="AL1969">
            <v>1</v>
          </cell>
          <cell r="AM1969">
            <v>0</v>
          </cell>
          <cell r="AN1969" t="str">
            <v>R</v>
          </cell>
          <cell r="AO1969" t="b">
            <v>0</v>
          </cell>
          <cell r="AP1969" t="b">
            <v>1</v>
          </cell>
        </row>
        <row r="1970">
          <cell r="C1970">
            <v>160</v>
          </cell>
          <cell r="D1970">
            <v>1312</v>
          </cell>
          <cell r="E1970">
            <v>0</v>
          </cell>
          <cell r="F1970">
            <v>768</v>
          </cell>
          <cell r="G1970">
            <v>2080</v>
          </cell>
          <cell r="H1970" t="str">
            <v>DOXYCYCLINE MONOHYDRATE TABLET</v>
          </cell>
          <cell r="I1970" t="str">
            <v xml:space="preserve">DOXYCYC MONO TB 150MG HERI30@ </v>
          </cell>
          <cell r="J1970" t="str">
            <v>HERITAGE</v>
          </cell>
          <cell r="K1970">
            <v>10.3607</v>
          </cell>
          <cell r="L1970">
            <v>21550.256000000001</v>
          </cell>
          <cell r="M1970" t="str">
            <v>A</v>
          </cell>
          <cell r="N1970">
            <v>548</v>
          </cell>
          <cell r="P1970" t="str">
            <v>OS,RAD</v>
          </cell>
          <cell r="Q1970">
            <v>10.5876</v>
          </cell>
          <cell r="R1970">
            <v>22022.207999999999</v>
          </cell>
          <cell r="S1970" t="b">
            <v>1</v>
          </cell>
          <cell r="T1970">
            <v>0</v>
          </cell>
          <cell r="U1970">
            <v>0</v>
          </cell>
          <cell r="V1970">
            <v>2.1899999999999999E-2</v>
          </cell>
          <cell r="W1970">
            <v>-471.952</v>
          </cell>
          <cell r="X1970">
            <v>2380</v>
          </cell>
          <cell r="Y1970">
            <v>0</v>
          </cell>
          <cell r="Z1970" t="b">
            <v>0</v>
          </cell>
          <cell r="AA1970" t="b">
            <v>1</v>
          </cell>
          <cell r="AB1970">
            <v>10.5876</v>
          </cell>
          <cell r="AC1970">
            <v>0</v>
          </cell>
          <cell r="AD1970" t="str">
            <v>TABLET</v>
          </cell>
          <cell r="AE1970" t="str">
            <v>150 MG</v>
          </cell>
          <cell r="AF1970">
            <v>30</v>
          </cell>
          <cell r="AG1970">
            <v>25751</v>
          </cell>
          <cell r="AH1970">
            <v>1109701</v>
          </cell>
          <cell r="AI1970">
            <v>25751</v>
          </cell>
          <cell r="AJ1970" t="str">
            <v>23155013603</v>
          </cell>
          <cell r="AK1970">
            <v>30</v>
          </cell>
          <cell r="AL1970">
            <v>1</v>
          </cell>
          <cell r="AM1970">
            <v>0</v>
          </cell>
          <cell r="AN1970" t="str">
            <v>R</v>
          </cell>
          <cell r="AO1970" t="b">
            <v>0</v>
          </cell>
          <cell r="AP1970" t="b">
            <v>1</v>
          </cell>
          <cell r="AQ1970" t="str">
            <v>60-90</v>
          </cell>
        </row>
        <row r="1971">
          <cell r="C1971">
            <v>160</v>
          </cell>
          <cell r="D1971">
            <v>1312</v>
          </cell>
          <cell r="E1971">
            <v>0</v>
          </cell>
          <cell r="F1971">
            <v>768</v>
          </cell>
          <cell r="G1971">
            <v>2080</v>
          </cell>
          <cell r="H1971" t="str">
            <v>DOXYCYCLINE MONOHYDRATE TABLET</v>
          </cell>
          <cell r="I1971" t="str">
            <v xml:space="preserve">DOXYCYC TAB 150MG LANN 30@    </v>
          </cell>
          <cell r="J1971" t="str">
            <v>LANNETT</v>
          </cell>
          <cell r="Q1971">
            <v>49.867800000000003</v>
          </cell>
          <cell r="R1971">
            <v>103725.024</v>
          </cell>
          <cell r="S1971" t="b">
            <v>0</v>
          </cell>
          <cell r="T1971">
            <v>3.710019</v>
          </cell>
          <cell r="U1971">
            <v>81702.816000000006</v>
          </cell>
          <cell r="X1971">
            <v>2380</v>
          </cell>
          <cell r="Y1971">
            <v>6</v>
          </cell>
          <cell r="Z1971" t="b">
            <v>0</v>
          </cell>
          <cell r="AA1971" t="b">
            <v>0</v>
          </cell>
          <cell r="AB1971">
            <v>10.481724</v>
          </cell>
          <cell r="AC1971">
            <v>-0.78980899999999998</v>
          </cell>
          <cell r="AD1971" t="str">
            <v>TABLET</v>
          </cell>
          <cell r="AE1971" t="str">
            <v>150 MG</v>
          </cell>
          <cell r="AF1971">
            <v>30</v>
          </cell>
          <cell r="AG1971">
            <v>25751</v>
          </cell>
          <cell r="AH1971">
            <v>1478270</v>
          </cell>
          <cell r="AI1971">
            <v>25751</v>
          </cell>
          <cell r="AJ1971" t="str">
            <v>00527153730</v>
          </cell>
          <cell r="AK1971">
            <v>30</v>
          </cell>
          <cell r="AL1971">
            <v>1</v>
          </cell>
          <cell r="AM1971">
            <v>0</v>
          </cell>
          <cell r="AN1971" t="str">
            <v>R</v>
          </cell>
          <cell r="AO1971" t="b">
            <v>0</v>
          </cell>
          <cell r="AP1971" t="b">
            <v>1</v>
          </cell>
          <cell r="AQ1971" t="str">
            <v>60-90</v>
          </cell>
        </row>
        <row r="1972">
          <cell r="C1972">
            <v>160</v>
          </cell>
          <cell r="D1972">
            <v>1312</v>
          </cell>
          <cell r="E1972">
            <v>0</v>
          </cell>
          <cell r="F1972">
            <v>768</v>
          </cell>
          <cell r="G1972">
            <v>2080</v>
          </cell>
          <cell r="H1972" t="str">
            <v>DOXYCYCLINE MONOHYDRATE TABLET</v>
          </cell>
          <cell r="I1972" t="str">
            <v xml:space="preserve">DOXYCYC MONO TB 150MG MYL 30@ </v>
          </cell>
          <cell r="J1972" t="str">
            <v>MYLAN</v>
          </cell>
          <cell r="Q1972">
            <v>108.322</v>
          </cell>
          <cell r="R1972">
            <v>225309.76</v>
          </cell>
          <cell r="S1972" t="b">
            <v>0</v>
          </cell>
          <cell r="T1972">
            <v>9.2310239999999997</v>
          </cell>
          <cell r="U1972">
            <v>203287.552</v>
          </cell>
          <cell r="X1972">
            <v>2380</v>
          </cell>
          <cell r="Y1972">
            <v>39</v>
          </cell>
          <cell r="Z1972" t="b">
            <v>0</v>
          </cell>
          <cell r="AA1972" t="b">
            <v>0</v>
          </cell>
          <cell r="AB1972">
            <v>10.481724</v>
          </cell>
          <cell r="AC1972">
            <v>-0.90323500000000001</v>
          </cell>
          <cell r="AD1972" t="str">
            <v>TABLET</v>
          </cell>
          <cell r="AE1972" t="str">
            <v>150 MG</v>
          </cell>
          <cell r="AF1972">
            <v>30</v>
          </cell>
          <cell r="AG1972">
            <v>25751</v>
          </cell>
          <cell r="AH1972">
            <v>1608918</v>
          </cell>
          <cell r="AI1972">
            <v>25751</v>
          </cell>
          <cell r="AJ1972" t="str">
            <v>00378612493</v>
          </cell>
          <cell r="AK1972">
            <v>30</v>
          </cell>
          <cell r="AL1972">
            <v>1</v>
          </cell>
          <cell r="AM1972">
            <v>0</v>
          </cell>
          <cell r="AN1972" t="str">
            <v>R</v>
          </cell>
          <cell r="AO1972" t="b">
            <v>0</v>
          </cell>
          <cell r="AP1972" t="b">
            <v>1</v>
          </cell>
        </row>
        <row r="1973">
          <cell r="C1973">
            <v>160</v>
          </cell>
          <cell r="D1973">
            <v>1312</v>
          </cell>
          <cell r="E1973">
            <v>0</v>
          </cell>
          <cell r="F1973">
            <v>768</v>
          </cell>
          <cell r="G1973">
            <v>2080</v>
          </cell>
          <cell r="H1973" t="str">
            <v>DOXYCYCLINE MONOHYDRATE TABLET</v>
          </cell>
          <cell r="I1973" t="str">
            <v xml:space="preserve">DOXYCYC MONO TB 150MG PAR 30@ </v>
          </cell>
          <cell r="J1973" t="str">
            <v>PAR</v>
          </cell>
          <cell r="Q1973">
            <v>119.5993</v>
          </cell>
          <cell r="R1973">
            <v>248766.54399999999</v>
          </cell>
          <cell r="S1973" t="b">
            <v>0</v>
          </cell>
          <cell r="T1973">
            <v>10.296167000000001</v>
          </cell>
          <cell r="U1973">
            <v>226744.33600000001</v>
          </cell>
          <cell r="X1973">
            <v>2380</v>
          </cell>
          <cell r="Y1973">
            <v>2</v>
          </cell>
          <cell r="Z1973" t="b">
            <v>0</v>
          </cell>
          <cell r="AA1973" t="b">
            <v>0</v>
          </cell>
          <cell r="AB1973">
            <v>10.481724</v>
          </cell>
          <cell r="AC1973">
            <v>-0.91235900000000003</v>
          </cell>
          <cell r="AD1973" t="str">
            <v>TABLET</v>
          </cell>
          <cell r="AE1973" t="str">
            <v>150 MG</v>
          </cell>
          <cell r="AF1973">
            <v>30</v>
          </cell>
          <cell r="AG1973">
            <v>25751</v>
          </cell>
          <cell r="AH1973">
            <v>1310044</v>
          </cell>
          <cell r="AI1973">
            <v>25751</v>
          </cell>
          <cell r="AJ1973" t="str">
            <v>49884023611</v>
          </cell>
          <cell r="AK1973">
            <v>30</v>
          </cell>
          <cell r="AL1973">
            <v>1</v>
          </cell>
          <cell r="AM1973">
            <v>0</v>
          </cell>
          <cell r="AN1973" t="str">
            <v>R</v>
          </cell>
          <cell r="AO1973" t="b">
            <v>0</v>
          </cell>
          <cell r="AP1973" t="b">
            <v>1</v>
          </cell>
        </row>
        <row r="1974">
          <cell r="C1974">
            <v>3677</v>
          </cell>
          <cell r="D1974">
            <v>988</v>
          </cell>
          <cell r="E1974">
            <v>24</v>
          </cell>
          <cell r="F1974">
            <v>519</v>
          </cell>
          <cell r="G1974">
            <v>1531</v>
          </cell>
          <cell r="H1974" t="str">
            <v>DOXYCYCLINE MONOHYDRATE TABLET</v>
          </cell>
          <cell r="I1974" t="str">
            <v xml:space="preserve">DOXYCYC MONO TB 75MG MYL 100@ </v>
          </cell>
          <cell r="J1974" t="str">
            <v>MYLAN</v>
          </cell>
          <cell r="K1974">
            <v>9.7864000000000004</v>
          </cell>
          <cell r="L1974">
            <v>14982.9784</v>
          </cell>
          <cell r="M1974" t="str">
            <v>OS,OCR</v>
          </cell>
          <cell r="N1974">
            <v>258</v>
          </cell>
          <cell r="P1974" t="str">
            <v>OS,OCR</v>
          </cell>
          <cell r="Q1974">
            <v>9.7864000000000004</v>
          </cell>
          <cell r="R1974">
            <v>14982.9784</v>
          </cell>
          <cell r="S1974" t="b">
            <v>1</v>
          </cell>
          <cell r="T1974">
            <v>0</v>
          </cell>
          <cell r="U1974">
            <v>0</v>
          </cell>
          <cell r="V1974">
            <v>0</v>
          </cell>
          <cell r="W1974">
            <v>0</v>
          </cell>
          <cell r="X1974">
            <v>1292</v>
          </cell>
          <cell r="Y1974">
            <v>10</v>
          </cell>
          <cell r="Z1974" t="b">
            <v>1</v>
          </cell>
          <cell r="AA1974" t="b">
            <v>0</v>
          </cell>
          <cell r="AB1974">
            <v>9.7864000000000004</v>
          </cell>
          <cell r="AC1974">
            <v>0</v>
          </cell>
          <cell r="AD1974" t="str">
            <v>TABLET</v>
          </cell>
          <cell r="AE1974" t="str">
            <v>75 MG</v>
          </cell>
          <cell r="AF1974">
            <v>100</v>
          </cell>
          <cell r="AG1974">
            <v>19107</v>
          </cell>
          <cell r="AH1974">
            <v>1699727</v>
          </cell>
          <cell r="AI1974">
            <v>19107</v>
          </cell>
          <cell r="AJ1974" t="str">
            <v>00378602201</v>
          </cell>
          <cell r="AK1974">
            <v>100</v>
          </cell>
          <cell r="AL1974">
            <v>1</v>
          </cell>
          <cell r="AM1974">
            <v>0</v>
          </cell>
          <cell r="AN1974" t="str">
            <v>R</v>
          </cell>
          <cell r="AO1974" t="b">
            <v>0</v>
          </cell>
          <cell r="AP1974" t="b">
            <v>1</v>
          </cell>
        </row>
        <row r="1975">
          <cell r="C1975">
            <v>3677</v>
          </cell>
          <cell r="D1975">
            <v>988</v>
          </cell>
          <cell r="E1975">
            <v>24</v>
          </cell>
          <cell r="F1975">
            <v>519</v>
          </cell>
          <cell r="G1975">
            <v>1531</v>
          </cell>
          <cell r="H1975" t="str">
            <v>DOXYCYCLINE MONOHYDRATE TABLET</v>
          </cell>
          <cell r="I1975" t="str">
            <v xml:space="preserve">DOXYCYC TAB 75MG HERI 100@    </v>
          </cell>
          <cell r="J1975" t="str">
            <v>HERITAGE</v>
          </cell>
          <cell r="K1975">
            <v>13.986599999999999</v>
          </cell>
          <cell r="L1975">
            <v>21413.4846</v>
          </cell>
          <cell r="M1975" t="str">
            <v>RAD</v>
          </cell>
          <cell r="N1975">
            <v>128</v>
          </cell>
          <cell r="P1975" t="str">
            <v>RAD</v>
          </cell>
          <cell r="Q1975">
            <v>14.195</v>
          </cell>
          <cell r="R1975">
            <v>21732.544999999998</v>
          </cell>
          <cell r="S1975" t="b">
            <v>0</v>
          </cell>
          <cell r="T1975">
            <v>0.45048199999999999</v>
          </cell>
          <cell r="U1975">
            <v>6749.5666000000001</v>
          </cell>
          <cell r="V1975">
            <v>1.4899000000000001E-2</v>
          </cell>
          <cell r="W1975">
            <v>-319.06040000000002</v>
          </cell>
          <cell r="X1975">
            <v>1292</v>
          </cell>
          <cell r="Y1975">
            <v>0</v>
          </cell>
          <cell r="Z1975" t="b">
            <v>0</v>
          </cell>
          <cell r="AA1975" t="b">
            <v>1</v>
          </cell>
          <cell r="AB1975">
            <v>9.6885359999999991</v>
          </cell>
          <cell r="AC1975">
            <v>-0.31746799999999997</v>
          </cell>
          <cell r="AD1975" t="str">
            <v>TABLET</v>
          </cell>
          <cell r="AE1975" t="str">
            <v>75 MG</v>
          </cell>
          <cell r="AF1975">
            <v>100</v>
          </cell>
          <cell r="AG1975">
            <v>19107</v>
          </cell>
          <cell r="AH1975">
            <v>1390251</v>
          </cell>
          <cell r="AI1975">
            <v>19107</v>
          </cell>
          <cell r="AJ1975" t="str">
            <v>23155013401</v>
          </cell>
          <cell r="AK1975">
            <v>100</v>
          </cell>
          <cell r="AL1975">
            <v>1</v>
          </cell>
          <cell r="AM1975">
            <v>0</v>
          </cell>
          <cell r="AN1975" t="str">
            <v>R</v>
          </cell>
          <cell r="AO1975" t="b">
            <v>0</v>
          </cell>
          <cell r="AP1975" t="b">
            <v>1</v>
          </cell>
          <cell r="AQ1975" t="str">
            <v>60-90</v>
          </cell>
        </row>
        <row r="1976">
          <cell r="C1976">
            <v>3677</v>
          </cell>
          <cell r="D1976">
            <v>988</v>
          </cell>
          <cell r="E1976">
            <v>24</v>
          </cell>
          <cell r="F1976">
            <v>519</v>
          </cell>
          <cell r="G1976">
            <v>1531</v>
          </cell>
          <cell r="H1976" t="str">
            <v>DOXYCYCLINE MONOHYDRATE TABLET</v>
          </cell>
          <cell r="I1976" t="str">
            <v>DOXYCYC MONO TB 75MG LANN 100@</v>
          </cell>
          <cell r="J1976" t="str">
            <v>LANNETT</v>
          </cell>
          <cell r="Q1976">
            <v>36.959000000000003</v>
          </cell>
          <cell r="R1976">
            <v>56584.228999999999</v>
          </cell>
          <cell r="S1976" t="b">
            <v>0</v>
          </cell>
          <cell r="T1976">
            <v>2.776567</v>
          </cell>
          <cell r="U1976">
            <v>41601.250599999999</v>
          </cell>
          <cell r="X1976">
            <v>1292</v>
          </cell>
          <cell r="Y1976">
            <v>6</v>
          </cell>
          <cell r="Z1976" t="b">
            <v>0</v>
          </cell>
          <cell r="AA1976" t="b">
            <v>0</v>
          </cell>
          <cell r="AB1976">
            <v>9.6885359999999991</v>
          </cell>
          <cell r="AC1976">
            <v>-0.73785699999999999</v>
          </cell>
          <cell r="AD1976" t="str">
            <v>TABLET</v>
          </cell>
          <cell r="AE1976" t="str">
            <v>75 MG</v>
          </cell>
          <cell r="AF1976">
            <v>100</v>
          </cell>
          <cell r="AG1976">
            <v>19107</v>
          </cell>
          <cell r="AH1976">
            <v>2591428</v>
          </cell>
          <cell r="AI1976">
            <v>19107</v>
          </cell>
          <cell r="AJ1976" t="str">
            <v>00527153501</v>
          </cell>
          <cell r="AK1976">
            <v>100</v>
          </cell>
          <cell r="AL1976">
            <v>1</v>
          </cell>
          <cell r="AM1976">
            <v>0</v>
          </cell>
          <cell r="AN1976" t="str">
            <v>R</v>
          </cell>
          <cell r="AO1976" t="b">
            <v>0</v>
          </cell>
          <cell r="AP1976" t="b">
            <v>1</v>
          </cell>
          <cell r="AQ1976" t="str">
            <v>60-90</v>
          </cell>
        </row>
        <row r="1977">
          <cell r="C1977">
            <v>3677</v>
          </cell>
          <cell r="D1977">
            <v>988</v>
          </cell>
          <cell r="E1977">
            <v>24</v>
          </cell>
          <cell r="F1977">
            <v>519</v>
          </cell>
          <cell r="G1977">
            <v>1531</v>
          </cell>
          <cell r="H1977" t="str">
            <v>DOXYCYCLINE MONOHYDRATE TABLET</v>
          </cell>
          <cell r="I1977" t="str">
            <v xml:space="preserve">DOXYCYC TAB 75MG PAR 100      </v>
          </cell>
          <cell r="J1977" t="str">
            <v>PAR</v>
          </cell>
          <cell r="N1977">
            <v>-1</v>
          </cell>
          <cell r="Q1977">
            <v>52.789000000000001</v>
          </cell>
          <cell r="R1977">
            <v>80819.959000000003</v>
          </cell>
          <cell r="S1977" t="b">
            <v>0</v>
          </cell>
          <cell r="T1977">
            <v>4.3941179999999997</v>
          </cell>
          <cell r="U1977">
            <v>65836.980599999995</v>
          </cell>
          <cell r="X1977">
            <v>1292</v>
          </cell>
          <cell r="Y1977">
            <v>2</v>
          </cell>
          <cell r="Z1977" t="b">
            <v>0</v>
          </cell>
          <cell r="AA1977" t="b">
            <v>0</v>
          </cell>
          <cell r="AB1977">
            <v>9.6885359999999991</v>
          </cell>
          <cell r="AC1977">
            <v>-0.81646600000000003</v>
          </cell>
          <cell r="AD1977" t="str">
            <v>TABLET</v>
          </cell>
          <cell r="AE1977" t="str">
            <v>75 MG</v>
          </cell>
          <cell r="AF1977">
            <v>100</v>
          </cell>
          <cell r="AG1977">
            <v>19107</v>
          </cell>
          <cell r="AH1977">
            <v>1652163</v>
          </cell>
          <cell r="AI1977">
            <v>19107</v>
          </cell>
          <cell r="AJ1977" t="str">
            <v>49884009201</v>
          </cell>
          <cell r="AK1977">
            <v>100</v>
          </cell>
          <cell r="AL1977">
            <v>1</v>
          </cell>
          <cell r="AM1977">
            <v>0</v>
          </cell>
          <cell r="AN1977" t="str">
            <v>R</v>
          </cell>
          <cell r="AO1977" t="b">
            <v>0</v>
          </cell>
          <cell r="AP1977" t="b">
            <v>1</v>
          </cell>
        </row>
        <row r="1978">
          <cell r="C1978">
            <v>1422</v>
          </cell>
          <cell r="D1978">
            <v>21856</v>
          </cell>
          <cell r="E1978">
            <v>11652</v>
          </cell>
          <cell r="F1978">
            <v>8038</v>
          </cell>
          <cell r="G1978">
            <v>41546</v>
          </cell>
          <cell r="H1978" t="str">
            <v>DRONABINOL CAPSULE</v>
          </cell>
          <cell r="I1978" t="str">
            <v xml:space="preserve">DRONABINOL CAP 2.5MG AKOR 60  </v>
          </cell>
          <cell r="J1978" t="str">
            <v>AKORN</v>
          </cell>
          <cell r="P1978" t="str">
            <v>A</v>
          </cell>
          <cell r="Q1978">
            <v>37.7958</v>
          </cell>
          <cell r="R1978">
            <v>1570264.3067999999</v>
          </cell>
          <cell r="S1978" t="b">
            <v>1</v>
          </cell>
          <cell r="T1978">
            <v>0</v>
          </cell>
          <cell r="U1978">
            <v>0</v>
          </cell>
          <cell r="X1978">
            <v>43144</v>
          </cell>
          <cell r="Y1978">
            <v>8</v>
          </cell>
          <cell r="Z1978" t="b">
            <v>1</v>
          </cell>
          <cell r="AA1978" t="b">
            <v>1</v>
          </cell>
          <cell r="AB1978">
            <v>37.7958</v>
          </cell>
          <cell r="AC1978">
            <v>0</v>
          </cell>
          <cell r="AD1978" t="str">
            <v>CAPSULE</v>
          </cell>
          <cell r="AE1978" t="str">
            <v>2.5 MG</v>
          </cell>
          <cell r="AF1978">
            <v>60</v>
          </cell>
          <cell r="AG1978">
            <v>27990</v>
          </cell>
          <cell r="AH1978">
            <v>3422649</v>
          </cell>
          <cell r="AI1978">
            <v>27990</v>
          </cell>
          <cell r="AJ1978" t="str">
            <v>17478076106</v>
          </cell>
          <cell r="AK1978">
            <v>60</v>
          </cell>
          <cell r="AL1978">
            <v>1</v>
          </cell>
          <cell r="AM1978">
            <v>0</v>
          </cell>
          <cell r="AN1978" t="str">
            <v>D</v>
          </cell>
          <cell r="AO1978" t="b">
            <v>0</v>
          </cell>
          <cell r="AP1978" t="b">
            <v>1</v>
          </cell>
          <cell r="AQ1978" t="str">
            <v>60-90</v>
          </cell>
        </row>
        <row r="1979">
          <cell r="C1979">
            <v>1422</v>
          </cell>
          <cell r="D1979">
            <v>21856</v>
          </cell>
          <cell r="E1979">
            <v>11652</v>
          </cell>
          <cell r="F1979">
            <v>8038</v>
          </cell>
          <cell r="G1979">
            <v>41546</v>
          </cell>
          <cell r="H1979" t="str">
            <v>DRONABINOL CAPSULE</v>
          </cell>
          <cell r="I1979" t="str">
            <v xml:space="preserve">DRONABINOL CP 2.5MG PAR 60@   </v>
          </cell>
          <cell r="J1979" t="str">
            <v>PAR</v>
          </cell>
          <cell r="K1979">
            <v>61.243000000000002</v>
          </cell>
          <cell r="L1979">
            <v>2544401.6779999998</v>
          </cell>
          <cell r="M1979" t="str">
            <v>A</v>
          </cell>
          <cell r="N1979">
            <v>7148</v>
          </cell>
          <cell r="Q1979">
            <v>61.527299999999997</v>
          </cell>
          <cell r="R1979">
            <v>2556213.2058000001</v>
          </cell>
          <cell r="S1979" t="b">
            <v>0</v>
          </cell>
          <cell r="T1979">
            <v>0.62788699999999997</v>
          </cell>
          <cell r="U1979">
            <v>985948.89899999998</v>
          </cell>
          <cell r="V1979">
            <v>4.6420000000000003E-3</v>
          </cell>
          <cell r="W1979">
            <v>-11811.5278</v>
          </cell>
          <cell r="X1979">
            <v>32358</v>
          </cell>
          <cell r="Y1979">
            <v>0</v>
          </cell>
          <cell r="Z1979" t="b">
            <v>0</v>
          </cell>
          <cell r="AA1979" t="b">
            <v>0</v>
          </cell>
          <cell r="AB1979">
            <v>37.417842</v>
          </cell>
          <cell r="AC1979">
            <v>-0.391849</v>
          </cell>
          <cell r="AD1979" t="str">
            <v>CAPSULE</v>
          </cell>
          <cell r="AE1979" t="str">
            <v>2.5 MG</v>
          </cell>
          <cell r="AF1979">
            <v>60</v>
          </cell>
          <cell r="AG1979">
            <v>27990</v>
          </cell>
          <cell r="AH1979">
            <v>1765932</v>
          </cell>
          <cell r="AI1979">
            <v>27990</v>
          </cell>
          <cell r="AJ1979" t="str">
            <v>49884086702</v>
          </cell>
          <cell r="AK1979">
            <v>60</v>
          </cell>
          <cell r="AL1979">
            <v>1</v>
          </cell>
          <cell r="AM1979">
            <v>0</v>
          </cell>
          <cell r="AN1979" t="str">
            <v>D</v>
          </cell>
          <cell r="AO1979" t="b">
            <v>0</v>
          </cell>
          <cell r="AP1979" t="b">
            <v>1</v>
          </cell>
        </row>
        <row r="1980">
          <cell r="C1980">
            <v>1422</v>
          </cell>
          <cell r="D1980">
            <v>21856</v>
          </cell>
          <cell r="E1980">
            <v>11652</v>
          </cell>
          <cell r="F1980">
            <v>8038</v>
          </cell>
          <cell r="G1980">
            <v>41546</v>
          </cell>
          <cell r="H1980" t="str">
            <v>DRONABINOL CAPSULE</v>
          </cell>
          <cell r="I1980" t="str">
            <v xml:space="preserve">DRONABINOL CAP 2.5MG MYLN 60@ </v>
          </cell>
          <cell r="J1980" t="str">
            <v>MYLAN</v>
          </cell>
          <cell r="K1980">
            <v>86.130200000000002</v>
          </cell>
          <cell r="L1980">
            <v>3578365.2892</v>
          </cell>
          <cell r="M1980" t="str">
            <v>AC</v>
          </cell>
          <cell r="N1980">
            <v>906</v>
          </cell>
          <cell r="Q1980">
            <v>91.240799999999993</v>
          </cell>
          <cell r="R1980">
            <v>3790690.2768000001</v>
          </cell>
          <cell r="S1980" t="b">
            <v>0</v>
          </cell>
          <cell r="T1980">
            <v>1.4140459999999999</v>
          </cell>
          <cell r="U1980">
            <v>2220425.9700000002</v>
          </cell>
          <cell r="V1980">
            <v>5.9334999999999999E-2</v>
          </cell>
          <cell r="W1980">
            <v>-212324.98759999999</v>
          </cell>
          <cell r="Z1980" t="b">
            <v>0</v>
          </cell>
          <cell r="AA1980" t="b">
            <v>0</v>
          </cell>
          <cell r="AB1980">
            <v>37.417842</v>
          </cell>
          <cell r="AC1980">
            <v>-0.58989999999999998</v>
          </cell>
          <cell r="AD1980" t="str">
            <v>CAPSULE</v>
          </cell>
          <cell r="AE1980" t="str">
            <v>2.5 MG</v>
          </cell>
          <cell r="AF1980">
            <v>60</v>
          </cell>
          <cell r="AG1980">
            <v>27990</v>
          </cell>
          <cell r="AH1980">
            <v>2211043</v>
          </cell>
          <cell r="AI1980">
            <v>27990</v>
          </cell>
          <cell r="AJ1980" t="str">
            <v>00378817091</v>
          </cell>
          <cell r="AK1980">
            <v>60</v>
          </cell>
          <cell r="AL1980">
            <v>1</v>
          </cell>
          <cell r="AM1980">
            <v>0</v>
          </cell>
          <cell r="AN1980" t="str">
            <v>D</v>
          </cell>
          <cell r="AO1980" t="b">
            <v>0</v>
          </cell>
          <cell r="AP1980" t="b">
            <v>0</v>
          </cell>
        </row>
        <row r="1981">
          <cell r="C1981">
            <v>1423</v>
          </cell>
          <cell r="D1981">
            <v>23020</v>
          </cell>
          <cell r="E1981">
            <v>5740</v>
          </cell>
          <cell r="F1981">
            <v>8728</v>
          </cell>
          <cell r="G1981">
            <v>37488</v>
          </cell>
          <cell r="H1981" t="str">
            <v>DRONABINOL CAPSULE</v>
          </cell>
          <cell r="I1981" t="str">
            <v xml:space="preserve">DRONABINOL CAP 5MG AKOR 60    </v>
          </cell>
          <cell r="J1981" t="str">
            <v>AKORN</v>
          </cell>
          <cell r="P1981" t="str">
            <v>A</v>
          </cell>
          <cell r="Q1981">
            <v>83.644099999999995</v>
          </cell>
          <cell r="R1981">
            <v>3135650.0208000001</v>
          </cell>
          <cell r="S1981" t="b">
            <v>1</v>
          </cell>
          <cell r="T1981">
            <v>0</v>
          </cell>
          <cell r="U1981">
            <v>0</v>
          </cell>
          <cell r="X1981">
            <v>39028</v>
          </cell>
          <cell r="Y1981">
            <v>8</v>
          </cell>
          <cell r="Z1981" t="b">
            <v>1</v>
          </cell>
          <cell r="AA1981" t="b">
            <v>1</v>
          </cell>
          <cell r="AB1981">
            <v>83.644099999999995</v>
          </cell>
          <cell r="AC1981">
            <v>0</v>
          </cell>
          <cell r="AD1981" t="str">
            <v>CAPSULE</v>
          </cell>
          <cell r="AE1981" t="str">
            <v>5 MG</v>
          </cell>
          <cell r="AF1981">
            <v>60</v>
          </cell>
          <cell r="AG1981">
            <v>27991</v>
          </cell>
          <cell r="AH1981">
            <v>3422664</v>
          </cell>
          <cell r="AI1981">
            <v>27991</v>
          </cell>
          <cell r="AJ1981" t="str">
            <v>17478076206</v>
          </cell>
          <cell r="AK1981">
            <v>60</v>
          </cell>
          <cell r="AL1981">
            <v>1</v>
          </cell>
          <cell r="AM1981">
            <v>0</v>
          </cell>
          <cell r="AN1981" t="str">
            <v>D</v>
          </cell>
          <cell r="AO1981" t="b">
            <v>0</v>
          </cell>
          <cell r="AP1981" t="b">
            <v>1</v>
          </cell>
          <cell r="AQ1981" t="str">
            <v>60-90</v>
          </cell>
        </row>
        <row r="1982">
          <cell r="C1982">
            <v>1423</v>
          </cell>
          <cell r="D1982">
            <v>23020</v>
          </cell>
          <cell r="E1982">
            <v>5740</v>
          </cell>
          <cell r="F1982">
            <v>8728</v>
          </cell>
          <cell r="G1982">
            <v>37488</v>
          </cell>
          <cell r="H1982" t="str">
            <v>DRONABINOL CAPSULE</v>
          </cell>
          <cell r="I1982" t="str">
            <v xml:space="preserve">DRONABINOL CP 5MG PAR 60@     </v>
          </cell>
          <cell r="J1982" t="str">
            <v>PAR</v>
          </cell>
          <cell r="K1982">
            <v>127.4564</v>
          </cell>
          <cell r="L1982">
            <v>4778085.5231999997</v>
          </cell>
          <cell r="M1982" t="str">
            <v>A</v>
          </cell>
          <cell r="N1982">
            <v>7704</v>
          </cell>
          <cell r="Q1982">
            <v>128.0437</v>
          </cell>
          <cell r="R1982">
            <v>4800102.2255999995</v>
          </cell>
          <cell r="S1982" t="b">
            <v>0</v>
          </cell>
          <cell r="T1982">
            <v>0.53081500000000004</v>
          </cell>
          <cell r="U1982">
            <v>1664452.2047999999</v>
          </cell>
          <cell r="V1982">
            <v>4.607E-3</v>
          </cell>
          <cell r="W1982">
            <v>-22016.702399999998</v>
          </cell>
          <cell r="X1982">
            <v>35515</v>
          </cell>
          <cell r="Y1982">
            <v>0</v>
          </cell>
          <cell r="Z1982" t="b">
            <v>0</v>
          </cell>
          <cell r="AA1982" t="b">
            <v>0</v>
          </cell>
          <cell r="AB1982">
            <v>82.807659000000001</v>
          </cell>
          <cell r="AC1982">
            <v>-0.35328500000000002</v>
          </cell>
          <cell r="AD1982" t="str">
            <v>CAPSULE</v>
          </cell>
          <cell r="AE1982" t="str">
            <v>5 MG</v>
          </cell>
          <cell r="AF1982">
            <v>60</v>
          </cell>
          <cell r="AG1982">
            <v>27991</v>
          </cell>
          <cell r="AH1982">
            <v>1767078</v>
          </cell>
          <cell r="AI1982">
            <v>27991</v>
          </cell>
          <cell r="AJ1982" t="str">
            <v>49884086802</v>
          </cell>
          <cell r="AK1982">
            <v>60</v>
          </cell>
          <cell r="AL1982">
            <v>1</v>
          </cell>
          <cell r="AM1982">
            <v>0</v>
          </cell>
          <cell r="AN1982" t="str">
            <v>D</v>
          </cell>
          <cell r="AO1982" t="b">
            <v>0</v>
          </cell>
          <cell r="AP1982" t="b">
            <v>1</v>
          </cell>
        </row>
        <row r="1983">
          <cell r="C1983">
            <v>1424</v>
          </cell>
          <cell r="D1983">
            <v>10068</v>
          </cell>
          <cell r="E1983">
            <v>812</v>
          </cell>
          <cell r="F1983">
            <v>3976</v>
          </cell>
          <cell r="G1983">
            <v>14856</v>
          </cell>
          <cell r="H1983" t="str">
            <v>DRONABINOL CAPSULE</v>
          </cell>
          <cell r="I1983" t="str">
            <v xml:space="preserve">DRONABINOL CAP 10MG AKOR 60   </v>
          </cell>
          <cell r="J1983" t="str">
            <v>AKORN</v>
          </cell>
          <cell r="P1983" t="str">
            <v>A</v>
          </cell>
          <cell r="Q1983">
            <v>166.80330000000001</v>
          </cell>
          <cell r="R1983">
            <v>2478029.8248000001</v>
          </cell>
          <cell r="S1983" t="b">
            <v>1</v>
          </cell>
          <cell r="T1983">
            <v>0</v>
          </cell>
          <cell r="U1983">
            <v>0</v>
          </cell>
          <cell r="X1983">
            <v>15304</v>
          </cell>
          <cell r="Y1983">
            <v>8</v>
          </cell>
          <cell r="Z1983" t="b">
            <v>1</v>
          </cell>
          <cell r="AA1983" t="b">
            <v>1</v>
          </cell>
          <cell r="AB1983">
            <v>166.80330000000001</v>
          </cell>
          <cell r="AC1983">
            <v>0</v>
          </cell>
          <cell r="AD1983" t="str">
            <v>CAPSULE</v>
          </cell>
          <cell r="AE1983" t="str">
            <v>10 MG</v>
          </cell>
          <cell r="AF1983">
            <v>60</v>
          </cell>
          <cell r="AG1983">
            <v>27992</v>
          </cell>
          <cell r="AH1983">
            <v>3422631</v>
          </cell>
          <cell r="AI1983">
            <v>27992</v>
          </cell>
          <cell r="AJ1983" t="str">
            <v>17478076306</v>
          </cell>
          <cell r="AK1983">
            <v>60</v>
          </cell>
          <cell r="AL1983">
            <v>1</v>
          </cell>
          <cell r="AM1983">
            <v>0</v>
          </cell>
          <cell r="AN1983" t="str">
            <v>D</v>
          </cell>
          <cell r="AO1983" t="b">
            <v>0</v>
          </cell>
          <cell r="AP1983" t="b">
            <v>1</v>
          </cell>
          <cell r="AQ1983" t="str">
            <v>60-90</v>
          </cell>
        </row>
        <row r="1984">
          <cell r="C1984">
            <v>1424</v>
          </cell>
          <cell r="D1984">
            <v>10068</v>
          </cell>
          <cell r="E1984">
            <v>812</v>
          </cell>
          <cell r="F1984">
            <v>3976</v>
          </cell>
          <cell r="G1984">
            <v>14856</v>
          </cell>
          <cell r="H1984" t="str">
            <v>DRONABINOL CAPSULE</v>
          </cell>
          <cell r="I1984" t="str">
            <v xml:space="preserve">DRONABINOL CP 10MG PAR 60@    </v>
          </cell>
          <cell r="J1984" t="str">
            <v>PAR</v>
          </cell>
          <cell r="K1984">
            <v>234.0454</v>
          </cell>
          <cell r="L1984">
            <v>3476978.4624000001</v>
          </cell>
          <cell r="M1984" t="str">
            <v>A</v>
          </cell>
          <cell r="N1984">
            <v>3643</v>
          </cell>
          <cell r="Q1984">
            <v>235.12549999999999</v>
          </cell>
          <cell r="R1984">
            <v>3493024.4279999998</v>
          </cell>
          <cell r="S1984" t="b">
            <v>0</v>
          </cell>
          <cell r="T1984">
            <v>0.40959699999999999</v>
          </cell>
          <cell r="U1984">
            <v>1014994.6032</v>
          </cell>
          <cell r="V1984">
            <v>4.614E-3</v>
          </cell>
          <cell r="W1984">
            <v>-16045.9656</v>
          </cell>
          <cell r="X1984">
            <v>15304</v>
          </cell>
          <cell r="Y1984">
            <v>0</v>
          </cell>
          <cell r="Z1984" t="b">
            <v>0</v>
          </cell>
          <cell r="AA1984" t="b">
            <v>0</v>
          </cell>
          <cell r="AB1984">
            <v>165.135267</v>
          </cell>
          <cell r="AC1984">
            <v>-0.29767100000000002</v>
          </cell>
          <cell r="AD1984" t="str">
            <v>CAPSULE</v>
          </cell>
          <cell r="AE1984" t="str">
            <v>10 MG</v>
          </cell>
          <cell r="AF1984">
            <v>60</v>
          </cell>
          <cell r="AG1984">
            <v>27992</v>
          </cell>
          <cell r="AH1984">
            <v>1770445</v>
          </cell>
          <cell r="AI1984">
            <v>27992</v>
          </cell>
          <cell r="AJ1984" t="str">
            <v>49884086902</v>
          </cell>
          <cell r="AK1984">
            <v>60</v>
          </cell>
          <cell r="AL1984">
            <v>1</v>
          </cell>
          <cell r="AM1984">
            <v>0</v>
          </cell>
          <cell r="AN1984" t="str">
            <v>D</v>
          </cell>
          <cell r="AO1984" t="b">
            <v>0</v>
          </cell>
          <cell r="AP1984" t="b">
            <v>1</v>
          </cell>
        </row>
        <row r="1985">
          <cell r="C1985">
            <v>1424</v>
          </cell>
          <cell r="D1985">
            <v>10068</v>
          </cell>
          <cell r="E1985">
            <v>812</v>
          </cell>
          <cell r="F1985">
            <v>3976</v>
          </cell>
          <cell r="G1985">
            <v>14856</v>
          </cell>
          <cell r="H1985" t="str">
            <v>DRONABINOL CAPSULE</v>
          </cell>
          <cell r="I1985" t="str">
            <v xml:space="preserve">DRONABINOL CAP 10MG MYLN 60@  </v>
          </cell>
          <cell r="J1985" t="str">
            <v>MYLAN</v>
          </cell>
          <cell r="K1985">
            <v>274.96460000000002</v>
          </cell>
          <cell r="L1985">
            <v>4084874.0976</v>
          </cell>
          <cell r="M1985" t="str">
            <v>AC</v>
          </cell>
          <cell r="N1985">
            <v>194</v>
          </cell>
          <cell r="Q1985">
            <v>292.09500000000003</v>
          </cell>
          <cell r="R1985">
            <v>4339363.32</v>
          </cell>
          <cell r="S1985" t="b">
            <v>0</v>
          </cell>
          <cell r="T1985">
            <v>0.75113399999999997</v>
          </cell>
          <cell r="U1985">
            <v>1861333.4952</v>
          </cell>
          <cell r="V1985">
            <v>6.2300000000000001E-2</v>
          </cell>
          <cell r="W1985">
            <v>-254489.2224</v>
          </cell>
          <cell r="Z1985" t="b">
            <v>0</v>
          </cell>
          <cell r="AA1985" t="b">
            <v>0</v>
          </cell>
          <cell r="AB1985">
            <v>165.135267</v>
          </cell>
          <cell r="AC1985">
            <v>-0.43465199999999998</v>
          </cell>
          <cell r="AD1985" t="str">
            <v>CAPSULE</v>
          </cell>
          <cell r="AE1985" t="str">
            <v>10 MG</v>
          </cell>
          <cell r="AF1985">
            <v>60</v>
          </cell>
          <cell r="AG1985">
            <v>27992</v>
          </cell>
          <cell r="AH1985">
            <v>2211225</v>
          </cell>
          <cell r="AI1985">
            <v>27992</v>
          </cell>
          <cell r="AJ1985" t="str">
            <v>00378817291</v>
          </cell>
          <cell r="AK1985">
            <v>60</v>
          </cell>
          <cell r="AL1985">
            <v>1</v>
          </cell>
          <cell r="AM1985">
            <v>0</v>
          </cell>
          <cell r="AN1985" t="str">
            <v>D</v>
          </cell>
          <cell r="AO1985" t="b">
            <v>0</v>
          </cell>
          <cell r="AP1985" t="b">
            <v>0</v>
          </cell>
        </row>
        <row r="1986">
          <cell r="C1986">
            <v>11635</v>
          </cell>
          <cell r="D1986">
            <v>52160</v>
          </cell>
          <cell r="E1986">
            <v>26254</v>
          </cell>
          <cell r="F1986">
            <v>47764</v>
          </cell>
          <cell r="G1986">
            <v>126178</v>
          </cell>
          <cell r="H1986" t="str">
            <v>DULOXETINE HCL CAPSULE DR</v>
          </cell>
          <cell r="I1986" t="str">
            <v xml:space="preserve">DULOXETINE DR CAP 20MG APX 60 </v>
          </cell>
          <cell r="J1986" t="str">
            <v>APOTEX</v>
          </cell>
          <cell r="P1986" t="str">
            <v>INC,RAD</v>
          </cell>
          <cell r="Q1986">
            <v>4.6273999999999997</v>
          </cell>
          <cell r="R1986">
            <v>583876.07720000006</v>
          </cell>
          <cell r="S1986" t="b">
            <v>1</v>
          </cell>
          <cell r="T1986">
            <v>0</v>
          </cell>
          <cell r="U1986">
            <v>0</v>
          </cell>
          <cell r="X1986">
            <v>90716</v>
          </cell>
          <cell r="Y1986">
            <v>8</v>
          </cell>
          <cell r="Z1986" t="b">
            <v>0</v>
          </cell>
          <cell r="AA1986" t="b">
            <v>1</v>
          </cell>
          <cell r="AB1986">
            <v>4.6273999999999997</v>
          </cell>
          <cell r="AC1986">
            <v>0</v>
          </cell>
          <cell r="AD1986" t="str">
            <v>CAPSULE DR</v>
          </cell>
          <cell r="AE1986" t="str">
            <v>20 MG</v>
          </cell>
          <cell r="AF1986">
            <v>60</v>
          </cell>
          <cell r="AG1986">
            <v>23161</v>
          </cell>
          <cell r="AH1986">
            <v>2904084</v>
          </cell>
          <cell r="AI1986">
            <v>23161</v>
          </cell>
          <cell r="AJ1986" t="str">
            <v>60505299506</v>
          </cell>
          <cell r="AK1986">
            <v>60</v>
          </cell>
          <cell r="AL1986">
            <v>1</v>
          </cell>
          <cell r="AM1986">
            <v>0</v>
          </cell>
          <cell r="AN1986" t="str">
            <v>R</v>
          </cell>
          <cell r="AO1986" t="b">
            <v>1</v>
          </cell>
          <cell r="AP1986" t="b">
            <v>1</v>
          </cell>
          <cell r="AQ1986" t="str">
            <v>60-90</v>
          </cell>
        </row>
        <row r="1987">
          <cell r="C1987">
            <v>11635</v>
          </cell>
          <cell r="D1987">
            <v>52160</v>
          </cell>
          <cell r="E1987">
            <v>26254</v>
          </cell>
          <cell r="F1987">
            <v>47764</v>
          </cell>
          <cell r="G1987">
            <v>126178</v>
          </cell>
          <cell r="H1987" t="str">
            <v>DULOXETINE HCL CAPSULE DR</v>
          </cell>
          <cell r="I1987" t="str">
            <v xml:space="preserve">DULOXET DR CP 20MG TORR 60@   </v>
          </cell>
          <cell r="J1987" t="str">
            <v>TORRENT</v>
          </cell>
          <cell r="K1987">
            <v>5.9907000000000004</v>
          </cell>
          <cell r="L1987">
            <v>755894.54460000002</v>
          </cell>
          <cell r="M1987" t="str">
            <v>INC,RAD</v>
          </cell>
          <cell r="N1987">
            <v>17502</v>
          </cell>
          <cell r="P1987" t="str">
            <v>OS,OCR</v>
          </cell>
          <cell r="Q1987">
            <v>5.9907000000000004</v>
          </cell>
          <cell r="R1987">
            <v>755894.54460000002</v>
          </cell>
          <cell r="S1987" t="b">
            <v>0</v>
          </cell>
          <cell r="T1987">
            <v>0.29461399999999999</v>
          </cell>
          <cell r="U1987">
            <v>172018.46739999999</v>
          </cell>
          <cell r="V1987">
            <v>0</v>
          </cell>
          <cell r="W1987">
            <v>0</v>
          </cell>
          <cell r="X1987">
            <v>129594</v>
          </cell>
          <cell r="Y1987">
            <v>0</v>
          </cell>
          <cell r="Z1987" t="b">
            <v>1</v>
          </cell>
          <cell r="AA1987" t="b">
            <v>0</v>
          </cell>
          <cell r="AB1987">
            <v>4.5811260000000003</v>
          </cell>
          <cell r="AC1987">
            <v>-0.235293</v>
          </cell>
          <cell r="AD1987" t="str">
            <v>CAPSULE DR</v>
          </cell>
          <cell r="AE1987" t="str">
            <v>20 MG</v>
          </cell>
          <cell r="AF1987">
            <v>60</v>
          </cell>
          <cell r="AG1987">
            <v>23161</v>
          </cell>
          <cell r="AH1987">
            <v>2783900</v>
          </cell>
          <cell r="AI1987">
            <v>23161</v>
          </cell>
          <cell r="AJ1987" t="str">
            <v>13668010960</v>
          </cell>
          <cell r="AK1987">
            <v>60</v>
          </cell>
          <cell r="AL1987">
            <v>1</v>
          </cell>
          <cell r="AM1987">
            <v>0</v>
          </cell>
          <cell r="AN1987" t="str">
            <v>R</v>
          </cell>
          <cell r="AO1987" t="b">
            <v>1</v>
          </cell>
          <cell r="AP1987" t="b">
            <v>1</v>
          </cell>
          <cell r="AQ1987" t="str">
            <v>60-90</v>
          </cell>
        </row>
        <row r="1988">
          <cell r="C1988">
            <v>11635</v>
          </cell>
          <cell r="D1988">
            <v>52160</v>
          </cell>
          <cell r="E1988">
            <v>26254</v>
          </cell>
          <cell r="F1988">
            <v>47764</v>
          </cell>
          <cell r="G1988">
            <v>126178</v>
          </cell>
          <cell r="H1988" t="str">
            <v>DULOXETINE HCL CAPSULE DR</v>
          </cell>
          <cell r="I1988" t="str">
            <v xml:space="preserve">DULOXET CAP 20MG ACT 60@      </v>
          </cell>
          <cell r="J1988" t="str">
            <v>ACTAVIS</v>
          </cell>
          <cell r="K1988">
            <v>7.7748999999999997</v>
          </cell>
          <cell r="L1988">
            <v>981021.33219999995</v>
          </cell>
          <cell r="M1988" t="str">
            <v>OS,OCR</v>
          </cell>
          <cell r="N1988">
            <v>10551</v>
          </cell>
          <cell r="Q1988">
            <v>6.7389000000000001</v>
          </cell>
          <cell r="R1988">
            <v>850300.92420000001</v>
          </cell>
          <cell r="S1988" t="b">
            <v>0</v>
          </cell>
          <cell r="T1988">
            <v>0.45630300000000001</v>
          </cell>
          <cell r="U1988">
            <v>266424.84700000001</v>
          </cell>
          <cell r="V1988">
            <v>-0.13325000000000001</v>
          </cell>
          <cell r="W1988">
            <v>130720.408</v>
          </cell>
          <cell r="X1988">
            <v>50400</v>
          </cell>
          <cell r="Y1988">
            <v>0</v>
          </cell>
          <cell r="Z1988" t="b">
            <v>0</v>
          </cell>
          <cell r="AA1988" t="b">
            <v>0</v>
          </cell>
          <cell r="AB1988">
            <v>4.5811260000000003</v>
          </cell>
          <cell r="AC1988">
            <v>-0.32019599999999998</v>
          </cell>
          <cell r="AD1988" t="str">
            <v>CAPSULE DR</v>
          </cell>
          <cell r="AE1988" t="str">
            <v>20 MG</v>
          </cell>
          <cell r="AF1988">
            <v>60</v>
          </cell>
          <cell r="AG1988">
            <v>23161</v>
          </cell>
          <cell r="AH1988">
            <v>2051126</v>
          </cell>
          <cell r="AI1988">
            <v>23161</v>
          </cell>
          <cell r="AJ1988" t="str">
            <v>00228289006</v>
          </cell>
          <cell r="AK1988">
            <v>60</v>
          </cell>
          <cell r="AL1988">
            <v>1</v>
          </cell>
          <cell r="AM1988">
            <v>0</v>
          </cell>
          <cell r="AN1988" t="str">
            <v>R</v>
          </cell>
          <cell r="AO1988" t="b">
            <v>0</v>
          </cell>
          <cell r="AP1988" t="b">
            <v>1</v>
          </cell>
        </row>
        <row r="1989">
          <cell r="C1989">
            <v>11635</v>
          </cell>
          <cell r="D1989">
            <v>52160</v>
          </cell>
          <cell r="E1989">
            <v>26254</v>
          </cell>
          <cell r="F1989">
            <v>47764</v>
          </cell>
          <cell r="G1989">
            <v>126178</v>
          </cell>
          <cell r="H1989" t="str">
            <v>DULOXETINE HCL CAPSULE DR</v>
          </cell>
          <cell r="I1989" t="str">
            <v>DULOXETINE DR CAP 20MG CARA60@</v>
          </cell>
          <cell r="J1989" t="str">
            <v>SUN</v>
          </cell>
          <cell r="Q1989">
            <v>8.4139999999999997</v>
          </cell>
          <cell r="R1989">
            <v>1061661.692</v>
          </cell>
          <cell r="S1989" t="b">
            <v>0</v>
          </cell>
          <cell r="T1989">
            <v>0.818299</v>
          </cell>
          <cell r="U1989">
            <v>477785.61479999998</v>
          </cell>
          <cell r="X1989">
            <v>39207</v>
          </cell>
          <cell r="Y1989">
            <v>8</v>
          </cell>
          <cell r="Z1989" t="b">
            <v>0</v>
          </cell>
          <cell r="AA1989" t="b">
            <v>0</v>
          </cell>
          <cell r="AB1989">
            <v>4.5811260000000003</v>
          </cell>
          <cell r="AC1989">
            <v>-0.45553500000000002</v>
          </cell>
          <cell r="AD1989" t="str">
            <v>CAPSULE DR</v>
          </cell>
          <cell r="AE1989" t="str">
            <v>20 MG</v>
          </cell>
          <cell r="AF1989">
            <v>60</v>
          </cell>
          <cell r="AG1989">
            <v>23161</v>
          </cell>
          <cell r="AH1989">
            <v>2085611</v>
          </cell>
          <cell r="AI1989">
            <v>23161</v>
          </cell>
          <cell r="AJ1989" t="str">
            <v>47335038186</v>
          </cell>
          <cell r="AK1989">
            <v>60</v>
          </cell>
          <cell r="AL1989">
            <v>1</v>
          </cell>
          <cell r="AM1989">
            <v>0</v>
          </cell>
          <cell r="AN1989" t="str">
            <v>R</v>
          </cell>
          <cell r="AO1989" t="b">
            <v>1</v>
          </cell>
          <cell r="AP1989" t="b">
            <v>1</v>
          </cell>
        </row>
        <row r="1990">
          <cell r="C1990">
            <v>11635</v>
          </cell>
          <cell r="D1990">
            <v>52160</v>
          </cell>
          <cell r="E1990">
            <v>26254</v>
          </cell>
          <cell r="F1990">
            <v>47764</v>
          </cell>
          <cell r="G1990">
            <v>126178</v>
          </cell>
          <cell r="H1990" t="str">
            <v>DULOXETINE HCL CAPSULE DR</v>
          </cell>
          <cell r="J1990" t="str">
            <v>TRIGEN</v>
          </cell>
          <cell r="Q1990">
            <v>8.4779999999999998</v>
          </cell>
          <cell r="R1990">
            <v>1069737.084</v>
          </cell>
          <cell r="S1990" t="b">
            <v>0</v>
          </cell>
          <cell r="T1990">
            <v>0.83213000000000004</v>
          </cell>
          <cell r="U1990">
            <v>485861.00679999997</v>
          </cell>
          <cell r="X1990">
            <v>129594</v>
          </cell>
          <cell r="Y1990">
            <v>0</v>
          </cell>
          <cell r="Z1990" t="b">
            <v>0</v>
          </cell>
          <cell r="AA1990" t="b">
            <v>0</v>
          </cell>
          <cell r="AB1990">
            <v>4.5811260000000003</v>
          </cell>
          <cell r="AC1990">
            <v>-0.45964500000000003</v>
          </cell>
          <cell r="AD1990" t="str">
            <v>CAPSULE DR</v>
          </cell>
          <cell r="AE1990" t="str">
            <v>20 MG</v>
          </cell>
          <cell r="AF1990">
            <v>60</v>
          </cell>
          <cell r="AG1990">
            <v>23161</v>
          </cell>
          <cell r="AJ1990" t="str">
            <v>13811066260</v>
          </cell>
          <cell r="AO1990" t="b">
            <v>1</v>
          </cell>
          <cell r="AP1990" t="b">
            <v>1</v>
          </cell>
          <cell r="AQ1990" t="str">
            <v>60-90</v>
          </cell>
        </row>
        <row r="1991">
          <cell r="C1991">
            <v>11635</v>
          </cell>
          <cell r="D1991">
            <v>52160</v>
          </cell>
          <cell r="E1991">
            <v>26254</v>
          </cell>
          <cell r="F1991">
            <v>47764</v>
          </cell>
          <cell r="G1991">
            <v>126178</v>
          </cell>
          <cell r="H1991" t="str">
            <v>DULOXETINE HCL CAPSULE DR</v>
          </cell>
          <cell r="I1991" t="str">
            <v xml:space="preserve">DULOXET DR CAP 20MG PRAS 60@  </v>
          </cell>
          <cell r="J1991" t="str">
            <v>PRASCO</v>
          </cell>
          <cell r="Q1991">
            <v>9.94</v>
          </cell>
          <cell r="R1991">
            <v>1254209.32</v>
          </cell>
          <cell r="S1991" t="b">
            <v>0</v>
          </cell>
          <cell r="T1991">
            <v>1.148074</v>
          </cell>
          <cell r="U1991">
            <v>670333.24280000001</v>
          </cell>
          <cell r="X1991">
            <v>26254</v>
          </cell>
          <cell r="Y1991">
            <v>0</v>
          </cell>
          <cell r="Z1991" t="b">
            <v>0</v>
          </cell>
          <cell r="AA1991" t="b">
            <v>0</v>
          </cell>
          <cell r="AB1991">
            <v>4.5811260000000003</v>
          </cell>
          <cell r="AC1991">
            <v>-0.53912199999999999</v>
          </cell>
          <cell r="AD1991" t="str">
            <v>CAPSULE DR</v>
          </cell>
          <cell r="AE1991" t="str">
            <v>20 MG</v>
          </cell>
          <cell r="AF1991">
            <v>60</v>
          </cell>
          <cell r="AG1991">
            <v>23161</v>
          </cell>
          <cell r="AH1991">
            <v>3407319</v>
          </cell>
          <cell r="AI1991">
            <v>23161</v>
          </cell>
          <cell r="AJ1991" t="str">
            <v>66993066260</v>
          </cell>
          <cell r="AK1991">
            <v>60</v>
          </cell>
          <cell r="AL1991">
            <v>1</v>
          </cell>
          <cell r="AM1991">
            <v>0</v>
          </cell>
          <cell r="AN1991" t="str">
            <v>R</v>
          </cell>
          <cell r="AO1991" t="b">
            <v>0</v>
          </cell>
          <cell r="AP1991" t="b">
            <v>1</v>
          </cell>
          <cell r="AQ1991" t="str">
            <v>60-90</v>
          </cell>
        </row>
        <row r="1992">
          <cell r="C1992">
            <v>11635</v>
          </cell>
          <cell r="D1992">
            <v>52160</v>
          </cell>
          <cell r="E1992">
            <v>26254</v>
          </cell>
          <cell r="F1992">
            <v>47764</v>
          </cell>
          <cell r="G1992">
            <v>126178</v>
          </cell>
          <cell r="H1992" t="str">
            <v>DULOXETINE HCL CAPSULE DR</v>
          </cell>
          <cell r="I1992" t="str">
            <v xml:space="preserve">DULOXET DR CAP 20MG CIT 60@   </v>
          </cell>
          <cell r="J1992" t="str">
            <v>CITRON</v>
          </cell>
          <cell r="N1992">
            <v>45</v>
          </cell>
          <cell r="Q1992">
            <v>12.055</v>
          </cell>
          <cell r="R1992">
            <v>1521075.79</v>
          </cell>
          <cell r="S1992" t="b">
            <v>0</v>
          </cell>
          <cell r="T1992">
            <v>1.6051340000000001</v>
          </cell>
          <cell r="U1992">
            <v>937199.71279999998</v>
          </cell>
          <cell r="X1992">
            <v>6480</v>
          </cell>
          <cell r="Y1992">
            <v>0</v>
          </cell>
          <cell r="Z1992" t="b">
            <v>0</v>
          </cell>
          <cell r="AA1992" t="b">
            <v>0</v>
          </cell>
          <cell r="AB1992">
            <v>4.5811260000000003</v>
          </cell>
          <cell r="AC1992">
            <v>-0.619981</v>
          </cell>
          <cell r="AD1992" t="str">
            <v>CAPSULE DR</v>
          </cell>
          <cell r="AE1992" t="str">
            <v>20 MG</v>
          </cell>
          <cell r="AF1992">
            <v>60</v>
          </cell>
          <cell r="AG1992">
            <v>23161</v>
          </cell>
          <cell r="AH1992">
            <v>2052348</v>
          </cell>
          <cell r="AI1992">
            <v>23161</v>
          </cell>
          <cell r="AJ1992" t="str">
            <v>57237001760</v>
          </cell>
          <cell r="AK1992">
            <v>60</v>
          </cell>
          <cell r="AL1992">
            <v>1</v>
          </cell>
          <cell r="AM1992">
            <v>0</v>
          </cell>
          <cell r="AN1992" t="str">
            <v>R</v>
          </cell>
          <cell r="AO1992" t="b">
            <v>1</v>
          </cell>
          <cell r="AP1992" t="b">
            <v>1</v>
          </cell>
          <cell r="AQ1992" t="str">
            <v>60-90</v>
          </cell>
        </row>
        <row r="1993">
          <cell r="C1993">
            <v>11635</v>
          </cell>
          <cell r="D1993">
            <v>52160</v>
          </cell>
          <cell r="E1993">
            <v>26254</v>
          </cell>
          <cell r="F1993">
            <v>47764</v>
          </cell>
          <cell r="G1993">
            <v>126178</v>
          </cell>
          <cell r="H1993" t="str">
            <v>DULOXETINE HCL CAPSULE DR</v>
          </cell>
          <cell r="I1993" t="str">
            <v xml:space="preserve">DULOXET DR CAP 20MG TEVA 60   </v>
          </cell>
          <cell r="J1993" t="str">
            <v>TEVA</v>
          </cell>
          <cell r="N1993">
            <v>-5</v>
          </cell>
          <cell r="Q1993">
            <v>47.856999999999999</v>
          </cell>
          <cell r="R1993">
            <v>6038500.5460000001</v>
          </cell>
          <cell r="S1993" t="b">
            <v>0</v>
          </cell>
          <cell r="T1993">
            <v>9.3420919999999992</v>
          </cell>
          <cell r="U1993">
            <v>5454624.4687999999</v>
          </cell>
          <cell r="X1993">
            <v>129594</v>
          </cell>
          <cell r="Y1993">
            <v>0</v>
          </cell>
          <cell r="Z1993" t="b">
            <v>0</v>
          </cell>
          <cell r="AA1993" t="b">
            <v>0</v>
          </cell>
          <cell r="AB1993">
            <v>4.5811260000000003</v>
          </cell>
          <cell r="AC1993">
            <v>-0.90427400000000002</v>
          </cell>
          <cell r="AD1993" t="str">
            <v>CAPSULE DR</v>
          </cell>
          <cell r="AE1993" t="str">
            <v>20 MG</v>
          </cell>
          <cell r="AF1993">
            <v>60</v>
          </cell>
          <cell r="AG1993">
            <v>23161</v>
          </cell>
          <cell r="AH1993">
            <v>2054187</v>
          </cell>
          <cell r="AI1993">
            <v>23161</v>
          </cell>
          <cell r="AJ1993" t="str">
            <v>00093754206</v>
          </cell>
          <cell r="AK1993">
            <v>60</v>
          </cell>
          <cell r="AL1993">
            <v>1</v>
          </cell>
          <cell r="AM1993">
            <v>0</v>
          </cell>
          <cell r="AN1993" t="str">
            <v>R</v>
          </cell>
          <cell r="AO1993" t="b">
            <v>1</v>
          </cell>
          <cell r="AP1993" t="b">
            <v>1</v>
          </cell>
        </row>
        <row r="1994">
          <cell r="C1994">
            <v>11636</v>
          </cell>
          <cell r="D1994">
            <v>540752</v>
          </cell>
          <cell r="E1994">
            <v>0</v>
          </cell>
          <cell r="F1994">
            <v>599600</v>
          </cell>
          <cell r="G1994">
            <v>1140352</v>
          </cell>
          <cell r="H1994" t="str">
            <v>DULOXETINE HCL CAPSULE DR</v>
          </cell>
          <cell r="I1994" t="str">
            <v xml:space="preserve">DULOXETINE DR CAP 30MG APX 30 </v>
          </cell>
          <cell r="J1994" t="str">
            <v>APOTEX</v>
          </cell>
          <cell r="P1994" t="str">
            <v>INC,RAD</v>
          </cell>
          <cell r="Q1994">
            <v>2.6023000000000001</v>
          </cell>
          <cell r="R1994">
            <v>2967538.0096</v>
          </cell>
          <cell r="S1994" t="b">
            <v>1</v>
          </cell>
          <cell r="T1994">
            <v>0</v>
          </cell>
          <cell r="U1994">
            <v>0</v>
          </cell>
          <cell r="X1994">
            <v>915809</v>
          </cell>
          <cell r="Y1994">
            <v>12</v>
          </cell>
          <cell r="Z1994" t="b">
            <v>0</v>
          </cell>
          <cell r="AA1994" t="b">
            <v>1</v>
          </cell>
          <cell r="AB1994">
            <v>2.6023000000000001</v>
          </cell>
          <cell r="AC1994">
            <v>0</v>
          </cell>
          <cell r="AD1994" t="str">
            <v>CAPSULE DR</v>
          </cell>
          <cell r="AE1994" t="str">
            <v>30 MG</v>
          </cell>
          <cell r="AF1994">
            <v>30</v>
          </cell>
          <cell r="AG1994">
            <v>23162</v>
          </cell>
          <cell r="AH1994">
            <v>2904100</v>
          </cell>
          <cell r="AI1994">
            <v>23162</v>
          </cell>
          <cell r="AJ1994" t="str">
            <v>60505299603</v>
          </cell>
          <cell r="AK1994">
            <v>30</v>
          </cell>
          <cell r="AL1994">
            <v>1</v>
          </cell>
          <cell r="AM1994">
            <v>0</v>
          </cell>
          <cell r="AN1994" t="str">
            <v>R</v>
          </cell>
          <cell r="AO1994" t="b">
            <v>1</v>
          </cell>
          <cell r="AP1994" t="b">
            <v>1</v>
          </cell>
          <cell r="AQ1994" t="str">
            <v>&lt;30</v>
          </cell>
        </row>
        <row r="1995">
          <cell r="C1995">
            <v>11636</v>
          </cell>
          <cell r="D1995">
            <v>540752</v>
          </cell>
          <cell r="E1995">
            <v>0</v>
          </cell>
          <cell r="F1995">
            <v>599600</v>
          </cell>
          <cell r="G1995">
            <v>1140352</v>
          </cell>
          <cell r="H1995" t="str">
            <v>DULOXETINE HCL CAPSULE DR</v>
          </cell>
          <cell r="I1995" t="str">
            <v xml:space="preserve">DULOXET DR CP 30MG TORR 30@   </v>
          </cell>
          <cell r="J1995" t="str">
            <v>TORRENT</v>
          </cell>
          <cell r="K1995">
            <v>3.3414000000000001</v>
          </cell>
          <cell r="L1995">
            <v>3810372.1727999998</v>
          </cell>
          <cell r="M1995" t="str">
            <v>INC,RAD</v>
          </cell>
          <cell r="N1995">
            <v>194710</v>
          </cell>
          <cell r="P1995" t="str">
            <v>OS</v>
          </cell>
          <cell r="Q1995">
            <v>3.3414000000000001</v>
          </cell>
          <cell r="R1995">
            <v>3810372.1727999998</v>
          </cell>
          <cell r="S1995" t="b">
            <v>0</v>
          </cell>
          <cell r="T1995">
            <v>0.28401700000000002</v>
          </cell>
          <cell r="U1995">
            <v>842834.16319999995</v>
          </cell>
          <cell r="V1995">
            <v>0</v>
          </cell>
          <cell r="W1995">
            <v>0</v>
          </cell>
          <cell r="X1995">
            <v>1308298</v>
          </cell>
          <cell r="Y1995">
            <v>4</v>
          </cell>
          <cell r="Z1995" t="b">
            <v>0</v>
          </cell>
          <cell r="AA1995" t="b">
            <v>0</v>
          </cell>
          <cell r="AB1995">
            <v>2.5762770000000002</v>
          </cell>
          <cell r="AC1995">
            <v>-0.22898199999999999</v>
          </cell>
          <cell r="AD1995" t="str">
            <v>CAPSULE DR</v>
          </cell>
          <cell r="AE1995" t="str">
            <v>30 MG</v>
          </cell>
          <cell r="AF1995">
            <v>30</v>
          </cell>
          <cell r="AG1995">
            <v>23162</v>
          </cell>
          <cell r="AH1995">
            <v>2783959</v>
          </cell>
          <cell r="AI1995">
            <v>23162</v>
          </cell>
          <cell r="AJ1995" t="str">
            <v>13668011030</v>
          </cell>
          <cell r="AK1995">
            <v>30</v>
          </cell>
          <cell r="AL1995">
            <v>1</v>
          </cell>
          <cell r="AM1995">
            <v>0</v>
          </cell>
          <cell r="AN1995" t="str">
            <v>R</v>
          </cell>
          <cell r="AO1995" t="b">
            <v>1</v>
          </cell>
          <cell r="AP1995" t="b">
            <v>1</v>
          </cell>
          <cell r="AQ1995" t="str">
            <v>60-90</v>
          </cell>
        </row>
        <row r="1996">
          <cell r="C1996">
            <v>11636</v>
          </cell>
          <cell r="D1996">
            <v>540752</v>
          </cell>
          <cell r="E1996">
            <v>0</v>
          </cell>
          <cell r="F1996">
            <v>599600</v>
          </cell>
          <cell r="G1996">
            <v>1140352</v>
          </cell>
          <cell r="H1996" t="str">
            <v>DULOXETINE HCL CAPSULE DR</v>
          </cell>
          <cell r="I1996" t="str">
            <v xml:space="preserve">DULOXET CAP 30MG ACT 30@      </v>
          </cell>
          <cell r="J1996" t="str">
            <v>ACTAVIS</v>
          </cell>
          <cell r="K1996">
            <v>4.2812999999999999</v>
          </cell>
          <cell r="L1996">
            <v>4882189.0175999999</v>
          </cell>
          <cell r="M1996" t="str">
            <v>OS,OCR</v>
          </cell>
          <cell r="N1996">
            <v>102329</v>
          </cell>
          <cell r="Q1996">
            <v>3.3656000000000001</v>
          </cell>
          <cell r="R1996">
            <v>3837968.6911999998</v>
          </cell>
          <cell r="S1996" t="b">
            <v>0</v>
          </cell>
          <cell r="T1996">
            <v>0.29331699999999999</v>
          </cell>
          <cell r="U1996">
            <v>870430.68160000001</v>
          </cell>
          <cell r="V1996">
            <v>-0.21388399999999999</v>
          </cell>
          <cell r="W1996">
            <v>1044220.3264</v>
          </cell>
          <cell r="X1996">
            <v>408000</v>
          </cell>
          <cell r="Y1996">
            <v>0</v>
          </cell>
          <cell r="Z1996" t="b">
            <v>0</v>
          </cell>
          <cell r="AA1996" t="b">
            <v>0</v>
          </cell>
          <cell r="AB1996">
            <v>2.5762770000000002</v>
          </cell>
          <cell r="AC1996">
            <v>-0.23452600000000001</v>
          </cell>
          <cell r="AD1996" t="str">
            <v>CAPSULE DR</v>
          </cell>
          <cell r="AE1996" t="str">
            <v>30 MG</v>
          </cell>
          <cell r="AF1996">
            <v>30</v>
          </cell>
          <cell r="AG1996">
            <v>23162</v>
          </cell>
          <cell r="AH1996">
            <v>2051100</v>
          </cell>
          <cell r="AI1996">
            <v>23162</v>
          </cell>
          <cell r="AJ1996" t="str">
            <v>00228289103</v>
          </cell>
          <cell r="AK1996">
            <v>30</v>
          </cell>
          <cell r="AL1996">
            <v>1</v>
          </cell>
          <cell r="AM1996">
            <v>0</v>
          </cell>
          <cell r="AN1996" t="str">
            <v>R</v>
          </cell>
          <cell r="AO1996" t="b">
            <v>0</v>
          </cell>
          <cell r="AP1996" t="b">
            <v>1</v>
          </cell>
        </row>
        <row r="1997">
          <cell r="C1997">
            <v>11636</v>
          </cell>
          <cell r="D1997">
            <v>540752</v>
          </cell>
          <cell r="E1997">
            <v>0</v>
          </cell>
          <cell r="F1997">
            <v>599600</v>
          </cell>
          <cell r="G1997">
            <v>1140352</v>
          </cell>
          <cell r="H1997" t="str">
            <v>DULOXETINE HCL CAPSULE DR</v>
          </cell>
          <cell r="I1997" t="str">
            <v>DULOXETINE DR CP 30MG CARA 30@</v>
          </cell>
          <cell r="J1997" t="str">
            <v>SUN</v>
          </cell>
          <cell r="N1997">
            <v>47</v>
          </cell>
          <cell r="Q1997">
            <v>4.6508000000000003</v>
          </cell>
          <cell r="R1997">
            <v>5303549.0816000002</v>
          </cell>
          <cell r="S1997" t="b">
            <v>0</v>
          </cell>
          <cell r="T1997">
            <v>0.787188</v>
          </cell>
          <cell r="U1997">
            <v>2336011.0720000002</v>
          </cell>
          <cell r="X1997">
            <v>338179</v>
          </cell>
          <cell r="Y1997">
            <v>8</v>
          </cell>
          <cell r="Z1997" t="b">
            <v>0</v>
          </cell>
          <cell r="AA1997" t="b">
            <v>0</v>
          </cell>
          <cell r="AB1997">
            <v>2.5762770000000002</v>
          </cell>
          <cell r="AC1997">
            <v>-0.44605699999999998</v>
          </cell>
          <cell r="AD1997" t="str">
            <v>CAPSULE DR</v>
          </cell>
          <cell r="AE1997" t="str">
            <v>30 MG</v>
          </cell>
          <cell r="AF1997">
            <v>30</v>
          </cell>
          <cell r="AG1997">
            <v>23162</v>
          </cell>
          <cell r="AH1997">
            <v>2085637</v>
          </cell>
          <cell r="AI1997">
            <v>23162</v>
          </cell>
          <cell r="AJ1997" t="str">
            <v>47335038283</v>
          </cell>
          <cell r="AK1997">
            <v>30</v>
          </cell>
          <cell r="AL1997">
            <v>1</v>
          </cell>
          <cell r="AM1997">
            <v>0</v>
          </cell>
          <cell r="AN1997" t="str">
            <v>R</v>
          </cell>
          <cell r="AO1997" t="b">
            <v>1</v>
          </cell>
          <cell r="AP1997" t="b">
            <v>1</v>
          </cell>
        </row>
        <row r="1998">
          <cell r="C1998">
            <v>11636</v>
          </cell>
          <cell r="D1998">
            <v>540752</v>
          </cell>
          <cell r="E1998">
            <v>0</v>
          </cell>
          <cell r="F1998">
            <v>599600</v>
          </cell>
          <cell r="G1998">
            <v>1140352</v>
          </cell>
          <cell r="H1998" t="str">
            <v>DULOXETINE HCL CAPSULE DR</v>
          </cell>
          <cell r="I1998" t="str">
            <v xml:space="preserve">DULOXET DR CAP 30MG PRAS 30@  </v>
          </cell>
          <cell r="J1998" t="str">
            <v>PRASCO</v>
          </cell>
          <cell r="N1998">
            <v>120</v>
          </cell>
          <cell r="Q1998">
            <v>5</v>
          </cell>
          <cell r="R1998">
            <v>5701760</v>
          </cell>
          <cell r="S1998" t="b">
            <v>0</v>
          </cell>
          <cell r="T1998">
            <v>0.921377</v>
          </cell>
          <cell r="U1998">
            <v>2734221.9904</v>
          </cell>
          <cell r="X1998">
            <v>135606</v>
          </cell>
          <cell r="Y1998">
            <v>0</v>
          </cell>
          <cell r="Z1998" t="b">
            <v>0</v>
          </cell>
          <cell r="AA1998" t="b">
            <v>0</v>
          </cell>
          <cell r="AB1998">
            <v>2.5762770000000002</v>
          </cell>
          <cell r="AC1998">
            <v>-0.48474400000000001</v>
          </cell>
          <cell r="AD1998" t="str">
            <v>CAPSULE DR</v>
          </cell>
          <cell r="AE1998" t="str">
            <v>30 MG</v>
          </cell>
          <cell r="AF1998">
            <v>30</v>
          </cell>
          <cell r="AG1998">
            <v>23162</v>
          </cell>
          <cell r="AH1998">
            <v>3407327</v>
          </cell>
          <cell r="AI1998">
            <v>23162</v>
          </cell>
          <cell r="AJ1998" t="str">
            <v>66993066330</v>
          </cell>
          <cell r="AK1998">
            <v>30</v>
          </cell>
          <cell r="AL1998">
            <v>1</v>
          </cell>
          <cell r="AM1998">
            <v>0</v>
          </cell>
          <cell r="AN1998" t="str">
            <v>R</v>
          </cell>
          <cell r="AO1998" t="b">
            <v>0</v>
          </cell>
          <cell r="AP1998" t="b">
            <v>1</v>
          </cell>
          <cell r="AQ1998" t="str">
            <v>60-90</v>
          </cell>
        </row>
        <row r="1999">
          <cell r="C1999">
            <v>11636</v>
          </cell>
          <cell r="D1999">
            <v>540752</v>
          </cell>
          <cell r="E1999">
            <v>0</v>
          </cell>
          <cell r="F1999">
            <v>599600</v>
          </cell>
          <cell r="G1999">
            <v>1140352</v>
          </cell>
          <cell r="H1999" t="str">
            <v>DULOXETINE HCL CAPSULE DR</v>
          </cell>
          <cell r="I1999" t="str">
            <v xml:space="preserve">DULOXET DR CAP 30MG CIT 30@   </v>
          </cell>
          <cell r="J1999" t="str">
            <v>CITRON</v>
          </cell>
          <cell r="N1999">
            <v>63</v>
          </cell>
          <cell r="Q1999">
            <v>5.9589999999999996</v>
          </cell>
          <cell r="R1999">
            <v>6795357.568</v>
          </cell>
          <cell r="S1999" t="b">
            <v>0</v>
          </cell>
          <cell r="T1999">
            <v>1.2898970000000001</v>
          </cell>
          <cell r="U1999">
            <v>3827819.5584</v>
          </cell>
          <cell r="X1999">
            <v>65415</v>
          </cell>
          <cell r="Y1999">
            <v>0</v>
          </cell>
          <cell r="Z1999" t="b">
            <v>0</v>
          </cell>
          <cell r="AA1999" t="b">
            <v>0</v>
          </cell>
          <cell r="AB1999">
            <v>2.5762770000000002</v>
          </cell>
          <cell r="AC1999">
            <v>-0.567666</v>
          </cell>
          <cell r="AD1999" t="str">
            <v>CAPSULE DR</v>
          </cell>
          <cell r="AE1999" t="str">
            <v>30 MG</v>
          </cell>
          <cell r="AF1999">
            <v>30</v>
          </cell>
          <cell r="AG1999">
            <v>23162</v>
          </cell>
          <cell r="AH1999">
            <v>2052124</v>
          </cell>
          <cell r="AI1999">
            <v>23162</v>
          </cell>
          <cell r="AJ1999" t="str">
            <v>57237001830</v>
          </cell>
          <cell r="AK1999">
            <v>30</v>
          </cell>
          <cell r="AL1999">
            <v>1</v>
          </cell>
          <cell r="AM1999">
            <v>0</v>
          </cell>
          <cell r="AN1999" t="str">
            <v>R</v>
          </cell>
          <cell r="AO1999" t="b">
            <v>1</v>
          </cell>
          <cell r="AP1999" t="b">
            <v>1</v>
          </cell>
          <cell r="AQ1999" t="str">
            <v>60-90</v>
          </cell>
        </row>
        <row r="2000">
          <cell r="C2000">
            <v>11636</v>
          </cell>
          <cell r="D2000">
            <v>540752</v>
          </cell>
          <cell r="E2000">
            <v>0</v>
          </cell>
          <cell r="F2000">
            <v>599600</v>
          </cell>
          <cell r="G2000">
            <v>1140352</v>
          </cell>
          <cell r="H2000" t="str">
            <v>DULOXETINE HCL CAPSULE DR</v>
          </cell>
          <cell r="J2000" t="str">
            <v>TRIGEN</v>
          </cell>
          <cell r="Q2000">
            <v>7.3440000000000003</v>
          </cell>
          <cell r="R2000">
            <v>8374745.0880000005</v>
          </cell>
          <cell r="S2000" t="b">
            <v>0</v>
          </cell>
          <cell r="T2000">
            <v>1.8221179999999999</v>
          </cell>
          <cell r="U2000">
            <v>5407207.0784</v>
          </cell>
          <cell r="X2000">
            <v>1308298</v>
          </cell>
          <cell r="Y2000">
            <v>0</v>
          </cell>
          <cell r="Z2000" t="b">
            <v>0</v>
          </cell>
          <cell r="AA2000" t="b">
            <v>0</v>
          </cell>
          <cell r="AB2000">
            <v>2.5762770000000002</v>
          </cell>
          <cell r="AC2000">
            <v>-0.64919899999999997</v>
          </cell>
          <cell r="AD2000" t="str">
            <v>CAPSULE DR</v>
          </cell>
          <cell r="AE2000" t="str">
            <v>30 MG</v>
          </cell>
          <cell r="AF2000">
            <v>30</v>
          </cell>
          <cell r="AG2000">
            <v>23162</v>
          </cell>
          <cell r="AJ2000" t="str">
            <v>13811066330</v>
          </cell>
          <cell r="AO2000" t="b">
            <v>1</v>
          </cell>
          <cell r="AP2000" t="b">
            <v>1</v>
          </cell>
          <cell r="AQ2000" t="str">
            <v>60-90</v>
          </cell>
        </row>
        <row r="2001">
          <cell r="C2001">
            <v>11636</v>
          </cell>
          <cell r="D2001">
            <v>540752</v>
          </cell>
          <cell r="E2001">
            <v>0</v>
          </cell>
          <cell r="F2001">
            <v>599600</v>
          </cell>
          <cell r="G2001">
            <v>1140352</v>
          </cell>
          <cell r="H2001" t="str">
            <v>DULOXETINE HCL CAPSULE DR</v>
          </cell>
          <cell r="I2001" t="str">
            <v xml:space="preserve">DULOXET DR CAP 30MG TEVA 30   </v>
          </cell>
          <cell r="J2001" t="str">
            <v>TEVA</v>
          </cell>
          <cell r="Q2001">
            <v>8.6084999999999994</v>
          </cell>
          <cell r="R2001">
            <v>9816720.1919999998</v>
          </cell>
          <cell r="S2001" t="b">
            <v>0</v>
          </cell>
          <cell r="T2001">
            <v>2.3080349999999998</v>
          </cell>
          <cell r="U2001">
            <v>6849182.1824000003</v>
          </cell>
          <cell r="X2001">
            <v>1308298</v>
          </cell>
          <cell r="Y2001">
            <v>0</v>
          </cell>
          <cell r="Z2001" t="b">
            <v>0</v>
          </cell>
          <cell r="AA2001" t="b">
            <v>0</v>
          </cell>
          <cell r="AB2001">
            <v>2.5762770000000002</v>
          </cell>
          <cell r="AC2001">
            <v>-0.70072800000000002</v>
          </cell>
          <cell r="AD2001" t="str">
            <v>CAPSULE DR</v>
          </cell>
          <cell r="AE2001" t="str">
            <v>30 MG</v>
          </cell>
          <cell r="AF2001">
            <v>30</v>
          </cell>
          <cell r="AG2001">
            <v>23162</v>
          </cell>
          <cell r="AH2001">
            <v>2053775</v>
          </cell>
          <cell r="AI2001">
            <v>23162</v>
          </cell>
          <cell r="AJ2001" t="str">
            <v>00093754356</v>
          </cell>
          <cell r="AK2001">
            <v>30</v>
          </cell>
          <cell r="AL2001">
            <v>1</v>
          </cell>
          <cell r="AM2001">
            <v>0</v>
          </cell>
          <cell r="AN2001" t="str">
            <v>R</v>
          </cell>
          <cell r="AO2001" t="b">
            <v>0</v>
          </cell>
          <cell r="AP2001" t="b">
            <v>1</v>
          </cell>
        </row>
        <row r="2002">
          <cell r="C2002">
            <v>11639</v>
          </cell>
          <cell r="D2002">
            <v>973516</v>
          </cell>
          <cell r="E2002">
            <v>0</v>
          </cell>
          <cell r="F2002">
            <v>1081122</v>
          </cell>
          <cell r="G2002">
            <v>2054638</v>
          </cell>
          <cell r="H2002" t="str">
            <v>DULOXETINE HCL CAPSULE DR</v>
          </cell>
          <cell r="I2002" t="str">
            <v xml:space="preserve">DULOXETINE DR CAP 60MG APX 30 </v>
          </cell>
          <cell r="J2002" t="str">
            <v>APOTEX</v>
          </cell>
          <cell r="P2002" t="str">
            <v>INC,RAD</v>
          </cell>
          <cell r="Q2002">
            <v>2.6023000000000001</v>
          </cell>
          <cell r="R2002">
            <v>5346784.4674000004</v>
          </cell>
          <cell r="S2002" t="b">
            <v>1</v>
          </cell>
          <cell r="T2002">
            <v>0</v>
          </cell>
          <cell r="U2002">
            <v>0</v>
          </cell>
          <cell r="X2002">
            <v>1585744</v>
          </cell>
          <cell r="Y2002">
            <v>12</v>
          </cell>
          <cell r="Z2002" t="b">
            <v>0</v>
          </cell>
          <cell r="AA2002" t="b">
            <v>1</v>
          </cell>
          <cell r="AB2002">
            <v>2.6023000000000001</v>
          </cell>
          <cell r="AC2002">
            <v>0</v>
          </cell>
          <cell r="AD2002" t="str">
            <v>CAPSULE DR</v>
          </cell>
          <cell r="AE2002" t="str">
            <v>60 MG</v>
          </cell>
          <cell r="AF2002">
            <v>30</v>
          </cell>
          <cell r="AG2002">
            <v>23164</v>
          </cell>
          <cell r="AH2002">
            <v>2904092</v>
          </cell>
          <cell r="AI2002">
            <v>23164</v>
          </cell>
          <cell r="AJ2002" t="str">
            <v>60505299703</v>
          </cell>
          <cell r="AK2002">
            <v>30</v>
          </cell>
          <cell r="AL2002">
            <v>1</v>
          </cell>
          <cell r="AM2002">
            <v>0</v>
          </cell>
          <cell r="AN2002" t="str">
            <v>R</v>
          </cell>
          <cell r="AO2002" t="b">
            <v>1</v>
          </cell>
          <cell r="AP2002" t="b">
            <v>1</v>
          </cell>
          <cell r="AQ2002" t="str">
            <v>&lt;30</v>
          </cell>
        </row>
        <row r="2003">
          <cell r="C2003">
            <v>11639</v>
          </cell>
          <cell r="D2003">
            <v>973516</v>
          </cell>
          <cell r="E2003">
            <v>0</v>
          </cell>
          <cell r="F2003">
            <v>1081122</v>
          </cell>
          <cell r="G2003">
            <v>2054638</v>
          </cell>
          <cell r="H2003" t="str">
            <v>DULOXETINE HCL CAPSULE DR</v>
          </cell>
          <cell r="I2003" t="str">
            <v xml:space="preserve">DULOXET DR CP 60MG TORR 30@   </v>
          </cell>
          <cell r="J2003" t="str">
            <v>TORRENT</v>
          </cell>
          <cell r="K2003">
            <v>3.4437000000000002</v>
          </cell>
          <cell r="L2003">
            <v>7075556.8805999998</v>
          </cell>
          <cell r="M2003" t="str">
            <v>INC,RAD</v>
          </cell>
          <cell r="N2003">
            <v>343705</v>
          </cell>
          <cell r="P2003" t="str">
            <v>OS</v>
          </cell>
          <cell r="Q2003">
            <v>3.4437000000000002</v>
          </cell>
          <cell r="R2003">
            <v>7075556.8805999998</v>
          </cell>
          <cell r="S2003" t="b">
            <v>0</v>
          </cell>
          <cell r="T2003">
            <v>0.32332899999999998</v>
          </cell>
          <cell r="U2003">
            <v>1728772.4132000001</v>
          </cell>
          <cell r="V2003">
            <v>0</v>
          </cell>
          <cell r="W2003">
            <v>0</v>
          </cell>
          <cell r="X2003">
            <v>2265348</v>
          </cell>
          <cell r="Y2003">
            <v>4</v>
          </cell>
          <cell r="Z2003" t="b">
            <v>0</v>
          </cell>
          <cell r="AA2003" t="b">
            <v>0</v>
          </cell>
          <cell r="AB2003">
            <v>2.5762770000000002</v>
          </cell>
          <cell r="AC2003">
            <v>-0.251886</v>
          </cell>
          <cell r="AD2003" t="str">
            <v>CAPSULE DR</v>
          </cell>
          <cell r="AE2003" t="str">
            <v>60 MG</v>
          </cell>
          <cell r="AF2003">
            <v>30</v>
          </cell>
          <cell r="AG2003">
            <v>23164</v>
          </cell>
          <cell r="AH2003">
            <v>2784023</v>
          </cell>
          <cell r="AI2003">
            <v>23164</v>
          </cell>
          <cell r="AJ2003" t="str">
            <v>13668011130</v>
          </cell>
          <cell r="AK2003">
            <v>30</v>
          </cell>
          <cell r="AL2003">
            <v>1</v>
          </cell>
          <cell r="AM2003">
            <v>0</v>
          </cell>
          <cell r="AN2003" t="str">
            <v>R</v>
          </cell>
          <cell r="AO2003" t="b">
            <v>1</v>
          </cell>
          <cell r="AP2003" t="b">
            <v>1</v>
          </cell>
          <cell r="AQ2003" t="str">
            <v>60-90</v>
          </cell>
        </row>
        <row r="2004">
          <cell r="C2004">
            <v>11639</v>
          </cell>
          <cell r="D2004">
            <v>973516</v>
          </cell>
          <cell r="E2004">
            <v>0</v>
          </cell>
          <cell r="F2004">
            <v>1081122</v>
          </cell>
          <cell r="G2004">
            <v>2054638</v>
          </cell>
          <cell r="H2004" t="str">
            <v>DULOXETINE HCL CAPSULE DR</v>
          </cell>
          <cell r="I2004" t="str">
            <v xml:space="preserve">DULOXET CAP 60MG ACT 30@      </v>
          </cell>
          <cell r="J2004" t="str">
            <v>ACTAVIS</v>
          </cell>
          <cell r="K2004">
            <v>4.2812999999999999</v>
          </cell>
          <cell r="L2004">
            <v>8796521.6693999991</v>
          </cell>
          <cell r="M2004" t="str">
            <v>OS,OCR</v>
          </cell>
          <cell r="N2004">
            <v>203054</v>
          </cell>
          <cell r="Q2004">
            <v>4.0316000000000001</v>
          </cell>
          <cell r="R2004">
            <v>8283478.5608000001</v>
          </cell>
          <cell r="S2004" t="b">
            <v>0</v>
          </cell>
          <cell r="T2004">
            <v>0.54924399999999995</v>
          </cell>
          <cell r="U2004">
            <v>2936694.0934000001</v>
          </cell>
          <cell r="V2004">
            <v>-5.8324000000000001E-2</v>
          </cell>
          <cell r="W2004">
            <v>513043.10859999998</v>
          </cell>
          <cell r="X2004">
            <v>780000</v>
          </cell>
          <cell r="Y2004">
            <v>0</v>
          </cell>
          <cell r="Z2004" t="b">
            <v>0</v>
          </cell>
          <cell r="AA2004" t="b">
            <v>0</v>
          </cell>
          <cell r="AB2004">
            <v>2.5762770000000002</v>
          </cell>
          <cell r="AC2004">
            <v>-0.36097899999999999</v>
          </cell>
          <cell r="AD2004" t="str">
            <v>CAPSULE DR</v>
          </cell>
          <cell r="AE2004" t="str">
            <v>60 MG</v>
          </cell>
          <cell r="AF2004">
            <v>30</v>
          </cell>
          <cell r="AG2004">
            <v>23164</v>
          </cell>
          <cell r="AH2004">
            <v>2051118</v>
          </cell>
          <cell r="AI2004">
            <v>23164</v>
          </cell>
          <cell r="AJ2004" t="str">
            <v>00228289203</v>
          </cell>
          <cell r="AK2004">
            <v>30</v>
          </cell>
          <cell r="AL2004">
            <v>1</v>
          </cell>
          <cell r="AM2004">
            <v>0</v>
          </cell>
          <cell r="AN2004" t="str">
            <v>R</v>
          </cell>
          <cell r="AO2004" t="b">
            <v>0</v>
          </cell>
          <cell r="AP2004" t="b">
            <v>1</v>
          </cell>
        </row>
        <row r="2005">
          <cell r="C2005">
            <v>11639</v>
          </cell>
          <cell r="D2005">
            <v>973516</v>
          </cell>
          <cell r="E2005">
            <v>0</v>
          </cell>
          <cell r="F2005">
            <v>1081122</v>
          </cell>
          <cell r="G2005">
            <v>2054638</v>
          </cell>
          <cell r="H2005" t="str">
            <v>DULOXETINE HCL CAPSULE DR</v>
          </cell>
          <cell r="I2005" t="str">
            <v>DULOXETINE DR CP 60MG CARA 30@</v>
          </cell>
          <cell r="J2005" t="str">
            <v>SUN</v>
          </cell>
          <cell r="N2005">
            <v>13</v>
          </cell>
          <cell r="Q2005">
            <v>4.6508000000000003</v>
          </cell>
          <cell r="R2005">
            <v>9555710.4103999995</v>
          </cell>
          <cell r="S2005" t="b">
            <v>0</v>
          </cell>
          <cell r="T2005">
            <v>0.787188</v>
          </cell>
          <cell r="U2005">
            <v>4208925.943</v>
          </cell>
          <cell r="X2005">
            <v>568954</v>
          </cell>
          <cell r="Y2005">
            <v>8</v>
          </cell>
          <cell r="Z2005" t="b">
            <v>0</v>
          </cell>
          <cell r="AA2005" t="b">
            <v>0</v>
          </cell>
          <cell r="AB2005">
            <v>2.5762770000000002</v>
          </cell>
          <cell r="AC2005">
            <v>-0.44605699999999998</v>
          </cell>
          <cell r="AD2005" t="str">
            <v>CAPSULE DR</v>
          </cell>
          <cell r="AE2005" t="str">
            <v>60 MG</v>
          </cell>
          <cell r="AF2005">
            <v>30</v>
          </cell>
          <cell r="AG2005">
            <v>23164</v>
          </cell>
          <cell r="AH2005">
            <v>2085645</v>
          </cell>
          <cell r="AI2005">
            <v>23164</v>
          </cell>
          <cell r="AJ2005" t="str">
            <v>47335038383</v>
          </cell>
          <cell r="AK2005">
            <v>30</v>
          </cell>
          <cell r="AL2005">
            <v>1</v>
          </cell>
          <cell r="AM2005">
            <v>0</v>
          </cell>
          <cell r="AN2005" t="str">
            <v>R</v>
          </cell>
          <cell r="AO2005" t="b">
            <v>1</v>
          </cell>
          <cell r="AP2005" t="b">
            <v>1</v>
          </cell>
        </row>
        <row r="2006">
          <cell r="C2006">
            <v>11639</v>
          </cell>
          <cell r="D2006">
            <v>973516</v>
          </cell>
          <cell r="E2006">
            <v>0</v>
          </cell>
          <cell r="F2006">
            <v>1081122</v>
          </cell>
          <cell r="G2006">
            <v>2054638</v>
          </cell>
          <cell r="H2006" t="str">
            <v>DULOXETINE HCL CAPSULE DR</v>
          </cell>
          <cell r="I2006" t="str">
            <v xml:space="preserve">DULOXET DR CAP 60MG PRAS 30@  </v>
          </cell>
          <cell r="J2006" t="str">
            <v>PRASCO</v>
          </cell>
          <cell r="Q2006">
            <v>5</v>
          </cell>
          <cell r="R2006">
            <v>10273190</v>
          </cell>
          <cell r="S2006" t="b">
            <v>0</v>
          </cell>
          <cell r="T2006">
            <v>0.921377</v>
          </cell>
          <cell r="U2006">
            <v>4926405.5325999996</v>
          </cell>
          <cell r="X2006">
            <v>164392</v>
          </cell>
          <cell r="Y2006">
            <v>0</v>
          </cell>
          <cell r="Z2006" t="b">
            <v>0</v>
          </cell>
          <cell r="AA2006" t="b">
            <v>0</v>
          </cell>
          <cell r="AB2006">
            <v>2.5762770000000002</v>
          </cell>
          <cell r="AC2006">
            <v>-0.48474400000000001</v>
          </cell>
          <cell r="AD2006" t="str">
            <v>CAPSULE DR</v>
          </cell>
          <cell r="AE2006" t="str">
            <v>60 MG</v>
          </cell>
          <cell r="AF2006">
            <v>30</v>
          </cell>
          <cell r="AG2006">
            <v>23164</v>
          </cell>
          <cell r="AH2006">
            <v>3407350</v>
          </cell>
          <cell r="AI2006">
            <v>23164</v>
          </cell>
          <cell r="AJ2006" t="str">
            <v>66993066430</v>
          </cell>
          <cell r="AK2006">
            <v>30</v>
          </cell>
          <cell r="AL2006">
            <v>1</v>
          </cell>
          <cell r="AM2006">
            <v>0</v>
          </cell>
          <cell r="AN2006" t="str">
            <v>R</v>
          </cell>
          <cell r="AO2006" t="b">
            <v>0</v>
          </cell>
          <cell r="AP2006" t="b">
            <v>1</v>
          </cell>
          <cell r="AQ2006" t="str">
            <v>60-90</v>
          </cell>
        </row>
        <row r="2007">
          <cell r="C2007">
            <v>11639</v>
          </cell>
          <cell r="D2007">
            <v>973516</v>
          </cell>
          <cell r="E2007">
            <v>0</v>
          </cell>
          <cell r="F2007">
            <v>1081122</v>
          </cell>
          <cell r="G2007">
            <v>2054638</v>
          </cell>
          <cell r="H2007" t="str">
            <v>DULOXETINE HCL CAPSULE DR</v>
          </cell>
          <cell r="I2007" t="str">
            <v xml:space="preserve">DULOXET DR CAP 60MG CIT 30@   </v>
          </cell>
          <cell r="J2007" t="str">
            <v>CITRON</v>
          </cell>
          <cell r="N2007">
            <v>19</v>
          </cell>
          <cell r="Q2007">
            <v>5.9589999999999996</v>
          </cell>
          <cell r="R2007">
            <v>12243587.842</v>
          </cell>
          <cell r="S2007" t="b">
            <v>0</v>
          </cell>
          <cell r="T2007">
            <v>1.2898970000000001</v>
          </cell>
          <cell r="U2007">
            <v>6896803.3745999997</v>
          </cell>
          <cell r="X2007">
            <v>113267</v>
          </cell>
          <cell r="Y2007">
            <v>0</v>
          </cell>
          <cell r="Z2007" t="b">
            <v>0</v>
          </cell>
          <cell r="AA2007" t="b">
            <v>0</v>
          </cell>
          <cell r="AB2007">
            <v>2.5762770000000002</v>
          </cell>
          <cell r="AC2007">
            <v>-0.567666</v>
          </cell>
          <cell r="AD2007" t="str">
            <v>CAPSULE DR</v>
          </cell>
          <cell r="AE2007" t="str">
            <v>60 MG</v>
          </cell>
          <cell r="AF2007">
            <v>30</v>
          </cell>
          <cell r="AG2007">
            <v>23164</v>
          </cell>
          <cell r="AH2007">
            <v>2051894</v>
          </cell>
          <cell r="AI2007">
            <v>23164</v>
          </cell>
          <cell r="AJ2007" t="str">
            <v>57237001930</v>
          </cell>
          <cell r="AK2007">
            <v>30</v>
          </cell>
          <cell r="AL2007">
            <v>1</v>
          </cell>
          <cell r="AM2007">
            <v>0</v>
          </cell>
          <cell r="AN2007" t="str">
            <v>R</v>
          </cell>
          <cell r="AO2007" t="b">
            <v>1</v>
          </cell>
          <cell r="AP2007" t="b">
            <v>1</v>
          </cell>
          <cell r="AQ2007" t="str">
            <v>60-90</v>
          </cell>
        </row>
        <row r="2008">
          <cell r="C2008">
            <v>11639</v>
          </cell>
          <cell r="D2008">
            <v>973516</v>
          </cell>
          <cell r="E2008">
            <v>0</v>
          </cell>
          <cell r="F2008">
            <v>1081122</v>
          </cell>
          <cell r="G2008">
            <v>2054638</v>
          </cell>
          <cell r="H2008" t="str">
            <v>DULOXETINE HCL CAPSULE DR</v>
          </cell>
          <cell r="J2008" t="str">
            <v>TRIGEN</v>
          </cell>
          <cell r="Q2008">
            <v>7.3440000000000003</v>
          </cell>
          <cell r="R2008">
            <v>15089261.471999999</v>
          </cell>
          <cell r="S2008" t="b">
            <v>0</v>
          </cell>
          <cell r="T2008">
            <v>1.8221179999999999</v>
          </cell>
          <cell r="U2008">
            <v>9742477.0045999996</v>
          </cell>
          <cell r="X2008">
            <v>2265348</v>
          </cell>
          <cell r="Y2008">
            <v>0</v>
          </cell>
          <cell r="Z2008" t="b">
            <v>0</v>
          </cell>
          <cell r="AA2008" t="b">
            <v>0</v>
          </cell>
          <cell r="AB2008">
            <v>2.5762770000000002</v>
          </cell>
          <cell r="AC2008">
            <v>-0.64919899999999997</v>
          </cell>
          <cell r="AD2008" t="str">
            <v>CAPSULE DR</v>
          </cell>
          <cell r="AE2008" t="str">
            <v>60 MG</v>
          </cell>
          <cell r="AF2008">
            <v>30</v>
          </cell>
          <cell r="AG2008">
            <v>23164</v>
          </cell>
          <cell r="AJ2008" t="str">
            <v>13811066430</v>
          </cell>
          <cell r="AO2008" t="b">
            <v>1</v>
          </cell>
          <cell r="AP2008" t="b">
            <v>1</v>
          </cell>
          <cell r="AQ2008" t="str">
            <v>60-90</v>
          </cell>
        </row>
        <row r="2009">
          <cell r="C2009">
            <v>11639</v>
          </cell>
          <cell r="D2009">
            <v>973516</v>
          </cell>
          <cell r="E2009">
            <v>0</v>
          </cell>
          <cell r="F2009">
            <v>1081122</v>
          </cell>
          <cell r="G2009">
            <v>2054638</v>
          </cell>
          <cell r="H2009" t="str">
            <v>DULOXETINE HCL CAPSULE DR</v>
          </cell>
          <cell r="I2009" t="str">
            <v xml:space="preserve">DULOXET DR CAP 60MG TEVA 30   </v>
          </cell>
          <cell r="J2009" t="str">
            <v>TEVA</v>
          </cell>
          <cell r="Q2009">
            <v>8.6084999999999994</v>
          </cell>
          <cell r="R2009">
            <v>17687351.223000001</v>
          </cell>
          <cell r="S2009" t="b">
            <v>0</v>
          </cell>
          <cell r="T2009">
            <v>2.3080349999999998</v>
          </cell>
          <cell r="U2009">
            <v>12340566.7556</v>
          </cell>
          <cell r="X2009">
            <v>2265348</v>
          </cell>
          <cell r="Y2009">
            <v>0</v>
          </cell>
          <cell r="Z2009" t="b">
            <v>0</v>
          </cell>
          <cell r="AA2009" t="b">
            <v>0</v>
          </cell>
          <cell r="AB2009">
            <v>2.5762770000000002</v>
          </cell>
          <cell r="AC2009">
            <v>-0.70072800000000002</v>
          </cell>
          <cell r="AD2009" t="str">
            <v>CAPSULE DR</v>
          </cell>
          <cell r="AE2009" t="str">
            <v>60 MG</v>
          </cell>
          <cell r="AF2009">
            <v>30</v>
          </cell>
          <cell r="AG2009">
            <v>23164</v>
          </cell>
          <cell r="AH2009">
            <v>2053783</v>
          </cell>
          <cell r="AI2009">
            <v>23164</v>
          </cell>
          <cell r="AJ2009" t="str">
            <v>00093754456</v>
          </cell>
          <cell r="AK2009">
            <v>30</v>
          </cell>
          <cell r="AL2009">
            <v>1</v>
          </cell>
          <cell r="AM2009">
            <v>0</v>
          </cell>
          <cell r="AN2009" t="str">
            <v>R</v>
          </cell>
          <cell r="AO2009" t="b">
            <v>0</v>
          </cell>
          <cell r="AP2009" t="b">
            <v>1</v>
          </cell>
        </row>
        <row r="2010">
          <cell r="C2010">
            <v>11988</v>
          </cell>
          <cell r="D2010">
            <v>12</v>
          </cell>
          <cell r="E2010">
            <v>8136</v>
          </cell>
          <cell r="F2010">
            <v>0</v>
          </cell>
          <cell r="G2010">
            <v>8148</v>
          </cell>
          <cell r="H2010" t="str">
            <v>DULOXETINE HCL CAPSULE DR</v>
          </cell>
          <cell r="J2010" t="str">
            <v>APOTEX</v>
          </cell>
          <cell r="Q2010">
            <v>39.398600000000002</v>
          </cell>
          <cell r="R2010">
            <v>321019.7928</v>
          </cell>
          <cell r="S2010" t="b">
            <v>1</v>
          </cell>
          <cell r="T2010">
            <v>0</v>
          </cell>
          <cell r="U2010">
            <v>0</v>
          </cell>
          <cell r="X2010">
            <v>8</v>
          </cell>
          <cell r="Y2010">
            <v>0</v>
          </cell>
          <cell r="Z2010" t="b">
            <v>0</v>
          </cell>
          <cell r="AA2010" t="b">
            <v>0</v>
          </cell>
          <cell r="AB2010">
            <v>39.398600000000002</v>
          </cell>
          <cell r="AC2010">
            <v>0</v>
          </cell>
          <cell r="AD2010" t="str">
            <v>CAPSULE DR</v>
          </cell>
          <cell r="AE2010" t="str">
            <v>30 MG</v>
          </cell>
          <cell r="AF2010">
            <v>500</v>
          </cell>
          <cell r="AG2010">
            <v>23162</v>
          </cell>
          <cell r="AJ2010" t="str">
            <v>60505299605</v>
          </cell>
          <cell r="AO2010" t="b">
            <v>1</v>
          </cell>
          <cell r="AP2010" t="b">
            <v>1</v>
          </cell>
          <cell r="AQ2010" t="str">
            <v>&lt;30</v>
          </cell>
        </row>
        <row r="2011">
          <cell r="C2011">
            <v>11988</v>
          </cell>
          <cell r="D2011">
            <v>12</v>
          </cell>
          <cell r="E2011">
            <v>8136</v>
          </cell>
          <cell r="F2011">
            <v>0</v>
          </cell>
          <cell r="G2011">
            <v>8148</v>
          </cell>
          <cell r="H2011" t="str">
            <v>DULOXETINE HCL CAPSULE DR</v>
          </cell>
          <cell r="I2011" t="str">
            <v>DULOXETINE DR30MG CAP TORR500@</v>
          </cell>
          <cell r="J2011" t="str">
            <v>TORRENT</v>
          </cell>
          <cell r="K2011">
            <v>45.252299999999998</v>
          </cell>
          <cell r="L2011">
            <v>368715.74040000001</v>
          </cell>
          <cell r="M2011" t="str">
            <v>INC,RAD</v>
          </cell>
          <cell r="N2011">
            <v>11</v>
          </cell>
          <cell r="P2011" t="str">
            <v>OS,OCR</v>
          </cell>
          <cell r="Q2011">
            <v>45.252299999999998</v>
          </cell>
          <cell r="R2011">
            <v>368715.74040000001</v>
          </cell>
          <cell r="S2011" t="b">
            <v>0</v>
          </cell>
          <cell r="T2011">
            <v>0.14857600000000001</v>
          </cell>
          <cell r="U2011">
            <v>47695.9476</v>
          </cell>
          <cell r="V2011">
            <v>0</v>
          </cell>
          <cell r="W2011">
            <v>0</v>
          </cell>
          <cell r="X2011">
            <v>12</v>
          </cell>
          <cell r="Y2011">
            <v>0</v>
          </cell>
          <cell r="Z2011" t="b">
            <v>1</v>
          </cell>
          <cell r="AA2011" t="b">
            <v>0</v>
          </cell>
          <cell r="AB2011">
            <v>39.004613999999997</v>
          </cell>
          <cell r="AC2011">
            <v>-0.13806299999999999</v>
          </cell>
          <cell r="AD2011" t="str">
            <v>CAPSULE DR</v>
          </cell>
          <cell r="AE2011" t="str">
            <v>30 MG</v>
          </cell>
          <cell r="AF2011">
            <v>500</v>
          </cell>
          <cell r="AG2011">
            <v>23162</v>
          </cell>
          <cell r="AH2011">
            <v>3233095</v>
          </cell>
          <cell r="AI2011">
            <v>23162</v>
          </cell>
          <cell r="AJ2011" t="str">
            <v>13668011005</v>
          </cell>
          <cell r="AK2011">
            <v>500</v>
          </cell>
          <cell r="AL2011">
            <v>1</v>
          </cell>
          <cell r="AM2011">
            <v>0</v>
          </cell>
          <cell r="AN2011" t="str">
            <v>R</v>
          </cell>
          <cell r="AO2011" t="b">
            <v>1</v>
          </cell>
          <cell r="AP2011" t="b">
            <v>1</v>
          </cell>
          <cell r="AQ2011" t="str">
            <v>60-90</v>
          </cell>
        </row>
        <row r="2012">
          <cell r="C2012">
            <v>2748</v>
          </cell>
          <cell r="D2012">
            <v>26764</v>
          </cell>
          <cell r="E2012">
            <v>1488</v>
          </cell>
          <cell r="F2012">
            <v>28645</v>
          </cell>
          <cell r="G2012">
            <v>56897</v>
          </cell>
          <cell r="H2012" t="str">
            <v>ECONAZOLE NITRATE CREAMS/OINTMENTS</v>
          </cell>
          <cell r="I2012" t="str">
            <v xml:space="preserve">ECONAZ NITR CRM 1% PERR 15GM@ </v>
          </cell>
          <cell r="J2012" t="str">
            <v>PERRIGO</v>
          </cell>
          <cell r="K2012">
            <v>33.886299999999999</v>
          </cell>
          <cell r="L2012">
            <v>1928028.8111</v>
          </cell>
          <cell r="M2012" t="str">
            <v>A</v>
          </cell>
          <cell r="N2012">
            <v>10581</v>
          </cell>
          <cell r="P2012" t="str">
            <v>A</v>
          </cell>
          <cell r="Q2012">
            <v>33.886299999999999</v>
          </cell>
          <cell r="R2012">
            <v>1928028.8111</v>
          </cell>
          <cell r="S2012" t="b">
            <v>1</v>
          </cell>
          <cell r="T2012">
            <v>0</v>
          </cell>
          <cell r="U2012">
            <v>0</v>
          </cell>
          <cell r="V2012">
            <v>0</v>
          </cell>
          <cell r="W2012">
            <v>0</v>
          </cell>
          <cell r="X2012">
            <v>60556</v>
          </cell>
          <cell r="Y2012">
            <v>0</v>
          </cell>
          <cell r="Z2012" t="b">
            <v>1</v>
          </cell>
          <cell r="AA2012" t="b">
            <v>1</v>
          </cell>
          <cell r="AB2012">
            <v>33.886299999999999</v>
          </cell>
          <cell r="AC2012">
            <v>0</v>
          </cell>
          <cell r="AD2012" t="str">
            <v>CREAM (G)</v>
          </cell>
          <cell r="AE2012">
            <v>0.01</v>
          </cell>
          <cell r="AF2012" t="str">
            <v>15GM</v>
          </cell>
          <cell r="AG2012">
            <v>30430</v>
          </cell>
          <cell r="AH2012">
            <v>1276872</v>
          </cell>
          <cell r="AI2012">
            <v>30430</v>
          </cell>
          <cell r="AJ2012" t="str">
            <v>45802046635</v>
          </cell>
          <cell r="AK2012">
            <v>15</v>
          </cell>
          <cell r="AL2012">
            <v>1</v>
          </cell>
          <cell r="AM2012">
            <v>0</v>
          </cell>
          <cell r="AN2012" t="str">
            <v>R</v>
          </cell>
          <cell r="AO2012" t="b">
            <v>0</v>
          </cell>
          <cell r="AP2012" t="b">
            <v>1</v>
          </cell>
          <cell r="AQ2012" t="str">
            <v>60-90</v>
          </cell>
        </row>
        <row r="2013">
          <cell r="C2013">
            <v>2748</v>
          </cell>
          <cell r="D2013">
            <v>26764</v>
          </cell>
          <cell r="E2013">
            <v>1488</v>
          </cell>
          <cell r="F2013">
            <v>28645</v>
          </cell>
          <cell r="G2013">
            <v>56897</v>
          </cell>
          <cell r="H2013" t="str">
            <v>ECONAZOLE NITRATE CREAMS/OINTMENTS</v>
          </cell>
          <cell r="I2013" t="str">
            <v xml:space="preserve">ECONAZ NITR CRM 1% IGI 15G@   </v>
          </cell>
          <cell r="J2013" t="str">
            <v>IGI</v>
          </cell>
          <cell r="N2013">
            <v>-4</v>
          </cell>
          <cell r="Q2013">
            <v>35.67</v>
          </cell>
          <cell r="R2013">
            <v>2029515.99</v>
          </cell>
          <cell r="S2013" t="b">
            <v>0</v>
          </cell>
          <cell r="T2013">
            <v>5.2637000000000003E-2</v>
          </cell>
          <cell r="U2013">
            <v>101487.1789</v>
          </cell>
          <cell r="X2013">
            <v>15139</v>
          </cell>
          <cell r="Y2013">
            <v>2</v>
          </cell>
          <cell r="Z2013" t="b">
            <v>0</v>
          </cell>
          <cell r="AA2013" t="b">
            <v>0</v>
          </cell>
          <cell r="AB2013">
            <v>33.547437000000002</v>
          </cell>
          <cell r="AC2013">
            <v>-5.9505000000000002E-2</v>
          </cell>
          <cell r="AD2013" t="str">
            <v>CREAM (G)</v>
          </cell>
          <cell r="AE2013">
            <v>0.01</v>
          </cell>
          <cell r="AF2013" t="str">
            <v>15GM</v>
          </cell>
          <cell r="AG2013">
            <v>30430</v>
          </cell>
          <cell r="AH2013">
            <v>2072478</v>
          </cell>
          <cell r="AI2013">
            <v>30430</v>
          </cell>
          <cell r="AJ2013" t="str">
            <v>52565002215</v>
          </cell>
          <cell r="AK2013">
            <v>15</v>
          </cell>
          <cell r="AL2013">
            <v>1</v>
          </cell>
          <cell r="AM2013">
            <v>0</v>
          </cell>
          <cell r="AN2013" t="str">
            <v>R</v>
          </cell>
          <cell r="AO2013" t="b">
            <v>0</v>
          </cell>
          <cell r="AP2013" t="b">
            <v>1</v>
          </cell>
          <cell r="AQ2013" t="str">
            <v>60-90</v>
          </cell>
        </row>
        <row r="2014">
          <cell r="C2014">
            <v>2748</v>
          </cell>
          <cell r="D2014">
            <v>26764</v>
          </cell>
          <cell r="E2014">
            <v>1488</v>
          </cell>
          <cell r="F2014">
            <v>28645</v>
          </cell>
          <cell r="G2014">
            <v>56897</v>
          </cell>
          <cell r="H2014" t="str">
            <v>ECONAZOLE NITRATE CREAMS/OINTMENTS</v>
          </cell>
          <cell r="I2014" t="str">
            <v xml:space="preserve">ECONAZ NITR CRM 1% TAR 15GM@  </v>
          </cell>
          <cell r="J2014" t="str">
            <v>TARO</v>
          </cell>
          <cell r="N2014">
            <v>0</v>
          </cell>
          <cell r="Q2014">
            <v>52.764000000000003</v>
          </cell>
          <cell r="R2014">
            <v>3002113.3080000002</v>
          </cell>
          <cell r="S2014" t="b">
            <v>0</v>
          </cell>
          <cell r="T2014">
            <v>0.55708899999999995</v>
          </cell>
          <cell r="U2014">
            <v>1074084.4968999999</v>
          </cell>
          <cell r="X2014">
            <v>30278</v>
          </cell>
          <cell r="Y2014">
            <v>0</v>
          </cell>
          <cell r="Z2014" t="b">
            <v>0</v>
          </cell>
          <cell r="AA2014" t="b">
            <v>0</v>
          </cell>
          <cell r="AB2014">
            <v>33.547437000000002</v>
          </cell>
          <cell r="AC2014">
            <v>-0.36419800000000002</v>
          </cell>
          <cell r="AD2014" t="str">
            <v>CREAM (G)</v>
          </cell>
          <cell r="AE2014">
            <v>0.01</v>
          </cell>
          <cell r="AF2014" t="str">
            <v>15GM</v>
          </cell>
          <cell r="AG2014">
            <v>30430</v>
          </cell>
          <cell r="AH2014">
            <v>1140599</v>
          </cell>
          <cell r="AI2014">
            <v>30430</v>
          </cell>
          <cell r="AJ2014" t="str">
            <v>51672130301</v>
          </cell>
          <cell r="AK2014">
            <v>15</v>
          </cell>
          <cell r="AL2014">
            <v>1</v>
          </cell>
          <cell r="AM2014">
            <v>0</v>
          </cell>
          <cell r="AN2014" t="str">
            <v>R</v>
          </cell>
          <cell r="AO2014" t="b">
            <v>0</v>
          </cell>
          <cell r="AP2014" t="b">
            <v>1</v>
          </cell>
          <cell r="AQ2014" t="str">
            <v>30-60</v>
          </cell>
        </row>
        <row r="2015">
          <cell r="C2015">
            <v>2749</v>
          </cell>
          <cell r="D2015">
            <v>63368</v>
          </cell>
          <cell r="E2015">
            <v>10932</v>
          </cell>
          <cell r="F2015">
            <v>55869</v>
          </cell>
          <cell r="G2015">
            <v>130169</v>
          </cell>
          <cell r="H2015" t="str">
            <v>ECONAZOLE NITRATE CREAMS/OINTMENTS</v>
          </cell>
          <cell r="I2015" t="str">
            <v xml:space="preserve">ECONAZ NITR CRM 1% PERR 30GM@ </v>
          </cell>
          <cell r="J2015" t="str">
            <v>PERRIGO</v>
          </cell>
          <cell r="K2015">
            <v>67.777100000000004</v>
          </cell>
          <cell r="L2015">
            <v>8822477.3299000002</v>
          </cell>
          <cell r="M2015" t="str">
            <v>A</v>
          </cell>
          <cell r="N2015">
            <v>18477</v>
          </cell>
          <cell r="P2015" t="str">
            <v>A</v>
          </cell>
          <cell r="Q2015">
            <v>67.777100000000004</v>
          </cell>
          <cell r="R2015">
            <v>8822477.3299000002</v>
          </cell>
          <cell r="S2015" t="b">
            <v>1</v>
          </cell>
          <cell r="T2015">
            <v>0</v>
          </cell>
          <cell r="U2015">
            <v>0</v>
          </cell>
          <cell r="V2015">
            <v>0</v>
          </cell>
          <cell r="W2015">
            <v>0</v>
          </cell>
          <cell r="X2015">
            <v>130060</v>
          </cell>
          <cell r="Y2015">
            <v>0</v>
          </cell>
          <cell r="Z2015" t="b">
            <v>1</v>
          </cell>
          <cell r="AA2015" t="b">
            <v>1</v>
          </cell>
          <cell r="AB2015">
            <v>67.777100000000004</v>
          </cell>
          <cell r="AC2015">
            <v>0</v>
          </cell>
          <cell r="AD2015" t="str">
            <v>CREAM (G)</v>
          </cell>
          <cell r="AE2015">
            <v>0.01</v>
          </cell>
          <cell r="AF2015" t="str">
            <v>30GM</v>
          </cell>
          <cell r="AG2015">
            <v>30430</v>
          </cell>
          <cell r="AH2015">
            <v>1277151</v>
          </cell>
          <cell r="AI2015">
            <v>30430</v>
          </cell>
          <cell r="AJ2015" t="str">
            <v>45802046611</v>
          </cell>
          <cell r="AK2015">
            <v>30</v>
          </cell>
          <cell r="AL2015">
            <v>1</v>
          </cell>
          <cell r="AM2015">
            <v>0</v>
          </cell>
          <cell r="AN2015" t="str">
            <v>R</v>
          </cell>
          <cell r="AO2015" t="b">
            <v>0</v>
          </cell>
          <cell r="AP2015" t="b">
            <v>1</v>
          </cell>
          <cell r="AQ2015" t="str">
            <v>60-90</v>
          </cell>
        </row>
        <row r="2016">
          <cell r="C2016">
            <v>2749</v>
          </cell>
          <cell r="D2016">
            <v>63368</v>
          </cell>
          <cell r="E2016">
            <v>10932</v>
          </cell>
          <cell r="F2016">
            <v>55869</v>
          </cell>
          <cell r="G2016">
            <v>130169</v>
          </cell>
          <cell r="H2016" t="str">
            <v>ECONAZOLE NITRATE CREAMS/OINTMENTS</v>
          </cell>
          <cell r="I2016" t="str">
            <v xml:space="preserve">ECONAZ NITR CRM 1% IGI 30G@   </v>
          </cell>
          <cell r="J2016" t="str">
            <v>IGI</v>
          </cell>
          <cell r="N2016">
            <v>29</v>
          </cell>
          <cell r="Q2016">
            <v>71.343599999999995</v>
          </cell>
          <cell r="R2016">
            <v>9286725.0683999993</v>
          </cell>
          <cell r="S2016" t="b">
            <v>0</v>
          </cell>
          <cell r="T2016">
            <v>5.2621000000000001E-2</v>
          </cell>
          <cell r="U2016">
            <v>464247.73849999998</v>
          </cell>
          <cell r="X2016">
            <v>32515</v>
          </cell>
          <cell r="Y2016">
            <v>2</v>
          </cell>
          <cell r="Z2016" t="b">
            <v>0</v>
          </cell>
          <cell r="AA2016" t="b">
            <v>0</v>
          </cell>
          <cell r="AB2016">
            <v>67.099328999999997</v>
          </cell>
          <cell r="AC2016">
            <v>-5.9490000000000001E-2</v>
          </cell>
          <cell r="AD2016" t="str">
            <v>CREAM (G)</v>
          </cell>
          <cell r="AE2016">
            <v>0.01</v>
          </cell>
          <cell r="AF2016" t="str">
            <v>30GM</v>
          </cell>
          <cell r="AG2016">
            <v>30430</v>
          </cell>
          <cell r="AH2016">
            <v>2072460</v>
          </cell>
          <cell r="AI2016">
            <v>30430</v>
          </cell>
          <cell r="AJ2016" t="str">
            <v>52565002230</v>
          </cell>
          <cell r="AK2016">
            <v>30</v>
          </cell>
          <cell r="AL2016">
            <v>1</v>
          </cell>
          <cell r="AM2016">
            <v>0</v>
          </cell>
          <cell r="AN2016" t="str">
            <v>R</v>
          </cell>
          <cell r="AO2016" t="b">
            <v>0</v>
          </cell>
          <cell r="AP2016" t="b">
            <v>1</v>
          </cell>
          <cell r="AQ2016" t="str">
            <v>60-90</v>
          </cell>
        </row>
        <row r="2017">
          <cell r="C2017">
            <v>2749</v>
          </cell>
          <cell r="D2017">
            <v>63368</v>
          </cell>
          <cell r="E2017">
            <v>10932</v>
          </cell>
          <cell r="F2017">
            <v>55869</v>
          </cell>
          <cell r="G2017">
            <v>130169</v>
          </cell>
          <cell r="H2017" t="str">
            <v>ECONAZOLE NITRATE CREAMS/OINTMENTS</v>
          </cell>
          <cell r="I2017" t="str">
            <v xml:space="preserve">ECONAZ NITR CRM 1% TAR 30GM@  </v>
          </cell>
          <cell r="J2017" t="str">
            <v>TARO</v>
          </cell>
          <cell r="N2017">
            <v>-5</v>
          </cell>
          <cell r="Q2017">
            <v>105.5318</v>
          </cell>
          <cell r="R2017">
            <v>13736968.874199999</v>
          </cell>
          <cell r="S2017" t="b">
            <v>0</v>
          </cell>
          <cell r="T2017">
            <v>0.55704200000000004</v>
          </cell>
          <cell r="U2017">
            <v>4914491.5443000002</v>
          </cell>
          <cell r="X2017">
            <v>65030</v>
          </cell>
          <cell r="Y2017">
            <v>0</v>
          </cell>
          <cell r="Z2017" t="b">
            <v>0</v>
          </cell>
          <cell r="AA2017" t="b">
            <v>0</v>
          </cell>
          <cell r="AB2017">
            <v>67.099328999999997</v>
          </cell>
          <cell r="AC2017">
            <v>-0.36417899999999997</v>
          </cell>
          <cell r="AD2017" t="str">
            <v>CREAM (G)</v>
          </cell>
          <cell r="AE2017">
            <v>0.01</v>
          </cell>
          <cell r="AF2017" t="str">
            <v>30GM</v>
          </cell>
          <cell r="AG2017">
            <v>30430</v>
          </cell>
          <cell r="AH2017">
            <v>1141399</v>
          </cell>
          <cell r="AI2017">
            <v>30430</v>
          </cell>
          <cell r="AJ2017" t="str">
            <v>51672130302</v>
          </cell>
          <cell r="AK2017">
            <v>30</v>
          </cell>
          <cell r="AL2017">
            <v>1</v>
          </cell>
          <cell r="AM2017">
            <v>0</v>
          </cell>
          <cell r="AN2017" t="str">
            <v>R</v>
          </cell>
          <cell r="AO2017" t="b">
            <v>0</v>
          </cell>
          <cell r="AP2017" t="b">
            <v>1</v>
          </cell>
          <cell r="AQ2017" t="str">
            <v>30-60</v>
          </cell>
        </row>
        <row r="2018">
          <cell r="C2018">
            <v>2750</v>
          </cell>
          <cell r="D2018">
            <v>54764</v>
          </cell>
          <cell r="E2018">
            <v>6188</v>
          </cell>
          <cell r="F2018">
            <v>62244</v>
          </cell>
          <cell r="G2018">
            <v>123196</v>
          </cell>
          <cell r="H2018" t="str">
            <v>ECONAZOLE NITRATE CREAMS/OINTMENTS</v>
          </cell>
          <cell r="I2018" t="str">
            <v xml:space="preserve">ECONAZ NITR CRM 1% PERR 85GM@ </v>
          </cell>
          <cell r="J2018" t="str">
            <v>PERRIGO</v>
          </cell>
          <cell r="K2018">
            <v>135.55420000000001</v>
          </cell>
          <cell r="L2018">
            <v>16699735.223200001</v>
          </cell>
          <cell r="M2018" t="str">
            <v>A</v>
          </cell>
          <cell r="N2018">
            <v>19430</v>
          </cell>
          <cell r="P2018" t="str">
            <v>A</v>
          </cell>
          <cell r="Q2018">
            <v>135.55420000000001</v>
          </cell>
          <cell r="R2018">
            <v>16699735.223200001</v>
          </cell>
          <cell r="S2018" t="b">
            <v>1</v>
          </cell>
          <cell r="T2018">
            <v>0</v>
          </cell>
          <cell r="U2018">
            <v>0</v>
          </cell>
          <cell r="V2018">
            <v>0</v>
          </cell>
          <cell r="W2018">
            <v>0</v>
          </cell>
          <cell r="X2018">
            <v>124040</v>
          </cell>
          <cell r="Y2018">
            <v>0</v>
          </cell>
          <cell r="Z2018" t="b">
            <v>1</v>
          </cell>
          <cell r="AA2018" t="b">
            <v>1</v>
          </cell>
          <cell r="AB2018">
            <v>135.55420000000001</v>
          </cell>
          <cell r="AC2018">
            <v>0</v>
          </cell>
          <cell r="AD2018" t="str">
            <v>CREAM (G)</v>
          </cell>
          <cell r="AE2018">
            <v>0.01</v>
          </cell>
          <cell r="AF2018" t="str">
            <v>85GM</v>
          </cell>
          <cell r="AG2018">
            <v>30430</v>
          </cell>
          <cell r="AH2018">
            <v>1277334</v>
          </cell>
          <cell r="AI2018">
            <v>30430</v>
          </cell>
          <cell r="AJ2018" t="str">
            <v>45802046653</v>
          </cell>
          <cell r="AK2018">
            <v>85</v>
          </cell>
          <cell r="AL2018">
            <v>1</v>
          </cell>
          <cell r="AM2018">
            <v>0</v>
          </cell>
          <cell r="AN2018" t="str">
            <v>R</v>
          </cell>
          <cell r="AO2018" t="b">
            <v>0</v>
          </cell>
          <cell r="AP2018" t="b">
            <v>1</v>
          </cell>
          <cell r="AQ2018" t="str">
            <v>60-90</v>
          </cell>
        </row>
        <row r="2019">
          <cell r="C2019">
            <v>2750</v>
          </cell>
          <cell r="D2019">
            <v>54764</v>
          </cell>
          <cell r="E2019">
            <v>6188</v>
          </cell>
          <cell r="F2019">
            <v>62244</v>
          </cell>
          <cell r="G2019">
            <v>123196</v>
          </cell>
          <cell r="H2019" t="str">
            <v>ECONAZOLE NITRATE CREAMS/OINTMENTS</v>
          </cell>
          <cell r="I2019" t="str">
            <v xml:space="preserve">ECONAZ NITR CRM 1% IGI 85G@   </v>
          </cell>
          <cell r="J2019" t="str">
            <v>IGI</v>
          </cell>
          <cell r="N2019">
            <v>3</v>
          </cell>
          <cell r="Q2019">
            <v>142.68719999999999</v>
          </cell>
          <cell r="R2019">
            <v>17578492.291200001</v>
          </cell>
          <cell r="S2019" t="b">
            <v>0</v>
          </cell>
          <cell r="T2019">
            <v>5.2621000000000001E-2</v>
          </cell>
          <cell r="U2019">
            <v>878757.06799999997</v>
          </cell>
          <cell r="X2019">
            <v>31010</v>
          </cell>
          <cell r="Y2019">
            <v>2</v>
          </cell>
          <cell r="Z2019" t="b">
            <v>0</v>
          </cell>
          <cell r="AA2019" t="b">
            <v>0</v>
          </cell>
          <cell r="AB2019">
            <v>134.19865799999999</v>
          </cell>
          <cell r="AC2019">
            <v>-5.9490000000000001E-2</v>
          </cell>
          <cell r="AD2019" t="str">
            <v>CREAM (G)</v>
          </cell>
          <cell r="AE2019">
            <v>0.01</v>
          </cell>
          <cell r="AF2019" t="str">
            <v>85GM</v>
          </cell>
          <cell r="AG2019">
            <v>30430</v>
          </cell>
          <cell r="AH2019">
            <v>2072452</v>
          </cell>
          <cell r="AI2019">
            <v>30430</v>
          </cell>
          <cell r="AJ2019" t="str">
            <v>52565002285</v>
          </cell>
          <cell r="AK2019">
            <v>85</v>
          </cell>
          <cell r="AL2019">
            <v>1</v>
          </cell>
          <cell r="AM2019">
            <v>0</v>
          </cell>
          <cell r="AN2019" t="str">
            <v>R</v>
          </cell>
          <cell r="AO2019" t="b">
            <v>0</v>
          </cell>
          <cell r="AP2019" t="b">
            <v>1</v>
          </cell>
          <cell r="AQ2019" t="str">
            <v>60-90</v>
          </cell>
        </row>
        <row r="2020">
          <cell r="C2020">
            <v>2750</v>
          </cell>
          <cell r="D2020">
            <v>54764</v>
          </cell>
          <cell r="E2020">
            <v>6188</v>
          </cell>
          <cell r="F2020">
            <v>62244</v>
          </cell>
          <cell r="G2020">
            <v>123196</v>
          </cell>
          <cell r="H2020" t="str">
            <v>ECONAZOLE NITRATE CREAMS/OINTMENTS</v>
          </cell>
          <cell r="I2020" t="str">
            <v xml:space="preserve">ECONAZ NITR CRM 1% TAR 85GM@  </v>
          </cell>
          <cell r="J2020" t="str">
            <v>TARO</v>
          </cell>
          <cell r="N2020">
            <v>6</v>
          </cell>
          <cell r="Q2020">
            <v>209.85769999999999</v>
          </cell>
          <cell r="R2020">
            <v>25853629.209199999</v>
          </cell>
          <cell r="S2020" t="b">
            <v>0</v>
          </cell>
          <cell r="T2020">
            <v>0.54814600000000002</v>
          </cell>
          <cell r="U2020">
            <v>9153893.9859999996</v>
          </cell>
          <cell r="X2020">
            <v>62020</v>
          </cell>
          <cell r="Y2020">
            <v>0</v>
          </cell>
          <cell r="Z2020" t="b">
            <v>0</v>
          </cell>
          <cell r="AA2020" t="b">
            <v>0</v>
          </cell>
          <cell r="AB2020">
            <v>134.19865799999999</v>
          </cell>
          <cell r="AC2020">
            <v>-0.36052499999999998</v>
          </cell>
          <cell r="AD2020" t="str">
            <v>CREAM (G)</v>
          </cell>
          <cell r="AE2020">
            <v>0.01</v>
          </cell>
          <cell r="AF2020" t="str">
            <v>85GM</v>
          </cell>
          <cell r="AG2020">
            <v>30430</v>
          </cell>
          <cell r="AH2020">
            <v>1141803</v>
          </cell>
          <cell r="AI2020">
            <v>30430</v>
          </cell>
          <cell r="AJ2020" t="str">
            <v>51672130308</v>
          </cell>
          <cell r="AK2020">
            <v>85</v>
          </cell>
          <cell r="AL2020">
            <v>1</v>
          </cell>
          <cell r="AM2020">
            <v>0</v>
          </cell>
          <cell r="AN2020" t="str">
            <v>R</v>
          </cell>
          <cell r="AO2020" t="b">
            <v>0</v>
          </cell>
          <cell r="AP2020" t="b">
            <v>1</v>
          </cell>
          <cell r="AQ2020" t="str">
            <v>30-60</v>
          </cell>
        </row>
        <row r="2021">
          <cell r="C2021">
            <v>7910</v>
          </cell>
          <cell r="D2021">
            <v>680</v>
          </cell>
          <cell r="E2021">
            <v>0</v>
          </cell>
          <cell r="F2021">
            <v>0</v>
          </cell>
          <cell r="G2021">
            <v>680</v>
          </cell>
          <cell r="H2021" t="str">
            <v>EMOLLIENT COMBINATION NO. 20 SUSPENSION OTC</v>
          </cell>
          <cell r="I2021" t="str">
            <v xml:space="preserve">THERA DERM MOIST LOT MMP 8OZ@ </v>
          </cell>
          <cell r="J2021" t="str">
            <v>MAJOR</v>
          </cell>
          <cell r="K2021">
            <v>1.5134000000000001</v>
          </cell>
          <cell r="L2021">
            <v>1029.1120000000001</v>
          </cell>
          <cell r="N2021">
            <v>261</v>
          </cell>
          <cell r="P2021" t="str">
            <v>OS</v>
          </cell>
          <cell r="Q2021">
            <v>1.5134000000000001</v>
          </cell>
          <cell r="R2021">
            <v>1029.1120000000001</v>
          </cell>
          <cell r="S2021" t="b">
            <v>1</v>
          </cell>
          <cell r="T2021">
            <v>0</v>
          </cell>
          <cell r="U2021">
            <v>0</v>
          </cell>
          <cell r="V2021">
            <v>0</v>
          </cell>
          <cell r="W2021">
            <v>0</v>
          </cell>
          <cell r="X2021">
            <v>680</v>
          </cell>
          <cell r="Y2021">
            <v>8</v>
          </cell>
          <cell r="Z2021" t="b">
            <v>0</v>
          </cell>
          <cell r="AA2021" t="b">
            <v>0</v>
          </cell>
          <cell r="AB2021">
            <v>1.5134000000000001</v>
          </cell>
          <cell r="AC2021">
            <v>0</v>
          </cell>
          <cell r="AD2021" t="str">
            <v>SUSPENSION</v>
          </cell>
          <cell r="AF2021">
            <v>241</v>
          </cell>
          <cell r="AG2021">
            <v>77520</v>
          </cell>
          <cell r="AH2021">
            <v>1729409</v>
          </cell>
          <cell r="AI2021">
            <v>77520</v>
          </cell>
          <cell r="AJ2021" t="str">
            <v>00904429909</v>
          </cell>
          <cell r="AK2021">
            <v>236</v>
          </cell>
          <cell r="AL2021">
            <v>1</v>
          </cell>
          <cell r="AM2021">
            <v>0</v>
          </cell>
          <cell r="AN2021" t="str">
            <v>N</v>
          </cell>
          <cell r="AO2021" t="b">
            <v>0</v>
          </cell>
          <cell r="AP2021" t="b">
            <v>0</v>
          </cell>
          <cell r="AQ2021" t="str">
            <v>30-60</v>
          </cell>
        </row>
        <row r="2022">
          <cell r="C2022">
            <v>7454</v>
          </cell>
          <cell r="D2022">
            <v>2292</v>
          </cell>
          <cell r="E2022">
            <v>0</v>
          </cell>
          <cell r="F2022">
            <v>2301</v>
          </cell>
          <cell r="G2022">
            <v>4593</v>
          </cell>
          <cell r="H2022" t="str">
            <v>EMOLLIENT COMBINATION NO.10 EMULSN(G)</v>
          </cell>
          <cell r="I2022" t="str">
            <v xml:space="preserve">AVO CREAM 45G TRIG 1@         </v>
          </cell>
          <cell r="J2022" t="str">
            <v>TRIGEN</v>
          </cell>
          <cell r="K2022">
            <v>9.6613000000000007</v>
          </cell>
          <cell r="L2022">
            <v>44374.350899999998</v>
          </cell>
          <cell r="M2022" t="str">
            <v>A</v>
          </cell>
          <cell r="N2022">
            <v>887</v>
          </cell>
          <cell r="P2022" t="str">
            <v>OS,RAD</v>
          </cell>
          <cell r="Q2022">
            <v>12.711499999999999</v>
          </cell>
          <cell r="R2022">
            <v>58383.919500000004</v>
          </cell>
          <cell r="S2022" t="b">
            <v>1</v>
          </cell>
          <cell r="T2022">
            <v>0</v>
          </cell>
          <cell r="U2022">
            <v>0</v>
          </cell>
          <cell r="V2022">
            <v>0.31571300000000002</v>
          </cell>
          <cell r="W2022">
            <v>-14009.568600000001</v>
          </cell>
          <cell r="X2022">
            <v>4548</v>
          </cell>
          <cell r="Y2022">
            <v>0</v>
          </cell>
          <cell r="Z2022" t="b">
            <v>0</v>
          </cell>
          <cell r="AA2022" t="b">
            <v>1</v>
          </cell>
          <cell r="AB2022">
            <v>12.711499999999999</v>
          </cell>
          <cell r="AC2022">
            <v>0</v>
          </cell>
          <cell r="AD2022" t="str">
            <v>EMULSN(G)</v>
          </cell>
          <cell r="AF2022" t="str">
            <v>45GM</v>
          </cell>
          <cell r="AG2022">
            <v>26264</v>
          </cell>
          <cell r="AH2022">
            <v>2012474</v>
          </cell>
          <cell r="AI2022">
            <v>26264</v>
          </cell>
          <cell r="AJ2022" t="str">
            <v>13811056545</v>
          </cell>
          <cell r="AK2022">
            <v>45</v>
          </cell>
          <cell r="AL2022">
            <v>1</v>
          </cell>
          <cell r="AM2022">
            <v>0</v>
          </cell>
          <cell r="AN2022" t="str">
            <v>R</v>
          </cell>
          <cell r="AO2022" t="b">
            <v>0</v>
          </cell>
          <cell r="AP2022" t="b">
            <v>0</v>
          </cell>
          <cell r="AQ2022" t="str">
            <v>60-90</v>
          </cell>
        </row>
        <row r="2023">
          <cell r="C2023">
            <v>7455</v>
          </cell>
          <cell r="D2023">
            <v>1404</v>
          </cell>
          <cell r="E2023">
            <v>0</v>
          </cell>
          <cell r="F2023">
            <v>607</v>
          </cell>
          <cell r="G2023">
            <v>2011</v>
          </cell>
          <cell r="H2023" t="str">
            <v>EMOLLIENT COMBINATION NO.10 EMULSN(G)</v>
          </cell>
          <cell r="I2023" t="str">
            <v xml:space="preserve">AVO CREAM 90G TRIG 1@         </v>
          </cell>
          <cell r="J2023" t="str">
            <v>TRIGEN</v>
          </cell>
          <cell r="K2023">
            <v>18.22</v>
          </cell>
          <cell r="L2023">
            <v>36640.42</v>
          </cell>
          <cell r="M2023" t="str">
            <v>A</v>
          </cell>
          <cell r="N2023">
            <v>523</v>
          </cell>
          <cell r="P2023" t="str">
            <v>OS,RAD</v>
          </cell>
          <cell r="Q2023">
            <v>21.364999999999998</v>
          </cell>
          <cell r="R2023">
            <v>42965.014999999999</v>
          </cell>
          <cell r="S2023" t="b">
            <v>1</v>
          </cell>
          <cell r="T2023">
            <v>0</v>
          </cell>
          <cell r="U2023">
            <v>0</v>
          </cell>
          <cell r="V2023">
            <v>0.17261199999999999</v>
          </cell>
          <cell r="W2023">
            <v>-6324.5950000000003</v>
          </cell>
          <cell r="X2023">
            <v>2156</v>
          </cell>
          <cell r="Y2023">
            <v>0</v>
          </cell>
          <cell r="Z2023" t="b">
            <v>0</v>
          </cell>
          <cell r="AA2023" t="b">
            <v>1</v>
          </cell>
          <cell r="AB2023">
            <v>21.364999999999998</v>
          </cell>
          <cell r="AC2023">
            <v>0</v>
          </cell>
          <cell r="AD2023" t="str">
            <v>EMULSN(G)</v>
          </cell>
          <cell r="AF2023" t="str">
            <v>90GM</v>
          </cell>
          <cell r="AG2023">
            <v>26264</v>
          </cell>
          <cell r="AH2023">
            <v>2012482</v>
          </cell>
          <cell r="AI2023">
            <v>26264</v>
          </cell>
          <cell r="AJ2023" t="str">
            <v>13811056590</v>
          </cell>
          <cell r="AK2023">
            <v>90</v>
          </cell>
          <cell r="AL2023">
            <v>1</v>
          </cell>
          <cell r="AM2023">
            <v>0</v>
          </cell>
          <cell r="AN2023" t="str">
            <v>R</v>
          </cell>
          <cell r="AO2023" t="b">
            <v>0</v>
          </cell>
          <cell r="AP2023" t="b">
            <v>0</v>
          </cell>
          <cell r="AQ2023" t="str">
            <v>60-90</v>
          </cell>
        </row>
        <row r="2024">
          <cell r="C2024">
            <v>847</v>
          </cell>
          <cell r="D2024">
            <v>79536</v>
          </cell>
          <cell r="E2024">
            <v>1912</v>
          </cell>
          <cell r="F2024">
            <v>33628</v>
          </cell>
          <cell r="G2024">
            <v>115076</v>
          </cell>
          <cell r="H2024" t="str">
            <v>ENALAPRIL MALEATE TABLET</v>
          </cell>
          <cell r="I2024" t="str">
            <v xml:space="preserve">ENALAPR MAL TB 2.5MG MYLN100@ </v>
          </cell>
          <cell r="J2024" t="str">
            <v>MYLAN</v>
          </cell>
          <cell r="N2024">
            <v>115</v>
          </cell>
          <cell r="P2024" t="str">
            <v>OS,OCR</v>
          </cell>
          <cell r="Q2024">
            <v>11.997999999999999</v>
          </cell>
          <cell r="R2024">
            <v>1380681.848</v>
          </cell>
          <cell r="S2024" t="b">
            <v>1</v>
          </cell>
          <cell r="T2024">
            <v>0</v>
          </cell>
          <cell r="U2024">
            <v>0</v>
          </cell>
          <cell r="X2024">
            <v>113288</v>
          </cell>
          <cell r="Y2024">
            <v>10</v>
          </cell>
          <cell r="Z2024" t="b">
            <v>1</v>
          </cell>
          <cell r="AA2024" t="b">
            <v>0</v>
          </cell>
          <cell r="AB2024">
            <v>11.997999999999999</v>
          </cell>
          <cell r="AC2024">
            <v>0</v>
          </cell>
          <cell r="AD2024" t="str">
            <v>TABLET</v>
          </cell>
          <cell r="AE2024" t="str">
            <v>2.5 MG</v>
          </cell>
          <cell r="AF2024">
            <v>100</v>
          </cell>
          <cell r="AG2024">
            <v>963</v>
          </cell>
          <cell r="AH2024">
            <v>1770130</v>
          </cell>
          <cell r="AI2024">
            <v>963</v>
          </cell>
          <cell r="AJ2024" t="str">
            <v>00378105101</v>
          </cell>
          <cell r="AK2024">
            <v>100</v>
          </cell>
          <cell r="AL2024">
            <v>1</v>
          </cell>
          <cell r="AM2024">
            <v>0</v>
          </cell>
          <cell r="AN2024" t="str">
            <v>R</v>
          </cell>
          <cell r="AO2024" t="b">
            <v>0</v>
          </cell>
          <cell r="AP2024" t="b">
            <v>1</v>
          </cell>
        </row>
        <row r="2025">
          <cell r="C2025">
            <v>847</v>
          </cell>
          <cell r="D2025">
            <v>79536</v>
          </cell>
          <cell r="E2025">
            <v>1912</v>
          </cell>
          <cell r="F2025">
            <v>33628</v>
          </cell>
          <cell r="G2025">
            <v>115076</v>
          </cell>
          <cell r="H2025" t="str">
            <v>ENALAPRIL MALEATE TABLET</v>
          </cell>
          <cell r="I2025" t="str">
            <v xml:space="preserve">ENALAPR TAB 2.5MG WOCK 100@   </v>
          </cell>
          <cell r="J2025" t="str">
            <v>WOCKHARDT</v>
          </cell>
          <cell r="K2025">
            <v>12.691800000000001</v>
          </cell>
          <cell r="L2025">
            <v>1460521.5767999999</v>
          </cell>
          <cell r="M2025" t="str">
            <v>A</v>
          </cell>
          <cell r="N2025">
            <v>23420</v>
          </cell>
          <cell r="P2025" t="str">
            <v>RAD</v>
          </cell>
          <cell r="Q2025">
            <v>12.691800000000001</v>
          </cell>
          <cell r="R2025">
            <v>1460521.5767999999</v>
          </cell>
          <cell r="S2025" t="b">
            <v>0</v>
          </cell>
          <cell r="T2025">
            <v>5.7826000000000002E-2</v>
          </cell>
          <cell r="U2025">
            <v>79839.728799999997</v>
          </cell>
          <cell r="V2025">
            <v>0</v>
          </cell>
          <cell r="W2025">
            <v>0</v>
          </cell>
          <cell r="X2025">
            <v>113288</v>
          </cell>
          <cell r="Y2025">
            <v>0</v>
          </cell>
          <cell r="Z2025" t="b">
            <v>0</v>
          </cell>
          <cell r="AA2025" t="b">
            <v>1</v>
          </cell>
          <cell r="AB2025">
            <v>11.878019999999999</v>
          </cell>
          <cell r="AC2025">
            <v>-6.4117999999999994E-2</v>
          </cell>
          <cell r="AD2025" t="str">
            <v>TABLET</v>
          </cell>
          <cell r="AE2025" t="str">
            <v>2.5 MG</v>
          </cell>
          <cell r="AF2025">
            <v>100</v>
          </cell>
          <cell r="AG2025">
            <v>963</v>
          </cell>
          <cell r="AH2025">
            <v>1429117</v>
          </cell>
          <cell r="AI2025">
            <v>963</v>
          </cell>
          <cell r="AJ2025" t="str">
            <v>64679092302</v>
          </cell>
          <cell r="AK2025">
            <v>100</v>
          </cell>
          <cell r="AL2025">
            <v>1</v>
          </cell>
          <cell r="AM2025">
            <v>0</v>
          </cell>
          <cell r="AN2025" t="str">
            <v>R</v>
          </cell>
          <cell r="AO2025" t="b">
            <v>1</v>
          </cell>
          <cell r="AP2025" t="b">
            <v>1</v>
          </cell>
        </row>
        <row r="2026">
          <cell r="C2026">
            <v>847</v>
          </cell>
          <cell r="D2026">
            <v>79536</v>
          </cell>
          <cell r="E2026">
            <v>1912</v>
          </cell>
          <cell r="F2026">
            <v>33628</v>
          </cell>
          <cell r="G2026">
            <v>115076</v>
          </cell>
          <cell r="H2026" t="str">
            <v>ENALAPRIL MALEATE TABLET</v>
          </cell>
          <cell r="I2026" t="str">
            <v xml:space="preserve">ENALAPR MAL TB 2.5MG TEV 100@ </v>
          </cell>
          <cell r="J2026" t="str">
            <v>TEVA</v>
          </cell>
          <cell r="N2026">
            <v>136</v>
          </cell>
          <cell r="Q2026">
            <v>13.602600000000001</v>
          </cell>
          <cell r="R2026">
            <v>1565332.7975999999</v>
          </cell>
          <cell r="S2026" t="b">
            <v>0</v>
          </cell>
          <cell r="T2026">
            <v>0.133738</v>
          </cell>
          <cell r="U2026">
            <v>184650.94959999999</v>
          </cell>
          <cell r="X2026">
            <v>113288</v>
          </cell>
          <cell r="Y2026">
            <v>0</v>
          </cell>
          <cell r="Z2026" t="b">
            <v>0</v>
          </cell>
          <cell r="AA2026" t="b">
            <v>0</v>
          </cell>
          <cell r="AB2026">
            <v>11.878019999999999</v>
          </cell>
          <cell r="AC2026">
            <v>-0.12678300000000001</v>
          </cell>
          <cell r="AD2026" t="str">
            <v>TABLET</v>
          </cell>
          <cell r="AE2026" t="str">
            <v>2.5 MG</v>
          </cell>
          <cell r="AF2026">
            <v>100</v>
          </cell>
          <cell r="AG2026">
            <v>963</v>
          </cell>
          <cell r="AH2026">
            <v>1193176</v>
          </cell>
          <cell r="AI2026">
            <v>963</v>
          </cell>
          <cell r="AJ2026" t="str">
            <v>00093002601</v>
          </cell>
          <cell r="AK2026">
            <v>100</v>
          </cell>
          <cell r="AL2026">
            <v>1</v>
          </cell>
          <cell r="AM2026">
            <v>0</v>
          </cell>
          <cell r="AN2026" t="str">
            <v>R</v>
          </cell>
          <cell r="AO2026" t="b">
            <v>0</v>
          </cell>
          <cell r="AP2026" t="b">
            <v>1</v>
          </cell>
        </row>
        <row r="2027">
          <cell r="C2027">
            <v>848</v>
          </cell>
          <cell r="D2027">
            <v>1608</v>
          </cell>
          <cell r="E2027">
            <v>419</v>
          </cell>
          <cell r="F2027">
            <v>0</v>
          </cell>
          <cell r="G2027">
            <v>2027</v>
          </cell>
          <cell r="H2027" t="str">
            <v>ENALAPRIL MALEATE TABLET</v>
          </cell>
          <cell r="I2027" t="str">
            <v xml:space="preserve">ENALAPR TAB 2.5MG WOCK 1000@  </v>
          </cell>
          <cell r="J2027" t="str">
            <v>WOCKHARDT</v>
          </cell>
          <cell r="K2027">
            <v>120.57089999999999</v>
          </cell>
          <cell r="L2027">
            <v>244397.21429999999</v>
          </cell>
          <cell r="M2027" t="str">
            <v>A</v>
          </cell>
          <cell r="N2027">
            <v>271</v>
          </cell>
          <cell r="P2027" t="str">
            <v>OS</v>
          </cell>
          <cell r="Q2027">
            <v>120.57089999999999</v>
          </cell>
          <cell r="R2027">
            <v>244397.21429999999</v>
          </cell>
          <cell r="S2027" t="b">
            <v>1</v>
          </cell>
          <cell r="T2027">
            <v>0</v>
          </cell>
          <cell r="U2027">
            <v>0</v>
          </cell>
          <cell r="V2027">
            <v>0</v>
          </cell>
          <cell r="W2027">
            <v>0</v>
          </cell>
          <cell r="X2027">
            <v>2027</v>
          </cell>
          <cell r="Y2027">
            <v>0</v>
          </cell>
          <cell r="Z2027" t="b">
            <v>0</v>
          </cell>
          <cell r="AA2027" t="b">
            <v>0</v>
          </cell>
          <cell r="AB2027">
            <v>120.57089999999999</v>
          </cell>
          <cell r="AC2027">
            <v>0</v>
          </cell>
          <cell r="AD2027" t="str">
            <v>TABLET</v>
          </cell>
          <cell r="AE2027" t="str">
            <v>2.5 MG</v>
          </cell>
          <cell r="AF2027">
            <v>1000</v>
          </cell>
          <cell r="AG2027">
            <v>963</v>
          </cell>
          <cell r="AH2027">
            <v>1431212</v>
          </cell>
          <cell r="AI2027">
            <v>963</v>
          </cell>
          <cell r="AJ2027" t="str">
            <v>64679092303</v>
          </cell>
          <cell r="AK2027">
            <v>1000</v>
          </cell>
          <cell r="AL2027">
            <v>1</v>
          </cell>
          <cell r="AM2027">
            <v>0</v>
          </cell>
          <cell r="AN2027" t="str">
            <v>R</v>
          </cell>
          <cell r="AO2027" t="b">
            <v>1</v>
          </cell>
          <cell r="AP2027" t="b">
            <v>1</v>
          </cell>
        </row>
        <row r="2028">
          <cell r="C2028">
            <v>848</v>
          </cell>
          <cell r="D2028">
            <v>1608</v>
          </cell>
          <cell r="E2028">
            <v>419</v>
          </cell>
          <cell r="F2028">
            <v>0</v>
          </cell>
          <cell r="G2028">
            <v>2027</v>
          </cell>
          <cell r="H2028" t="str">
            <v>ENALAPRIL MALEATE TABLET</v>
          </cell>
          <cell r="J2028" t="str">
            <v>TEVA</v>
          </cell>
          <cell r="Q2028">
            <v>129.2261</v>
          </cell>
          <cell r="R2028">
            <v>261941.30470000001</v>
          </cell>
          <cell r="S2028" t="b">
            <v>0</v>
          </cell>
          <cell r="T2028">
            <v>7.1785000000000002E-2</v>
          </cell>
          <cell r="U2028">
            <v>17544.090400000001</v>
          </cell>
          <cell r="X2028">
            <v>2027</v>
          </cell>
          <cell r="Y2028">
            <v>0</v>
          </cell>
          <cell r="Z2028" t="b">
            <v>0</v>
          </cell>
          <cell r="AA2028" t="b">
            <v>0</v>
          </cell>
          <cell r="AB2028">
            <v>119.365191</v>
          </cell>
          <cell r="AC2028">
            <v>-7.6307E-2</v>
          </cell>
          <cell r="AD2028" t="str">
            <v>TABLET</v>
          </cell>
          <cell r="AE2028" t="str">
            <v>2.5 MG</v>
          </cell>
          <cell r="AF2028">
            <v>1000</v>
          </cell>
          <cell r="AG2028">
            <v>963</v>
          </cell>
          <cell r="AJ2028" t="str">
            <v>00093002610</v>
          </cell>
          <cell r="AO2028" t="b">
            <v>0</v>
          </cell>
          <cell r="AP2028" t="b">
            <v>1</v>
          </cell>
        </row>
        <row r="2029">
          <cell r="C2029">
            <v>849</v>
          </cell>
          <cell r="D2029">
            <v>111912</v>
          </cell>
          <cell r="E2029">
            <v>8771</v>
          </cell>
          <cell r="F2029">
            <v>70990</v>
          </cell>
          <cell r="G2029">
            <v>191673</v>
          </cell>
          <cell r="H2029" t="str">
            <v>ENALAPRIL MALEATE TABLET</v>
          </cell>
          <cell r="I2029" t="str">
            <v xml:space="preserve">ENALAPR MAL TB 5MG MYLN 100@  </v>
          </cell>
          <cell r="J2029" t="str">
            <v>MYLAN</v>
          </cell>
          <cell r="N2029">
            <v>113</v>
          </cell>
          <cell r="P2029" t="str">
            <v>OS,OCR</v>
          </cell>
          <cell r="Q2029">
            <v>13.323600000000001</v>
          </cell>
          <cell r="R2029">
            <v>2553774.3827999998</v>
          </cell>
          <cell r="S2029" t="b">
            <v>1</v>
          </cell>
          <cell r="T2029">
            <v>0</v>
          </cell>
          <cell r="U2029">
            <v>0</v>
          </cell>
          <cell r="X2029">
            <v>187891</v>
          </cell>
          <cell r="Y2029">
            <v>10</v>
          </cell>
          <cell r="Z2029" t="b">
            <v>1</v>
          </cell>
          <cell r="AA2029" t="b">
            <v>0</v>
          </cell>
          <cell r="AB2029">
            <v>13.323600000000001</v>
          </cell>
          <cell r="AC2029">
            <v>0</v>
          </cell>
          <cell r="AD2029" t="str">
            <v>TABLET</v>
          </cell>
          <cell r="AE2029" t="str">
            <v>5 MG</v>
          </cell>
          <cell r="AF2029">
            <v>100</v>
          </cell>
          <cell r="AG2029">
            <v>960</v>
          </cell>
          <cell r="AH2029">
            <v>1770353</v>
          </cell>
          <cell r="AI2029">
            <v>960</v>
          </cell>
          <cell r="AJ2029" t="str">
            <v>00378105201</v>
          </cell>
          <cell r="AK2029">
            <v>100</v>
          </cell>
          <cell r="AL2029">
            <v>1</v>
          </cell>
          <cell r="AM2029">
            <v>0</v>
          </cell>
          <cell r="AN2029" t="str">
            <v>R</v>
          </cell>
          <cell r="AO2029" t="b">
            <v>0</v>
          </cell>
          <cell r="AP2029" t="b">
            <v>1</v>
          </cell>
        </row>
        <row r="2030">
          <cell r="C2030">
            <v>849</v>
          </cell>
          <cell r="D2030">
            <v>111912</v>
          </cell>
          <cell r="E2030">
            <v>8771</v>
          </cell>
          <cell r="F2030">
            <v>70990</v>
          </cell>
          <cell r="G2030">
            <v>191673</v>
          </cell>
          <cell r="H2030" t="str">
            <v>ENALAPRIL MALEATE TABLET</v>
          </cell>
          <cell r="I2030" t="str">
            <v xml:space="preserve">ENALAPR TAB 5MG WOCK 100@     </v>
          </cell>
          <cell r="J2030" t="str">
            <v>WOCKHARDT</v>
          </cell>
          <cell r="K2030">
            <v>13.433299999999999</v>
          </cell>
          <cell r="L2030">
            <v>2574800.9109</v>
          </cell>
          <cell r="M2030" t="str">
            <v>A</v>
          </cell>
          <cell r="N2030">
            <v>34222</v>
          </cell>
          <cell r="P2030" t="str">
            <v>RAD</v>
          </cell>
          <cell r="Q2030">
            <v>13.433299999999999</v>
          </cell>
          <cell r="R2030">
            <v>2574800.9109</v>
          </cell>
          <cell r="S2030" t="b">
            <v>0</v>
          </cell>
          <cell r="T2030">
            <v>8.2330000000000007E-3</v>
          </cell>
          <cell r="U2030">
            <v>21026.5281</v>
          </cell>
          <cell r="V2030">
            <v>0</v>
          </cell>
          <cell r="W2030">
            <v>0</v>
          </cell>
          <cell r="X2030">
            <v>187891</v>
          </cell>
          <cell r="Y2030">
            <v>0</v>
          </cell>
          <cell r="Z2030" t="b">
            <v>0</v>
          </cell>
          <cell r="AA2030" t="b">
            <v>1</v>
          </cell>
          <cell r="AB2030">
            <v>13.190364000000001</v>
          </cell>
          <cell r="AC2030">
            <v>-1.8083999999999999E-2</v>
          </cell>
          <cell r="AD2030" t="str">
            <v>TABLET</v>
          </cell>
          <cell r="AE2030" t="str">
            <v>5 MG</v>
          </cell>
          <cell r="AF2030">
            <v>100</v>
          </cell>
          <cell r="AG2030">
            <v>960</v>
          </cell>
          <cell r="AH2030">
            <v>1772946</v>
          </cell>
          <cell r="AI2030">
            <v>960</v>
          </cell>
          <cell r="AJ2030" t="str">
            <v>64679092402</v>
          </cell>
          <cell r="AK2030">
            <v>100</v>
          </cell>
          <cell r="AL2030">
            <v>1</v>
          </cell>
          <cell r="AM2030">
            <v>0</v>
          </cell>
          <cell r="AN2030" t="str">
            <v>R</v>
          </cell>
          <cell r="AO2030" t="b">
            <v>1</v>
          </cell>
          <cell r="AP2030" t="b">
            <v>1</v>
          </cell>
        </row>
        <row r="2031">
          <cell r="C2031">
            <v>849</v>
          </cell>
          <cell r="D2031">
            <v>111912</v>
          </cell>
          <cell r="E2031">
            <v>8771</v>
          </cell>
          <cell r="F2031">
            <v>70990</v>
          </cell>
          <cell r="G2031">
            <v>191673</v>
          </cell>
          <cell r="H2031" t="str">
            <v>ENALAPRIL MALEATE TABLET</v>
          </cell>
          <cell r="I2031" t="str">
            <v xml:space="preserve">ENALAPR MAL TB 5MG TEV 100@   </v>
          </cell>
          <cell r="J2031" t="str">
            <v>TEVA</v>
          </cell>
          <cell r="N2031">
            <v>669</v>
          </cell>
          <cell r="Q2031">
            <v>14.097899999999999</v>
          </cell>
          <cell r="R2031">
            <v>2702186.7867000001</v>
          </cell>
          <cell r="S2031" t="b">
            <v>0</v>
          </cell>
          <cell r="T2031">
            <v>5.8113999999999999E-2</v>
          </cell>
          <cell r="U2031">
            <v>148412.4039</v>
          </cell>
          <cell r="X2031">
            <v>187891</v>
          </cell>
          <cell r="Y2031">
            <v>0</v>
          </cell>
          <cell r="Z2031" t="b">
            <v>0</v>
          </cell>
          <cell r="AA2031" t="b">
            <v>0</v>
          </cell>
          <cell r="AB2031">
            <v>13.190364000000001</v>
          </cell>
          <cell r="AC2031">
            <v>-6.4373E-2</v>
          </cell>
          <cell r="AD2031" t="str">
            <v>TABLET</v>
          </cell>
          <cell r="AE2031" t="str">
            <v>5 MG</v>
          </cell>
          <cell r="AF2031">
            <v>100</v>
          </cell>
          <cell r="AG2031">
            <v>960</v>
          </cell>
          <cell r="AH2031">
            <v>1193556</v>
          </cell>
          <cell r="AI2031">
            <v>960</v>
          </cell>
          <cell r="AJ2031" t="str">
            <v>00093002701</v>
          </cell>
          <cell r="AK2031">
            <v>100</v>
          </cell>
          <cell r="AL2031">
            <v>1</v>
          </cell>
          <cell r="AM2031">
            <v>0</v>
          </cell>
          <cell r="AN2031" t="str">
            <v>R</v>
          </cell>
          <cell r="AO2031" t="b">
            <v>0</v>
          </cell>
          <cell r="AP2031" t="b">
            <v>1</v>
          </cell>
        </row>
        <row r="2032">
          <cell r="C2032">
            <v>850</v>
          </cell>
          <cell r="D2032">
            <v>8108</v>
          </cell>
          <cell r="E2032">
            <v>0</v>
          </cell>
          <cell r="F2032">
            <v>0</v>
          </cell>
          <cell r="G2032">
            <v>8108</v>
          </cell>
          <cell r="H2032" t="str">
            <v>ENALAPRIL MALEATE TABLET</v>
          </cell>
          <cell r="I2032" t="str">
            <v xml:space="preserve">ENALAPR MAL TB 5MG MYLN 1000@ </v>
          </cell>
          <cell r="J2032" t="str">
            <v>MYLAN</v>
          </cell>
          <cell r="N2032">
            <v>6</v>
          </cell>
          <cell r="P2032" t="str">
            <v>OS</v>
          </cell>
          <cell r="Q2032">
            <v>134.37620000000001</v>
          </cell>
          <cell r="R2032">
            <v>1089522.2296</v>
          </cell>
          <cell r="S2032" t="b">
            <v>1</v>
          </cell>
          <cell r="T2032">
            <v>0</v>
          </cell>
          <cell r="U2032">
            <v>0</v>
          </cell>
          <cell r="X2032">
            <v>8108</v>
          </cell>
          <cell r="Y2032">
            <v>10</v>
          </cell>
          <cell r="Z2032" t="b">
            <v>0</v>
          </cell>
          <cell r="AA2032" t="b">
            <v>0</v>
          </cell>
          <cell r="AB2032">
            <v>134.37620000000001</v>
          </cell>
          <cell r="AC2032">
            <v>0</v>
          </cell>
          <cell r="AD2032" t="str">
            <v>TABLET</v>
          </cell>
          <cell r="AE2032" t="str">
            <v>5 MG</v>
          </cell>
          <cell r="AF2032">
            <v>1000</v>
          </cell>
          <cell r="AG2032">
            <v>960</v>
          </cell>
          <cell r="AH2032">
            <v>1770460</v>
          </cell>
          <cell r="AI2032">
            <v>960</v>
          </cell>
          <cell r="AJ2032" t="str">
            <v>00378105210</v>
          </cell>
          <cell r="AK2032">
            <v>1000</v>
          </cell>
          <cell r="AL2032">
            <v>1</v>
          </cell>
          <cell r="AM2032">
            <v>0</v>
          </cell>
          <cell r="AN2032" t="str">
            <v>R</v>
          </cell>
          <cell r="AO2032" t="b">
            <v>0</v>
          </cell>
          <cell r="AP2032" t="b">
            <v>1</v>
          </cell>
        </row>
        <row r="2033">
          <cell r="C2033">
            <v>850</v>
          </cell>
          <cell r="D2033">
            <v>8108</v>
          </cell>
          <cell r="E2033">
            <v>0</v>
          </cell>
          <cell r="F2033">
            <v>0</v>
          </cell>
          <cell r="G2033">
            <v>8108</v>
          </cell>
          <cell r="H2033" t="str">
            <v>ENALAPRIL MALEATE TABLET</v>
          </cell>
          <cell r="I2033" t="str">
            <v xml:space="preserve">ENALAPR TAB 5MG WOCK 1000@    </v>
          </cell>
          <cell r="J2033" t="str">
            <v>WOCKHARDT</v>
          </cell>
          <cell r="K2033">
            <v>142.26650000000001</v>
          </cell>
          <cell r="L2033">
            <v>1153496.7819999999</v>
          </cell>
          <cell r="M2033" t="str">
            <v>A</v>
          </cell>
          <cell r="N2033">
            <v>1244</v>
          </cell>
          <cell r="Q2033">
            <v>142.2654</v>
          </cell>
          <cell r="R2033">
            <v>1153487.8632</v>
          </cell>
          <cell r="S2033" t="b">
            <v>0</v>
          </cell>
          <cell r="T2033">
            <v>5.8708999999999997E-2</v>
          </cell>
          <cell r="U2033">
            <v>63965.633600000001</v>
          </cell>
          <cell r="V2033">
            <v>-7.9999999999999996E-6</v>
          </cell>
          <cell r="W2033">
            <v>8.9187999999999992</v>
          </cell>
          <cell r="X2033">
            <v>8108</v>
          </cell>
          <cell r="Y2033">
            <v>0</v>
          </cell>
          <cell r="Z2033" t="b">
            <v>0</v>
          </cell>
          <cell r="AA2033" t="b">
            <v>0</v>
          </cell>
          <cell r="AB2033">
            <v>133.03243800000001</v>
          </cell>
          <cell r="AC2033">
            <v>-6.4898999999999998E-2</v>
          </cell>
          <cell r="AD2033" t="str">
            <v>TABLET</v>
          </cell>
          <cell r="AE2033" t="str">
            <v>5 MG</v>
          </cell>
          <cell r="AF2033">
            <v>1000</v>
          </cell>
          <cell r="AG2033">
            <v>960</v>
          </cell>
          <cell r="AH2033">
            <v>1753623</v>
          </cell>
          <cell r="AI2033">
            <v>960</v>
          </cell>
          <cell r="AJ2033" t="str">
            <v>64679092403</v>
          </cell>
          <cell r="AK2033">
            <v>1000</v>
          </cell>
          <cell r="AL2033">
            <v>1</v>
          </cell>
          <cell r="AM2033">
            <v>0</v>
          </cell>
          <cell r="AN2033" t="str">
            <v>R</v>
          </cell>
          <cell r="AO2033" t="b">
            <v>1</v>
          </cell>
          <cell r="AP2033" t="b">
            <v>1</v>
          </cell>
        </row>
        <row r="2034">
          <cell r="C2034">
            <v>851</v>
          </cell>
          <cell r="D2034">
            <v>150896</v>
          </cell>
          <cell r="E2034">
            <v>3444</v>
          </cell>
          <cell r="F2034">
            <v>109699</v>
          </cell>
          <cell r="G2034">
            <v>264039</v>
          </cell>
          <cell r="H2034" t="str">
            <v>ENALAPRIL MALEATE TABLET</v>
          </cell>
          <cell r="I2034" t="str">
            <v xml:space="preserve">ENALAPR MAL TB 10MG MYLN 100@ </v>
          </cell>
          <cell r="J2034" t="str">
            <v>MYLAN</v>
          </cell>
          <cell r="N2034">
            <v>66</v>
          </cell>
          <cell r="P2034" t="str">
            <v>OS,OCR</v>
          </cell>
          <cell r="Q2034">
            <v>15.486599999999999</v>
          </cell>
          <cell r="R2034">
            <v>4089066.3774000001</v>
          </cell>
          <cell r="S2034" t="b">
            <v>1</v>
          </cell>
          <cell r="T2034">
            <v>0</v>
          </cell>
          <cell r="U2034">
            <v>0</v>
          </cell>
          <cell r="X2034">
            <v>256728</v>
          </cell>
          <cell r="Y2034">
            <v>10</v>
          </cell>
          <cell r="Z2034" t="b">
            <v>1</v>
          </cell>
          <cell r="AA2034" t="b">
            <v>0</v>
          </cell>
          <cell r="AB2034">
            <v>15.486599999999999</v>
          </cell>
          <cell r="AC2034">
            <v>0</v>
          </cell>
          <cell r="AD2034" t="str">
            <v>TABLET</v>
          </cell>
          <cell r="AE2034" t="str">
            <v>10 MG</v>
          </cell>
          <cell r="AF2034">
            <v>100</v>
          </cell>
          <cell r="AG2034">
            <v>961</v>
          </cell>
          <cell r="AH2034">
            <v>1770809</v>
          </cell>
          <cell r="AI2034">
            <v>961</v>
          </cell>
          <cell r="AJ2034" t="str">
            <v>00378105301</v>
          </cell>
          <cell r="AK2034">
            <v>100</v>
          </cell>
          <cell r="AL2034">
            <v>1</v>
          </cell>
          <cell r="AM2034">
            <v>0</v>
          </cell>
          <cell r="AN2034" t="str">
            <v>R</v>
          </cell>
          <cell r="AO2034" t="b">
            <v>0</v>
          </cell>
          <cell r="AP2034" t="b">
            <v>1</v>
          </cell>
        </row>
        <row r="2035">
          <cell r="C2035">
            <v>851</v>
          </cell>
          <cell r="D2035">
            <v>150896</v>
          </cell>
          <cell r="E2035">
            <v>3444</v>
          </cell>
          <cell r="F2035">
            <v>109699</v>
          </cell>
          <cell r="G2035">
            <v>264039</v>
          </cell>
          <cell r="H2035" t="str">
            <v>ENALAPRIL MALEATE TABLET</v>
          </cell>
          <cell r="I2035" t="str">
            <v xml:space="preserve">ENALAPR TAB 10MG WOCK 100@    </v>
          </cell>
          <cell r="J2035" t="str">
            <v>WOCKHARDT</v>
          </cell>
          <cell r="K2035">
            <v>16.3827</v>
          </cell>
          <cell r="L2035">
            <v>4325671.7253</v>
          </cell>
          <cell r="M2035" t="str">
            <v>A</v>
          </cell>
          <cell r="N2035">
            <v>54527</v>
          </cell>
          <cell r="P2035" t="str">
            <v>RAD</v>
          </cell>
          <cell r="Q2035">
            <v>16.3827</v>
          </cell>
          <cell r="R2035">
            <v>4325671.7253</v>
          </cell>
          <cell r="S2035" t="b">
            <v>0</v>
          </cell>
          <cell r="T2035">
            <v>5.7861999999999997E-2</v>
          </cell>
          <cell r="U2035">
            <v>236605.34789999999</v>
          </cell>
          <cell r="V2035">
            <v>0</v>
          </cell>
          <cell r="W2035">
            <v>0</v>
          </cell>
          <cell r="X2035">
            <v>256728</v>
          </cell>
          <cell r="Y2035">
            <v>0</v>
          </cell>
          <cell r="Z2035" t="b">
            <v>0</v>
          </cell>
          <cell r="AA2035" t="b">
            <v>1</v>
          </cell>
          <cell r="AB2035">
            <v>15.331734000000001</v>
          </cell>
          <cell r="AC2035">
            <v>-6.4149999999999999E-2</v>
          </cell>
          <cell r="AD2035" t="str">
            <v>TABLET</v>
          </cell>
          <cell r="AE2035" t="str">
            <v>10 MG</v>
          </cell>
          <cell r="AF2035">
            <v>100</v>
          </cell>
          <cell r="AG2035">
            <v>961</v>
          </cell>
          <cell r="AH2035">
            <v>1438894</v>
          </cell>
          <cell r="AI2035">
            <v>961</v>
          </cell>
          <cell r="AJ2035" t="str">
            <v>64679092502</v>
          </cell>
          <cell r="AK2035">
            <v>100</v>
          </cell>
          <cell r="AL2035">
            <v>1</v>
          </cell>
          <cell r="AM2035">
            <v>0</v>
          </cell>
          <cell r="AN2035" t="str">
            <v>R</v>
          </cell>
          <cell r="AO2035" t="b">
            <v>1</v>
          </cell>
          <cell r="AP2035" t="b">
            <v>1</v>
          </cell>
        </row>
        <row r="2036">
          <cell r="C2036">
            <v>851</v>
          </cell>
          <cell r="D2036">
            <v>150896</v>
          </cell>
          <cell r="E2036">
            <v>3444</v>
          </cell>
          <cell r="F2036">
            <v>109699</v>
          </cell>
          <cell r="G2036">
            <v>264039</v>
          </cell>
          <cell r="H2036" t="str">
            <v>ENALAPRIL MALEATE TABLET</v>
          </cell>
          <cell r="I2036" t="str">
            <v xml:space="preserve">ENALAPR MAL TB 10MG TEV 100@  </v>
          </cell>
          <cell r="J2036" t="str">
            <v>TEVA</v>
          </cell>
          <cell r="N2036">
            <v>66</v>
          </cell>
          <cell r="Q2036">
            <v>18.258900000000001</v>
          </cell>
          <cell r="R2036">
            <v>4821061.6971000005</v>
          </cell>
          <cell r="S2036" t="b">
            <v>0</v>
          </cell>
          <cell r="T2036">
            <v>0.179012</v>
          </cell>
          <cell r="U2036">
            <v>731995.31969999999</v>
          </cell>
          <cell r="X2036">
            <v>256728</v>
          </cell>
          <cell r="Y2036">
            <v>0</v>
          </cell>
          <cell r="Z2036" t="b">
            <v>0</v>
          </cell>
          <cell r="AA2036" t="b">
            <v>0</v>
          </cell>
          <cell r="AB2036">
            <v>15.331734000000001</v>
          </cell>
          <cell r="AC2036">
            <v>-0.16031400000000001</v>
          </cell>
          <cell r="AD2036" t="str">
            <v>TABLET</v>
          </cell>
          <cell r="AE2036" t="str">
            <v>10 MG</v>
          </cell>
          <cell r="AF2036">
            <v>100</v>
          </cell>
          <cell r="AG2036">
            <v>961</v>
          </cell>
          <cell r="AH2036">
            <v>1194117</v>
          </cell>
          <cell r="AI2036">
            <v>961</v>
          </cell>
          <cell r="AJ2036" t="str">
            <v>00093002801</v>
          </cell>
          <cell r="AK2036">
            <v>100</v>
          </cell>
          <cell r="AL2036">
            <v>1</v>
          </cell>
          <cell r="AM2036">
            <v>0</v>
          </cell>
          <cell r="AN2036" t="str">
            <v>R</v>
          </cell>
          <cell r="AO2036" t="b">
            <v>0</v>
          </cell>
          <cell r="AP2036" t="b">
            <v>1</v>
          </cell>
        </row>
        <row r="2037">
          <cell r="C2037">
            <v>852</v>
          </cell>
          <cell r="D2037">
            <v>21572</v>
          </cell>
          <cell r="E2037">
            <v>947</v>
          </cell>
          <cell r="F2037">
            <v>0</v>
          </cell>
          <cell r="G2037">
            <v>22519</v>
          </cell>
          <cell r="H2037" t="str">
            <v>ENALAPRIL MALEATE TABLET</v>
          </cell>
          <cell r="I2037" t="str">
            <v>ENALAPR MAL TB 10MG MYLN 1000@</v>
          </cell>
          <cell r="J2037" t="str">
            <v>MYLAN</v>
          </cell>
          <cell r="N2037">
            <v>14</v>
          </cell>
          <cell r="P2037" t="str">
            <v>OS,OCR</v>
          </cell>
          <cell r="Q2037">
            <v>147.12790000000001</v>
          </cell>
          <cell r="R2037">
            <v>3313173.1801</v>
          </cell>
          <cell r="S2037" t="b">
            <v>1</v>
          </cell>
          <cell r="T2037">
            <v>0</v>
          </cell>
          <cell r="U2037">
            <v>0</v>
          </cell>
          <cell r="X2037">
            <v>22519</v>
          </cell>
          <cell r="Y2037">
            <v>10</v>
          </cell>
          <cell r="Z2037" t="b">
            <v>1</v>
          </cell>
          <cell r="AA2037" t="b">
            <v>0</v>
          </cell>
          <cell r="AB2037">
            <v>147.12790000000001</v>
          </cell>
          <cell r="AC2037">
            <v>0</v>
          </cell>
          <cell r="AD2037" t="str">
            <v>TABLET</v>
          </cell>
          <cell r="AE2037" t="str">
            <v>10 MG</v>
          </cell>
          <cell r="AF2037">
            <v>1000</v>
          </cell>
          <cell r="AG2037">
            <v>961</v>
          </cell>
          <cell r="AH2037">
            <v>1770874</v>
          </cell>
          <cell r="AI2037">
            <v>961</v>
          </cell>
          <cell r="AJ2037" t="str">
            <v>00378105310</v>
          </cell>
          <cell r="AK2037">
            <v>1000</v>
          </cell>
          <cell r="AL2037">
            <v>1</v>
          </cell>
          <cell r="AM2037">
            <v>0</v>
          </cell>
          <cell r="AN2037" t="str">
            <v>R</v>
          </cell>
          <cell r="AO2037" t="b">
            <v>0</v>
          </cell>
          <cell r="AP2037" t="b">
            <v>1</v>
          </cell>
        </row>
        <row r="2038">
          <cell r="C2038">
            <v>852</v>
          </cell>
          <cell r="D2038">
            <v>21572</v>
          </cell>
          <cell r="E2038">
            <v>947</v>
          </cell>
          <cell r="F2038">
            <v>0</v>
          </cell>
          <cell r="G2038">
            <v>22519</v>
          </cell>
          <cell r="H2038" t="str">
            <v>ENALAPRIL MALEATE TABLET</v>
          </cell>
          <cell r="I2038" t="str">
            <v xml:space="preserve">ENALAPR TAB 10MG WOCK 1000@   </v>
          </cell>
          <cell r="J2038" t="str">
            <v>WOCKHARDT</v>
          </cell>
          <cell r="K2038">
            <v>155.6361</v>
          </cell>
          <cell r="L2038">
            <v>3504769.3358999998</v>
          </cell>
          <cell r="M2038" t="str">
            <v>A</v>
          </cell>
          <cell r="N2038">
            <v>1117</v>
          </cell>
          <cell r="Q2038">
            <v>155.6361</v>
          </cell>
          <cell r="R2038">
            <v>3504769.3358999998</v>
          </cell>
          <cell r="S2038" t="b">
            <v>0</v>
          </cell>
          <cell r="T2038">
            <v>5.7827999999999997E-2</v>
          </cell>
          <cell r="U2038">
            <v>191596.15580000001</v>
          </cell>
          <cell r="V2038">
            <v>0</v>
          </cell>
          <cell r="W2038">
            <v>0</v>
          </cell>
          <cell r="X2038">
            <v>22519</v>
          </cell>
          <cell r="Y2038">
            <v>0</v>
          </cell>
          <cell r="Z2038" t="b">
            <v>0</v>
          </cell>
          <cell r="AA2038" t="b">
            <v>0</v>
          </cell>
          <cell r="AB2038">
            <v>145.656621</v>
          </cell>
          <cell r="AC2038">
            <v>-6.4119999999999996E-2</v>
          </cell>
          <cell r="AD2038" t="str">
            <v>TABLET</v>
          </cell>
          <cell r="AE2038" t="str">
            <v>10 MG</v>
          </cell>
          <cell r="AF2038">
            <v>1000</v>
          </cell>
          <cell r="AG2038">
            <v>961</v>
          </cell>
          <cell r="AH2038">
            <v>1441039</v>
          </cell>
          <cell r="AI2038">
            <v>961</v>
          </cell>
          <cell r="AJ2038" t="str">
            <v>64679092503</v>
          </cell>
          <cell r="AK2038">
            <v>1000</v>
          </cell>
          <cell r="AL2038">
            <v>1</v>
          </cell>
          <cell r="AM2038">
            <v>0</v>
          </cell>
          <cell r="AN2038" t="str">
            <v>R</v>
          </cell>
          <cell r="AO2038" t="b">
            <v>1</v>
          </cell>
          <cell r="AP2038" t="b">
            <v>1</v>
          </cell>
        </row>
        <row r="2039">
          <cell r="C2039">
            <v>852</v>
          </cell>
          <cell r="D2039">
            <v>21572</v>
          </cell>
          <cell r="E2039">
            <v>947</v>
          </cell>
          <cell r="F2039">
            <v>0</v>
          </cell>
          <cell r="G2039">
            <v>22519</v>
          </cell>
          <cell r="H2039" t="str">
            <v>ENALAPRIL MALEATE TABLET</v>
          </cell>
          <cell r="I2039" t="str">
            <v xml:space="preserve">ENALAPR MAL TB 10MG TEV 1000@ </v>
          </cell>
          <cell r="J2039" t="str">
            <v>TEVA</v>
          </cell>
          <cell r="N2039">
            <v>8</v>
          </cell>
          <cell r="Q2039">
            <v>173.45910000000001</v>
          </cell>
          <cell r="R2039">
            <v>3906125.4728999999</v>
          </cell>
          <cell r="S2039" t="b">
            <v>0</v>
          </cell>
          <cell r="T2039">
            <v>0.17896799999999999</v>
          </cell>
          <cell r="U2039">
            <v>592952.29280000005</v>
          </cell>
          <cell r="X2039">
            <v>22519</v>
          </cell>
          <cell r="Y2039">
            <v>0</v>
          </cell>
          <cell r="Z2039" t="b">
            <v>0</v>
          </cell>
          <cell r="AA2039" t="b">
            <v>0</v>
          </cell>
          <cell r="AB2039">
            <v>145.656621</v>
          </cell>
          <cell r="AC2039">
            <v>-0.16028200000000001</v>
          </cell>
          <cell r="AD2039" t="str">
            <v>TABLET</v>
          </cell>
          <cell r="AE2039" t="str">
            <v>10 MG</v>
          </cell>
          <cell r="AF2039">
            <v>1000</v>
          </cell>
          <cell r="AG2039">
            <v>961</v>
          </cell>
          <cell r="AH2039">
            <v>1388610</v>
          </cell>
          <cell r="AI2039">
            <v>961</v>
          </cell>
          <cell r="AJ2039" t="str">
            <v>00093002810</v>
          </cell>
          <cell r="AK2039">
            <v>1000</v>
          </cell>
          <cell r="AL2039">
            <v>1</v>
          </cell>
          <cell r="AM2039">
            <v>0</v>
          </cell>
          <cell r="AN2039" t="str">
            <v>R</v>
          </cell>
          <cell r="AO2039" t="b">
            <v>0</v>
          </cell>
          <cell r="AP2039" t="b">
            <v>1</v>
          </cell>
        </row>
        <row r="2040">
          <cell r="C2040">
            <v>853</v>
          </cell>
          <cell r="D2040">
            <v>181908</v>
          </cell>
          <cell r="E2040">
            <v>3700</v>
          </cell>
          <cell r="F2040">
            <v>143783</v>
          </cell>
          <cell r="G2040">
            <v>329391</v>
          </cell>
          <cell r="H2040" t="str">
            <v>ENALAPRIL MALEATE TABLET</v>
          </cell>
          <cell r="I2040" t="str">
            <v xml:space="preserve">ENALAPR MAL TB 20MG MYLN 100@ </v>
          </cell>
          <cell r="J2040" t="str">
            <v>MYLAN</v>
          </cell>
          <cell r="N2040">
            <v>79</v>
          </cell>
          <cell r="P2040" t="str">
            <v>OS,OCR</v>
          </cell>
          <cell r="Q2040">
            <v>17.867699999999999</v>
          </cell>
          <cell r="R2040">
            <v>5885459.5707</v>
          </cell>
          <cell r="S2040" t="b">
            <v>1</v>
          </cell>
          <cell r="T2040">
            <v>0</v>
          </cell>
          <cell r="U2040">
            <v>0</v>
          </cell>
          <cell r="X2040">
            <v>322784</v>
          </cell>
          <cell r="Y2040">
            <v>10</v>
          </cell>
          <cell r="Z2040" t="b">
            <v>1</v>
          </cell>
          <cell r="AA2040" t="b">
            <v>0</v>
          </cell>
          <cell r="AB2040">
            <v>17.867699999999999</v>
          </cell>
          <cell r="AC2040">
            <v>0</v>
          </cell>
          <cell r="AD2040" t="str">
            <v>TABLET</v>
          </cell>
          <cell r="AE2040" t="str">
            <v>20 MG</v>
          </cell>
          <cell r="AF2040">
            <v>100</v>
          </cell>
          <cell r="AG2040">
            <v>962</v>
          </cell>
          <cell r="AH2040">
            <v>1771005</v>
          </cell>
          <cell r="AI2040">
            <v>962</v>
          </cell>
          <cell r="AJ2040" t="str">
            <v>00378105401</v>
          </cell>
          <cell r="AK2040">
            <v>100</v>
          </cell>
          <cell r="AL2040">
            <v>1</v>
          </cell>
          <cell r="AM2040">
            <v>0</v>
          </cell>
          <cell r="AN2040" t="str">
            <v>R</v>
          </cell>
          <cell r="AO2040" t="b">
            <v>0</v>
          </cell>
          <cell r="AP2040" t="b">
            <v>1</v>
          </cell>
        </row>
        <row r="2041">
          <cell r="C2041">
            <v>853</v>
          </cell>
          <cell r="D2041">
            <v>181908</v>
          </cell>
          <cell r="E2041">
            <v>3700</v>
          </cell>
          <cell r="F2041">
            <v>143783</v>
          </cell>
          <cell r="G2041">
            <v>329391</v>
          </cell>
          <cell r="H2041" t="str">
            <v>ENALAPRIL MALEATE TABLET</v>
          </cell>
          <cell r="I2041" t="str">
            <v xml:space="preserve">ENALAPR TAB 20MG WOCK 100@    </v>
          </cell>
          <cell r="J2041" t="str">
            <v>WOCKHARDT</v>
          </cell>
          <cell r="K2041">
            <v>18.223800000000001</v>
          </cell>
          <cell r="L2041">
            <v>6002755.7057999996</v>
          </cell>
          <cell r="M2041" t="str">
            <v>A</v>
          </cell>
          <cell r="N2041">
            <v>69834</v>
          </cell>
          <cell r="P2041" t="str">
            <v>RAD</v>
          </cell>
          <cell r="Q2041">
            <v>18.223800000000001</v>
          </cell>
          <cell r="R2041">
            <v>6002755.7057999996</v>
          </cell>
          <cell r="S2041" t="b">
            <v>0</v>
          </cell>
          <cell r="T2041">
            <v>1.9928999999999999E-2</v>
          </cell>
          <cell r="U2041">
            <v>117296.1351</v>
          </cell>
          <cell r="V2041">
            <v>0</v>
          </cell>
          <cell r="W2041">
            <v>0</v>
          </cell>
          <cell r="X2041">
            <v>322784</v>
          </cell>
          <cell r="Y2041">
            <v>0</v>
          </cell>
          <cell r="Z2041" t="b">
            <v>0</v>
          </cell>
          <cell r="AA2041" t="b">
            <v>1</v>
          </cell>
          <cell r="AB2041">
            <v>17.689022999999999</v>
          </cell>
          <cell r="AC2041">
            <v>-2.9343999999999999E-2</v>
          </cell>
          <cell r="AD2041" t="str">
            <v>TABLET</v>
          </cell>
          <cell r="AE2041" t="str">
            <v>20 MG</v>
          </cell>
          <cell r="AF2041">
            <v>100</v>
          </cell>
          <cell r="AG2041">
            <v>962</v>
          </cell>
          <cell r="AH2041">
            <v>1754068</v>
          </cell>
          <cell r="AI2041">
            <v>962</v>
          </cell>
          <cell r="AJ2041" t="str">
            <v>64679092602</v>
          </cell>
          <cell r="AK2041">
            <v>100</v>
          </cell>
          <cell r="AL2041">
            <v>1</v>
          </cell>
          <cell r="AM2041">
            <v>0</v>
          </cell>
          <cell r="AN2041" t="str">
            <v>R</v>
          </cell>
          <cell r="AO2041" t="b">
            <v>1</v>
          </cell>
          <cell r="AP2041" t="b">
            <v>1</v>
          </cell>
        </row>
        <row r="2042">
          <cell r="C2042">
            <v>853</v>
          </cell>
          <cell r="D2042">
            <v>181908</v>
          </cell>
          <cell r="E2042">
            <v>3700</v>
          </cell>
          <cell r="F2042">
            <v>143783</v>
          </cell>
          <cell r="G2042">
            <v>329391</v>
          </cell>
          <cell r="H2042" t="str">
            <v>ENALAPRIL MALEATE TABLET</v>
          </cell>
          <cell r="I2042" t="str">
            <v xml:space="preserve">ENALAPR MAL TB 20MG TEV 100@  </v>
          </cell>
          <cell r="J2042" t="str">
            <v>TEVA</v>
          </cell>
          <cell r="N2042">
            <v>447</v>
          </cell>
          <cell r="Q2042">
            <v>18.9131</v>
          </cell>
          <cell r="R2042">
            <v>6229804.9221000001</v>
          </cell>
          <cell r="S2042" t="b">
            <v>0</v>
          </cell>
          <cell r="T2042">
            <v>5.8507000000000003E-2</v>
          </cell>
          <cell r="U2042">
            <v>344345.35139999999</v>
          </cell>
          <cell r="X2042">
            <v>322784</v>
          </cell>
          <cell r="Y2042">
            <v>0</v>
          </cell>
          <cell r="Z2042" t="b">
            <v>0</v>
          </cell>
          <cell r="AA2042" t="b">
            <v>0</v>
          </cell>
          <cell r="AB2042">
            <v>17.689022999999999</v>
          </cell>
          <cell r="AC2042">
            <v>-6.4721000000000001E-2</v>
          </cell>
          <cell r="AD2042" t="str">
            <v>TABLET</v>
          </cell>
          <cell r="AE2042" t="str">
            <v>20 MG</v>
          </cell>
          <cell r="AF2042">
            <v>100</v>
          </cell>
          <cell r="AG2042">
            <v>962</v>
          </cell>
          <cell r="AH2042">
            <v>1194380</v>
          </cell>
          <cell r="AI2042">
            <v>962</v>
          </cell>
          <cell r="AJ2042" t="str">
            <v>00093002901</v>
          </cell>
          <cell r="AK2042">
            <v>100</v>
          </cell>
          <cell r="AL2042">
            <v>1</v>
          </cell>
          <cell r="AM2042">
            <v>0</v>
          </cell>
          <cell r="AN2042" t="str">
            <v>R</v>
          </cell>
          <cell r="AO2042" t="b">
            <v>0</v>
          </cell>
          <cell r="AP2042" t="b">
            <v>1</v>
          </cell>
        </row>
        <row r="2043">
          <cell r="C2043">
            <v>854</v>
          </cell>
          <cell r="D2043">
            <v>19364</v>
          </cell>
          <cell r="E2043">
            <v>939</v>
          </cell>
          <cell r="F2043">
            <v>0</v>
          </cell>
          <cell r="G2043">
            <v>20303</v>
          </cell>
          <cell r="H2043" t="str">
            <v>ENALAPRIL MALEATE TABLET</v>
          </cell>
          <cell r="I2043" t="str">
            <v xml:space="preserve">ENALAPR TAB 20MG WOCK 1000@   </v>
          </cell>
          <cell r="J2043" t="str">
            <v>WOCKHARDT</v>
          </cell>
          <cell r="K2043">
            <v>173.10149999999999</v>
          </cell>
          <cell r="L2043">
            <v>3514479.7544999998</v>
          </cell>
          <cell r="M2043" t="str">
            <v>A</v>
          </cell>
          <cell r="N2043">
            <v>2340</v>
          </cell>
          <cell r="P2043" t="str">
            <v>OS</v>
          </cell>
          <cell r="Q2043">
            <v>173.10149999999999</v>
          </cell>
          <cell r="R2043">
            <v>3514479.7544999998</v>
          </cell>
          <cell r="S2043" t="b">
            <v>1</v>
          </cell>
          <cell r="T2043">
            <v>0</v>
          </cell>
          <cell r="U2043">
            <v>0</v>
          </cell>
          <cell r="V2043">
            <v>0</v>
          </cell>
          <cell r="W2043">
            <v>0</v>
          </cell>
          <cell r="X2043">
            <v>20303</v>
          </cell>
          <cell r="Y2043">
            <v>0</v>
          </cell>
          <cell r="Z2043" t="b">
            <v>0</v>
          </cell>
          <cell r="AA2043" t="b">
            <v>0</v>
          </cell>
          <cell r="AB2043">
            <v>173.10149999999999</v>
          </cell>
          <cell r="AC2043">
            <v>0</v>
          </cell>
          <cell r="AD2043" t="str">
            <v>TABLET</v>
          </cell>
          <cell r="AE2043" t="str">
            <v>20 MG</v>
          </cell>
          <cell r="AF2043">
            <v>1000</v>
          </cell>
          <cell r="AG2043">
            <v>962</v>
          </cell>
          <cell r="AH2043">
            <v>1754324</v>
          </cell>
          <cell r="AI2043">
            <v>962</v>
          </cell>
          <cell r="AJ2043" t="str">
            <v>64679092603</v>
          </cell>
          <cell r="AK2043">
            <v>1000</v>
          </cell>
          <cell r="AL2043">
            <v>1</v>
          </cell>
          <cell r="AM2043">
            <v>0</v>
          </cell>
          <cell r="AN2043" t="str">
            <v>R</v>
          </cell>
          <cell r="AO2043" t="b">
            <v>1</v>
          </cell>
          <cell r="AP2043" t="b">
            <v>1</v>
          </cell>
        </row>
        <row r="2044">
          <cell r="C2044">
            <v>854</v>
          </cell>
          <cell r="D2044">
            <v>19364</v>
          </cell>
          <cell r="E2044">
            <v>939</v>
          </cell>
          <cell r="F2044">
            <v>0</v>
          </cell>
          <cell r="G2044">
            <v>20303</v>
          </cell>
          <cell r="H2044" t="str">
            <v>ENALAPRIL MALEATE TABLET</v>
          </cell>
          <cell r="I2044" t="str">
            <v xml:space="preserve">ENALAPR MAL TB 20MG TEV 1000  </v>
          </cell>
          <cell r="J2044" t="str">
            <v>TEVA</v>
          </cell>
          <cell r="N2044">
            <v>1</v>
          </cell>
          <cell r="Q2044">
            <v>179.67930000000001</v>
          </cell>
          <cell r="R2044">
            <v>3648028.8278999999</v>
          </cell>
          <cell r="S2044" t="b">
            <v>0</v>
          </cell>
          <cell r="T2044">
            <v>3.7998999999999998E-2</v>
          </cell>
          <cell r="U2044">
            <v>133549.07339999999</v>
          </cell>
          <cell r="X2044">
            <v>20303</v>
          </cell>
          <cell r="Y2044">
            <v>0</v>
          </cell>
          <cell r="Z2044" t="b">
            <v>0</v>
          </cell>
          <cell r="AA2044" t="b">
            <v>0</v>
          </cell>
          <cell r="AB2044">
            <v>171.370485</v>
          </cell>
          <cell r="AC2044">
            <v>-4.6241999999999998E-2</v>
          </cell>
          <cell r="AD2044" t="str">
            <v>TABLET</v>
          </cell>
          <cell r="AE2044" t="str">
            <v>20 MG</v>
          </cell>
          <cell r="AF2044">
            <v>1000</v>
          </cell>
          <cell r="AG2044">
            <v>962</v>
          </cell>
          <cell r="AH2044">
            <v>1389279</v>
          </cell>
          <cell r="AI2044">
            <v>962</v>
          </cell>
          <cell r="AJ2044" t="str">
            <v>00093002910</v>
          </cell>
          <cell r="AK2044">
            <v>1000</v>
          </cell>
          <cell r="AL2044">
            <v>1</v>
          </cell>
          <cell r="AM2044">
            <v>0</v>
          </cell>
          <cell r="AN2044" t="str">
            <v>R</v>
          </cell>
          <cell r="AO2044" t="b">
            <v>0</v>
          </cell>
          <cell r="AP2044" t="b">
            <v>1</v>
          </cell>
        </row>
        <row r="2045">
          <cell r="C2045">
            <v>969</v>
          </cell>
          <cell r="D2045">
            <v>22336</v>
          </cell>
          <cell r="E2045">
            <v>252</v>
          </cell>
          <cell r="F2045">
            <v>5767</v>
          </cell>
          <cell r="G2045">
            <v>28355</v>
          </cell>
          <cell r="H2045" t="str">
            <v>ENALAPRIL/HYDROCHLOROTHIAZIDE TABLET</v>
          </cell>
          <cell r="I2045" t="str">
            <v>ENALAPR MAL 5/12.5MG MYLN 100@</v>
          </cell>
          <cell r="J2045" t="str">
            <v>MYLAN</v>
          </cell>
          <cell r="N2045">
            <v>4</v>
          </cell>
          <cell r="P2045" t="str">
            <v>A</v>
          </cell>
          <cell r="Q2045">
            <v>5.6524000000000001</v>
          </cell>
          <cell r="R2045">
            <v>160273.802</v>
          </cell>
          <cell r="S2045" t="b">
            <v>1</v>
          </cell>
          <cell r="T2045">
            <v>0</v>
          </cell>
          <cell r="U2045">
            <v>0</v>
          </cell>
          <cell r="X2045">
            <v>28068</v>
          </cell>
          <cell r="Y2045">
            <v>0</v>
          </cell>
          <cell r="Z2045" t="b">
            <v>1</v>
          </cell>
          <cell r="AA2045" t="b">
            <v>1</v>
          </cell>
          <cell r="AB2045">
            <v>5.6524000000000001</v>
          </cell>
          <cell r="AC2045">
            <v>0</v>
          </cell>
          <cell r="AD2045" t="str">
            <v>TABLET</v>
          </cell>
          <cell r="AE2045" t="str">
            <v>5MG-12.5MG</v>
          </cell>
          <cell r="AF2045">
            <v>100</v>
          </cell>
          <cell r="AG2045">
            <v>54862</v>
          </cell>
          <cell r="AH2045">
            <v>2445088</v>
          </cell>
          <cell r="AI2045">
            <v>54862</v>
          </cell>
          <cell r="AJ2045" t="str">
            <v>00378071201</v>
          </cell>
          <cell r="AK2045">
            <v>100</v>
          </cell>
          <cell r="AL2045">
            <v>1</v>
          </cell>
          <cell r="AM2045">
            <v>0</v>
          </cell>
          <cell r="AN2045" t="str">
            <v>R</v>
          </cell>
          <cell r="AO2045" t="b">
            <v>0</v>
          </cell>
          <cell r="AP2045" t="b">
            <v>1</v>
          </cell>
        </row>
        <row r="2046">
          <cell r="C2046">
            <v>969</v>
          </cell>
          <cell r="D2046">
            <v>22336</v>
          </cell>
          <cell r="E2046">
            <v>252</v>
          </cell>
          <cell r="F2046">
            <v>5767</v>
          </cell>
          <cell r="G2046">
            <v>28355</v>
          </cell>
          <cell r="H2046" t="str">
            <v>ENALAPRIL/HYDROCHLOROTHIAZIDE TABLET</v>
          </cell>
          <cell r="I2046" t="str">
            <v>ENALAPR TB 5MG/12.5MG TAR 100@</v>
          </cell>
          <cell r="J2046" t="str">
            <v>TARO</v>
          </cell>
          <cell r="K2046">
            <v>10.395300000000001</v>
          </cell>
          <cell r="L2046">
            <v>294758.73149999999</v>
          </cell>
          <cell r="M2046" t="str">
            <v>A</v>
          </cell>
          <cell r="N2046">
            <v>4821</v>
          </cell>
          <cell r="Q2046">
            <v>11.444599999999999</v>
          </cell>
          <cell r="R2046">
            <v>324511.63299999997</v>
          </cell>
          <cell r="S2046" t="b">
            <v>0</v>
          </cell>
          <cell r="T2046">
            <v>1.024732</v>
          </cell>
          <cell r="U2046">
            <v>164237.83100000001</v>
          </cell>
          <cell r="V2046">
            <v>0.100939</v>
          </cell>
          <cell r="W2046">
            <v>-29752.9015</v>
          </cell>
          <cell r="X2046">
            <v>28068</v>
          </cell>
          <cell r="Y2046">
            <v>0</v>
          </cell>
          <cell r="Z2046" t="b">
            <v>0</v>
          </cell>
          <cell r="AA2046" t="b">
            <v>0</v>
          </cell>
          <cell r="AB2046">
            <v>5.5958759999999996</v>
          </cell>
          <cell r="AC2046">
            <v>-0.511046</v>
          </cell>
          <cell r="AD2046" t="str">
            <v>TABLET</v>
          </cell>
          <cell r="AE2046" t="str">
            <v>5MG-12.5MG</v>
          </cell>
          <cell r="AF2046">
            <v>100</v>
          </cell>
          <cell r="AG2046">
            <v>54862</v>
          </cell>
          <cell r="AH2046">
            <v>2443448</v>
          </cell>
          <cell r="AI2046">
            <v>54862</v>
          </cell>
          <cell r="AJ2046" t="str">
            <v>51672404501</v>
          </cell>
          <cell r="AK2046">
            <v>100</v>
          </cell>
          <cell r="AL2046">
            <v>1</v>
          </cell>
          <cell r="AM2046">
            <v>0</v>
          </cell>
          <cell r="AN2046" t="str">
            <v>R</v>
          </cell>
          <cell r="AO2046" t="b">
            <v>0</v>
          </cell>
          <cell r="AP2046" t="b">
            <v>1</v>
          </cell>
          <cell r="AQ2046" t="str">
            <v>30-60</v>
          </cell>
        </row>
        <row r="2047">
          <cell r="C2047">
            <v>970</v>
          </cell>
          <cell r="D2047">
            <v>50524</v>
          </cell>
          <cell r="E2047">
            <v>476</v>
          </cell>
          <cell r="F2047">
            <v>18712</v>
          </cell>
          <cell r="G2047">
            <v>69712</v>
          </cell>
          <cell r="H2047" t="str">
            <v>ENALAPRIL/HYDROCHLOROTHIAZIDE TABLET</v>
          </cell>
          <cell r="I2047" t="str">
            <v>ENALAPR MAL 10MG/25MG MYLN100@</v>
          </cell>
          <cell r="J2047" t="str">
            <v>MYLAN</v>
          </cell>
          <cell r="N2047">
            <v>2</v>
          </cell>
          <cell r="P2047" t="str">
            <v>A</v>
          </cell>
          <cell r="Q2047">
            <v>7.0449000000000002</v>
          </cell>
          <cell r="R2047">
            <v>491114.06880000001</v>
          </cell>
          <cell r="S2047" t="b">
            <v>1</v>
          </cell>
          <cell r="T2047">
            <v>0</v>
          </cell>
          <cell r="U2047">
            <v>0</v>
          </cell>
          <cell r="X2047">
            <v>68144</v>
          </cell>
          <cell r="Y2047">
            <v>0</v>
          </cell>
          <cell r="Z2047" t="b">
            <v>1</v>
          </cell>
          <cell r="AA2047" t="b">
            <v>1</v>
          </cell>
          <cell r="AB2047">
            <v>7.0449000000000002</v>
          </cell>
          <cell r="AC2047">
            <v>0</v>
          </cell>
          <cell r="AD2047" t="str">
            <v>TABLET</v>
          </cell>
          <cell r="AE2047" t="str">
            <v>10MG-25MG</v>
          </cell>
          <cell r="AF2047">
            <v>100</v>
          </cell>
          <cell r="AG2047">
            <v>54860</v>
          </cell>
          <cell r="AH2047">
            <v>2443786</v>
          </cell>
          <cell r="AI2047">
            <v>54860</v>
          </cell>
          <cell r="AJ2047" t="str">
            <v>00378072301</v>
          </cell>
          <cell r="AK2047">
            <v>100</v>
          </cell>
          <cell r="AL2047">
            <v>1</v>
          </cell>
          <cell r="AM2047">
            <v>0</v>
          </cell>
          <cell r="AN2047" t="str">
            <v>R</v>
          </cell>
          <cell r="AO2047" t="b">
            <v>0</v>
          </cell>
          <cell r="AP2047" t="b">
            <v>1</v>
          </cell>
        </row>
        <row r="2048">
          <cell r="C2048">
            <v>970</v>
          </cell>
          <cell r="D2048">
            <v>50524</v>
          </cell>
          <cell r="E2048">
            <v>476</v>
          </cell>
          <cell r="F2048">
            <v>18712</v>
          </cell>
          <cell r="G2048">
            <v>69712</v>
          </cell>
          <cell r="H2048" t="str">
            <v>ENALAPRIL/HYDROCHLOROTHIAZIDE TABLET</v>
          </cell>
          <cell r="I2048" t="str">
            <v xml:space="preserve">ENALAPR TAB 10MG/25MG VAL 100 </v>
          </cell>
          <cell r="J2048" t="str">
            <v>OCEANSIDE VALEANT</v>
          </cell>
          <cell r="Q2048">
            <v>10.7544</v>
          </cell>
          <cell r="R2048">
            <v>749710.7328</v>
          </cell>
          <cell r="S2048" t="b">
            <v>0</v>
          </cell>
          <cell r="T2048">
            <v>0.52655099999999999</v>
          </cell>
          <cell r="U2048">
            <v>258596.66399999999</v>
          </cell>
          <cell r="X2048">
            <v>68144</v>
          </cell>
          <cell r="Y2048">
            <v>0</v>
          </cell>
          <cell r="Z2048" t="b">
            <v>0</v>
          </cell>
          <cell r="AA2048" t="b">
            <v>0</v>
          </cell>
          <cell r="AB2048">
            <v>6.9744510000000002</v>
          </cell>
          <cell r="AC2048">
            <v>-0.35147899999999999</v>
          </cell>
          <cell r="AD2048" t="str">
            <v>TABLET</v>
          </cell>
          <cell r="AE2048" t="str">
            <v>10MG-25MG</v>
          </cell>
          <cell r="AF2048">
            <v>100</v>
          </cell>
          <cell r="AG2048">
            <v>54860</v>
          </cell>
          <cell r="AH2048">
            <v>3403615</v>
          </cell>
          <cell r="AI2048">
            <v>54860</v>
          </cell>
          <cell r="AJ2048" t="str">
            <v>68682014601</v>
          </cell>
          <cell r="AK2048">
            <v>100</v>
          </cell>
          <cell r="AL2048">
            <v>1</v>
          </cell>
          <cell r="AM2048">
            <v>0</v>
          </cell>
          <cell r="AN2048" t="str">
            <v>R</v>
          </cell>
          <cell r="AO2048" t="b">
            <v>0</v>
          </cell>
          <cell r="AP2048" t="b">
            <v>1</v>
          </cell>
          <cell r="AQ2048" t="str">
            <v>60-90</v>
          </cell>
        </row>
        <row r="2049">
          <cell r="C2049">
            <v>970</v>
          </cell>
          <cell r="D2049">
            <v>50524</v>
          </cell>
          <cell r="E2049">
            <v>476</v>
          </cell>
          <cell r="F2049">
            <v>18712</v>
          </cell>
          <cell r="G2049">
            <v>69712</v>
          </cell>
          <cell r="H2049" t="str">
            <v>ENALAPRIL/HYDROCHLOROTHIAZIDE TABLET</v>
          </cell>
          <cell r="I2049" t="str">
            <v>ENALAPR TAB 10MG/25MG TAR 100@</v>
          </cell>
          <cell r="J2049" t="str">
            <v>TARO</v>
          </cell>
          <cell r="K2049">
            <v>11.5009</v>
          </cell>
          <cell r="L2049">
            <v>801750.74080000003</v>
          </cell>
          <cell r="M2049" t="str">
            <v>A</v>
          </cell>
          <cell r="N2049">
            <v>12600</v>
          </cell>
          <cell r="Q2049">
            <v>12.6629</v>
          </cell>
          <cell r="R2049">
            <v>882756.08479999995</v>
          </cell>
          <cell r="S2049" t="b">
            <v>0</v>
          </cell>
          <cell r="T2049">
            <v>0.79745600000000005</v>
          </cell>
          <cell r="U2049">
            <v>391642.016</v>
          </cell>
          <cell r="V2049">
            <v>0.101035</v>
          </cell>
          <cell r="W2049">
            <v>-81005.343999999997</v>
          </cell>
          <cell r="X2049">
            <v>68144</v>
          </cell>
          <cell r="Y2049">
            <v>0</v>
          </cell>
          <cell r="Z2049" t="b">
            <v>0</v>
          </cell>
          <cell r="AA2049" t="b">
            <v>0</v>
          </cell>
          <cell r="AB2049">
            <v>6.9744510000000002</v>
          </cell>
          <cell r="AC2049">
            <v>-0.44922099999999998</v>
          </cell>
          <cell r="AD2049" t="str">
            <v>TABLET</v>
          </cell>
          <cell r="AE2049" t="str">
            <v>10MG-25MG</v>
          </cell>
          <cell r="AF2049">
            <v>100</v>
          </cell>
          <cell r="AG2049">
            <v>54860</v>
          </cell>
          <cell r="AH2049">
            <v>2443380</v>
          </cell>
          <cell r="AI2049">
            <v>54860</v>
          </cell>
          <cell r="AJ2049" t="str">
            <v>51672404601</v>
          </cell>
          <cell r="AK2049">
            <v>100</v>
          </cell>
          <cell r="AL2049">
            <v>1</v>
          </cell>
          <cell r="AM2049">
            <v>0</v>
          </cell>
          <cell r="AN2049" t="str">
            <v>R</v>
          </cell>
          <cell r="AO2049" t="b">
            <v>0</v>
          </cell>
          <cell r="AP2049" t="b">
            <v>1</v>
          </cell>
          <cell r="AQ2049" t="str">
            <v>30-60</v>
          </cell>
        </row>
        <row r="2050">
          <cell r="C2050">
            <v>10038</v>
          </cell>
          <cell r="D2050">
            <v>22924</v>
          </cell>
          <cell r="E2050">
            <v>19191</v>
          </cell>
          <cell r="F2050">
            <v>12839</v>
          </cell>
          <cell r="G2050">
            <v>54954</v>
          </cell>
          <cell r="H2050" t="str">
            <v>ENTACAPONE TABLET</v>
          </cell>
          <cell r="I2050" t="str">
            <v>ENTACAPONE TAB 200MG WOCK 100@</v>
          </cell>
          <cell r="J2050" t="str">
            <v>WOCKHARDT</v>
          </cell>
          <cell r="K2050">
            <v>47.051400000000001</v>
          </cell>
          <cell r="L2050">
            <v>2585662.6356000002</v>
          </cell>
          <cell r="M2050" t="str">
            <v>A</v>
          </cell>
          <cell r="N2050">
            <v>9873</v>
          </cell>
          <cell r="P2050" t="str">
            <v>A</v>
          </cell>
          <cell r="Q2050">
            <v>47.051400000000001</v>
          </cell>
          <cell r="R2050">
            <v>2585662.6356000002</v>
          </cell>
          <cell r="S2050" t="b">
            <v>1</v>
          </cell>
          <cell r="T2050">
            <v>0</v>
          </cell>
          <cell r="U2050">
            <v>0</v>
          </cell>
          <cell r="V2050">
            <v>0</v>
          </cell>
          <cell r="W2050">
            <v>0</v>
          </cell>
          <cell r="X2050">
            <v>54939</v>
          </cell>
          <cell r="Y2050">
            <v>0</v>
          </cell>
          <cell r="Z2050" t="b">
            <v>1</v>
          </cell>
          <cell r="AA2050" t="b">
            <v>1</v>
          </cell>
          <cell r="AB2050">
            <v>47.051400000000001</v>
          </cell>
          <cell r="AC2050">
            <v>0</v>
          </cell>
          <cell r="AD2050" t="str">
            <v>TABLET</v>
          </cell>
          <cell r="AE2050" t="str">
            <v>200 MG</v>
          </cell>
          <cell r="AF2050">
            <v>100</v>
          </cell>
          <cell r="AG2050">
            <v>95079</v>
          </cell>
          <cell r="AH2050">
            <v>2007458</v>
          </cell>
          <cell r="AI2050">
            <v>95079</v>
          </cell>
          <cell r="AJ2050" t="str">
            <v>64679078102</v>
          </cell>
          <cell r="AK2050">
            <v>100</v>
          </cell>
          <cell r="AL2050">
            <v>1</v>
          </cell>
          <cell r="AM2050">
            <v>0</v>
          </cell>
          <cell r="AN2050" t="str">
            <v>R</v>
          </cell>
          <cell r="AO2050" t="b">
            <v>0</v>
          </cell>
          <cell r="AP2050" t="b">
            <v>1</v>
          </cell>
        </row>
        <row r="2051">
          <cell r="C2051">
            <v>10038</v>
          </cell>
          <cell r="D2051">
            <v>22924</v>
          </cell>
          <cell r="E2051">
            <v>19191</v>
          </cell>
          <cell r="F2051">
            <v>12839</v>
          </cell>
          <cell r="G2051">
            <v>54954</v>
          </cell>
          <cell r="H2051" t="str">
            <v>ENTACAPONE TABLET</v>
          </cell>
          <cell r="I2051" t="str">
            <v xml:space="preserve">ENTACAPONE TAB 200MG SAN 100  </v>
          </cell>
          <cell r="J2051" t="str">
            <v>SANDOZ</v>
          </cell>
          <cell r="Q2051">
            <v>60.809899999999999</v>
          </cell>
          <cell r="R2051">
            <v>3341747.2445999999</v>
          </cell>
          <cell r="S2051" t="b">
            <v>0</v>
          </cell>
          <cell r="T2051">
            <v>0.29241400000000001</v>
          </cell>
          <cell r="U2051">
            <v>756084.60900000005</v>
          </cell>
          <cell r="X2051">
            <v>54939</v>
          </cell>
          <cell r="Y2051">
            <v>0</v>
          </cell>
          <cell r="Z2051" t="b">
            <v>0</v>
          </cell>
          <cell r="AA2051" t="b">
            <v>0</v>
          </cell>
          <cell r="AB2051">
            <v>46.580886</v>
          </cell>
          <cell r="AC2051">
            <v>-0.233991</v>
          </cell>
          <cell r="AD2051" t="str">
            <v>TABLET</v>
          </cell>
          <cell r="AE2051" t="str">
            <v>200 MG</v>
          </cell>
          <cell r="AF2051">
            <v>100</v>
          </cell>
          <cell r="AG2051">
            <v>95079</v>
          </cell>
          <cell r="AH2051">
            <v>3249943</v>
          </cell>
          <cell r="AI2051">
            <v>95079</v>
          </cell>
          <cell r="AJ2051" t="str">
            <v>00781557801</v>
          </cell>
          <cell r="AK2051">
            <v>100</v>
          </cell>
          <cell r="AL2051">
            <v>1</v>
          </cell>
          <cell r="AM2051">
            <v>0</v>
          </cell>
          <cell r="AN2051" t="str">
            <v>R</v>
          </cell>
          <cell r="AO2051" t="b">
            <v>0</v>
          </cell>
          <cell r="AP2051" t="b">
            <v>0</v>
          </cell>
        </row>
        <row r="2052">
          <cell r="C2052">
            <v>10038</v>
          </cell>
          <cell r="D2052">
            <v>22924</v>
          </cell>
          <cell r="E2052">
            <v>19191</v>
          </cell>
          <cell r="F2052">
            <v>12839</v>
          </cell>
          <cell r="G2052">
            <v>54954</v>
          </cell>
          <cell r="H2052" t="str">
            <v>ENTACAPONE TABLET</v>
          </cell>
          <cell r="I2052" t="str">
            <v>ENTACAPONE TAB 200MG CARA 100@</v>
          </cell>
          <cell r="J2052" t="str">
            <v>SUN</v>
          </cell>
          <cell r="N2052">
            <v>11</v>
          </cell>
          <cell r="Q2052">
            <v>114.1613</v>
          </cell>
          <cell r="R2052">
            <v>6273620.0801999997</v>
          </cell>
          <cell r="S2052" t="b">
            <v>0</v>
          </cell>
          <cell r="T2052">
            <v>1.42631</v>
          </cell>
          <cell r="U2052">
            <v>3687957.4446</v>
          </cell>
          <cell r="X2052">
            <v>54939</v>
          </cell>
          <cell r="Y2052">
            <v>0</v>
          </cell>
          <cell r="Z2052" t="b">
            <v>0</v>
          </cell>
          <cell r="AA2052" t="b">
            <v>0</v>
          </cell>
          <cell r="AB2052">
            <v>46.580886</v>
          </cell>
          <cell r="AC2052">
            <v>-0.59197299999999997</v>
          </cell>
          <cell r="AD2052" t="str">
            <v>TABLET</v>
          </cell>
          <cell r="AE2052" t="str">
            <v>200 MG</v>
          </cell>
          <cell r="AF2052">
            <v>100</v>
          </cell>
          <cell r="AG2052">
            <v>95079</v>
          </cell>
          <cell r="AH2052">
            <v>2016038</v>
          </cell>
          <cell r="AI2052">
            <v>95079</v>
          </cell>
          <cell r="AJ2052" t="str">
            <v>47335000788</v>
          </cell>
          <cell r="AK2052">
            <v>100</v>
          </cell>
          <cell r="AL2052">
            <v>1</v>
          </cell>
          <cell r="AM2052">
            <v>0</v>
          </cell>
          <cell r="AN2052" t="str">
            <v>R</v>
          </cell>
          <cell r="AO2052" t="b">
            <v>1</v>
          </cell>
          <cell r="AP2052" t="b">
            <v>1</v>
          </cell>
        </row>
        <row r="2053">
          <cell r="C2053">
            <v>10038</v>
          </cell>
          <cell r="D2053">
            <v>22924</v>
          </cell>
          <cell r="E2053">
            <v>19191</v>
          </cell>
          <cell r="F2053">
            <v>12839</v>
          </cell>
          <cell r="G2053">
            <v>54954</v>
          </cell>
          <cell r="H2053" t="str">
            <v>ENTACAPONE TABLET</v>
          </cell>
          <cell r="I2053" t="str">
            <v xml:space="preserve">ENTACAPONE TB 200MG MYLN 100@ </v>
          </cell>
          <cell r="J2053" t="str">
            <v>MYLAN</v>
          </cell>
          <cell r="N2053">
            <v>9</v>
          </cell>
          <cell r="Q2053">
            <v>139.94370000000001</v>
          </cell>
          <cell r="R2053">
            <v>7690466.0898000002</v>
          </cell>
          <cell r="S2053" t="b">
            <v>0</v>
          </cell>
          <cell r="T2053">
            <v>1.974272</v>
          </cell>
          <cell r="U2053">
            <v>5104803.4541999996</v>
          </cell>
          <cell r="X2053">
            <v>20736</v>
          </cell>
          <cell r="Y2053">
            <v>0</v>
          </cell>
          <cell r="Z2053" t="b">
            <v>0</v>
          </cell>
          <cell r="AA2053" t="b">
            <v>0</v>
          </cell>
          <cell r="AB2053">
            <v>46.580886</v>
          </cell>
          <cell r="AC2053">
            <v>-0.66714499999999999</v>
          </cell>
          <cell r="AD2053" t="str">
            <v>TABLET</v>
          </cell>
          <cell r="AE2053" t="str">
            <v>200 MG</v>
          </cell>
          <cell r="AF2053">
            <v>100</v>
          </cell>
          <cell r="AG2053">
            <v>95079</v>
          </cell>
          <cell r="AH2053">
            <v>2072056</v>
          </cell>
          <cell r="AI2053">
            <v>95079</v>
          </cell>
          <cell r="AJ2053" t="str">
            <v>00378908001</v>
          </cell>
          <cell r="AK2053">
            <v>100</v>
          </cell>
          <cell r="AL2053">
            <v>1</v>
          </cell>
          <cell r="AM2053">
            <v>0</v>
          </cell>
          <cell r="AN2053" t="str">
            <v>R</v>
          </cell>
          <cell r="AO2053" t="b">
            <v>0</v>
          </cell>
          <cell r="AP2053" t="b">
            <v>1</v>
          </cell>
        </row>
        <row r="2054">
          <cell r="C2054">
            <v>8877</v>
          </cell>
          <cell r="D2054">
            <v>22684</v>
          </cell>
          <cell r="E2054">
            <v>1100</v>
          </cell>
          <cell r="F2054">
            <v>11493</v>
          </cell>
          <cell r="G2054">
            <v>35277</v>
          </cell>
          <cell r="H2054" t="str">
            <v>EPINASTINE HCL DROPS</v>
          </cell>
          <cell r="I2054" t="str">
            <v xml:space="preserve">EPINAST O/S 0.05% BRECK 5ML@  </v>
          </cell>
          <cell r="J2054" t="str">
            <v>BRECKENRIDGE</v>
          </cell>
          <cell r="K2054">
            <v>26.568200000000001</v>
          </cell>
          <cell r="L2054">
            <v>937246.39139999996</v>
          </cell>
          <cell r="M2054" t="str">
            <v>A</v>
          </cell>
          <cell r="N2054">
            <v>7375</v>
          </cell>
          <cell r="P2054" t="str">
            <v>A</v>
          </cell>
          <cell r="Q2054">
            <v>26.568200000000001</v>
          </cell>
          <cell r="R2054">
            <v>937246.39139999996</v>
          </cell>
          <cell r="S2054" t="b">
            <v>1</v>
          </cell>
          <cell r="T2054">
            <v>0</v>
          </cell>
          <cell r="U2054">
            <v>0</v>
          </cell>
          <cell r="V2054">
            <v>0</v>
          </cell>
          <cell r="W2054">
            <v>0</v>
          </cell>
          <cell r="X2054">
            <v>33892</v>
          </cell>
          <cell r="Y2054">
            <v>0</v>
          </cell>
          <cell r="Z2054" t="b">
            <v>1</v>
          </cell>
          <cell r="AA2054" t="b">
            <v>1</v>
          </cell>
          <cell r="AB2054">
            <v>26.568200000000001</v>
          </cell>
          <cell r="AC2054">
            <v>0</v>
          </cell>
          <cell r="AD2054" t="str">
            <v>DROPS</v>
          </cell>
          <cell r="AE2054">
            <v>5.0000000000000001E-4</v>
          </cell>
          <cell r="AF2054" t="str">
            <v>5ML</v>
          </cell>
          <cell r="AG2054">
            <v>20960</v>
          </cell>
          <cell r="AH2054">
            <v>2049351</v>
          </cell>
          <cell r="AI2054">
            <v>20960</v>
          </cell>
          <cell r="AJ2054" t="str">
            <v>51991083675</v>
          </cell>
          <cell r="AK2054">
            <v>5</v>
          </cell>
          <cell r="AL2054">
            <v>1</v>
          </cell>
          <cell r="AM2054">
            <v>0</v>
          </cell>
          <cell r="AN2054" t="str">
            <v>R</v>
          </cell>
          <cell r="AO2054" t="b">
            <v>0</v>
          </cell>
          <cell r="AP2054" t="b">
            <v>1</v>
          </cell>
          <cell r="AQ2054" t="str">
            <v>60-90</v>
          </cell>
        </row>
        <row r="2055">
          <cell r="C2055">
            <v>932</v>
          </cell>
          <cell r="D2055">
            <v>31296</v>
          </cell>
          <cell r="E2055">
            <v>544</v>
          </cell>
          <cell r="F2055">
            <v>23279</v>
          </cell>
          <cell r="G2055">
            <v>55119</v>
          </cell>
          <cell r="H2055" t="str">
            <v>EPLERENONE TABLET</v>
          </cell>
          <cell r="I2055" t="str">
            <v xml:space="preserve">EPLEREN TAB 25MG SAN 30@      </v>
          </cell>
          <cell r="J2055" t="str">
            <v>SANDOZ</v>
          </cell>
          <cell r="K2055">
            <v>35.757599999999996</v>
          </cell>
          <cell r="L2055">
            <v>1970923.1544000001</v>
          </cell>
          <cell r="M2055" t="str">
            <v>AC</v>
          </cell>
          <cell r="N2055">
            <v>3469</v>
          </cell>
          <cell r="P2055" t="str">
            <v>A</v>
          </cell>
          <cell r="Q2055">
            <v>35.757599999999996</v>
          </cell>
          <cell r="R2055">
            <v>1970923.1544000001</v>
          </cell>
          <cell r="S2055" t="b">
            <v>1</v>
          </cell>
          <cell r="T2055">
            <v>0</v>
          </cell>
          <cell r="U2055">
            <v>0</v>
          </cell>
          <cell r="V2055">
            <v>0</v>
          </cell>
          <cell r="W2055">
            <v>0</v>
          </cell>
          <cell r="X2055">
            <v>52032</v>
          </cell>
          <cell r="Y2055">
            <v>12</v>
          </cell>
          <cell r="Z2055" t="b">
            <v>1</v>
          </cell>
          <cell r="AA2055" t="b">
            <v>1</v>
          </cell>
          <cell r="AB2055">
            <v>35.757599999999996</v>
          </cell>
          <cell r="AC2055">
            <v>0</v>
          </cell>
          <cell r="AD2055" t="str">
            <v>TABLET</v>
          </cell>
          <cell r="AE2055" t="str">
            <v>25 MG</v>
          </cell>
          <cell r="AF2055">
            <v>30</v>
          </cell>
          <cell r="AG2055">
            <v>91883</v>
          </cell>
          <cell r="AH2055">
            <v>1472281</v>
          </cell>
          <cell r="AI2055">
            <v>91883</v>
          </cell>
          <cell r="AJ2055" t="str">
            <v>00185536830</v>
          </cell>
          <cell r="AK2055">
            <v>30</v>
          </cell>
          <cell r="AL2055">
            <v>1</v>
          </cell>
          <cell r="AM2055">
            <v>0</v>
          </cell>
          <cell r="AN2055" t="str">
            <v>R</v>
          </cell>
          <cell r="AO2055" t="b">
            <v>0</v>
          </cell>
          <cell r="AP2055" t="b">
            <v>1</v>
          </cell>
        </row>
        <row r="2056">
          <cell r="C2056">
            <v>932</v>
          </cell>
          <cell r="D2056">
            <v>31296</v>
          </cell>
          <cell r="E2056">
            <v>544</v>
          </cell>
          <cell r="F2056">
            <v>23279</v>
          </cell>
          <cell r="G2056">
            <v>55119</v>
          </cell>
          <cell r="H2056" t="str">
            <v>EPLERENONE TABLET</v>
          </cell>
          <cell r="I2056" t="str">
            <v xml:space="preserve">EPLEREN TAB 25MG GRE 30@      </v>
          </cell>
          <cell r="J2056" t="str">
            <v>GREENSTONE</v>
          </cell>
          <cell r="K2056">
            <v>42.4116</v>
          </cell>
          <cell r="L2056">
            <v>2337684.9803999998</v>
          </cell>
          <cell r="M2056" t="str">
            <v>AC</v>
          </cell>
          <cell r="N2056">
            <v>4896</v>
          </cell>
          <cell r="Q2056">
            <v>42.414000000000001</v>
          </cell>
          <cell r="R2056">
            <v>2337817.2659999998</v>
          </cell>
          <cell r="S2056" t="b">
            <v>0</v>
          </cell>
          <cell r="T2056">
            <v>0.18615300000000001</v>
          </cell>
          <cell r="U2056">
            <v>366894.1116</v>
          </cell>
          <cell r="V2056">
            <v>5.5999999999999999E-5</v>
          </cell>
          <cell r="W2056">
            <v>-132.28559999999999</v>
          </cell>
          <cell r="X2056">
            <v>52032</v>
          </cell>
          <cell r="Y2056">
            <v>1</v>
          </cell>
          <cell r="Z2056" t="b">
            <v>0</v>
          </cell>
          <cell r="AA2056" t="b">
            <v>0</v>
          </cell>
          <cell r="AB2056">
            <v>35.400024000000002</v>
          </cell>
          <cell r="AC2056">
            <v>-0.16536899999999999</v>
          </cell>
          <cell r="AD2056" t="str">
            <v>TABLET</v>
          </cell>
          <cell r="AE2056" t="str">
            <v>25 MG</v>
          </cell>
          <cell r="AF2056">
            <v>30</v>
          </cell>
          <cell r="AG2056">
            <v>91883</v>
          </cell>
          <cell r="AH2056">
            <v>1789346</v>
          </cell>
          <cell r="AI2056">
            <v>91883</v>
          </cell>
          <cell r="AJ2056" t="str">
            <v>59762171002</v>
          </cell>
          <cell r="AK2056">
            <v>30</v>
          </cell>
          <cell r="AL2056">
            <v>1</v>
          </cell>
          <cell r="AM2056">
            <v>0</v>
          </cell>
          <cell r="AN2056" t="str">
            <v>R</v>
          </cell>
          <cell r="AO2056" t="b">
            <v>0</v>
          </cell>
          <cell r="AP2056" t="b">
            <v>1</v>
          </cell>
        </row>
        <row r="2057">
          <cell r="C2057">
            <v>933</v>
          </cell>
          <cell r="D2057">
            <v>7120</v>
          </cell>
          <cell r="E2057">
            <v>585</v>
          </cell>
          <cell r="F2057">
            <v>967</v>
          </cell>
          <cell r="G2057">
            <v>8672</v>
          </cell>
          <cell r="H2057" t="str">
            <v>EPLERENONE TABLET</v>
          </cell>
          <cell r="I2057" t="str">
            <v xml:space="preserve">EPLEREN TAB 25MG SAN 90@      </v>
          </cell>
          <cell r="J2057" t="str">
            <v>SANDOZ</v>
          </cell>
          <cell r="K2057">
            <v>87.627600000000001</v>
          </cell>
          <cell r="L2057">
            <v>759906.54720000003</v>
          </cell>
          <cell r="M2057" t="str">
            <v>AC</v>
          </cell>
          <cell r="N2057">
            <v>2827</v>
          </cell>
          <cell r="P2057" t="str">
            <v>A</v>
          </cell>
          <cell r="Q2057">
            <v>87.627600000000001</v>
          </cell>
          <cell r="R2057">
            <v>759906.54720000003</v>
          </cell>
          <cell r="S2057" t="b">
            <v>1</v>
          </cell>
          <cell r="T2057">
            <v>0</v>
          </cell>
          <cell r="U2057">
            <v>0</v>
          </cell>
          <cell r="V2057">
            <v>0</v>
          </cell>
          <cell r="W2057">
            <v>0</v>
          </cell>
          <cell r="X2057">
            <v>9349</v>
          </cell>
          <cell r="Y2057">
            <v>12</v>
          </cell>
          <cell r="Z2057" t="b">
            <v>1</v>
          </cell>
          <cell r="AA2057" t="b">
            <v>1</v>
          </cell>
          <cell r="AB2057">
            <v>87.627600000000001</v>
          </cell>
          <cell r="AC2057">
            <v>0</v>
          </cell>
          <cell r="AD2057" t="str">
            <v>TABLET</v>
          </cell>
          <cell r="AE2057" t="str">
            <v>25 MG</v>
          </cell>
          <cell r="AF2057">
            <v>90</v>
          </cell>
          <cell r="AG2057">
            <v>91883</v>
          </cell>
          <cell r="AH2057">
            <v>1473974</v>
          </cell>
          <cell r="AI2057">
            <v>91883</v>
          </cell>
          <cell r="AJ2057" t="str">
            <v>00185536809</v>
          </cell>
          <cell r="AK2057">
            <v>90</v>
          </cell>
          <cell r="AL2057">
            <v>1</v>
          </cell>
          <cell r="AM2057">
            <v>0</v>
          </cell>
          <cell r="AN2057" t="str">
            <v>R</v>
          </cell>
          <cell r="AO2057" t="b">
            <v>0</v>
          </cell>
          <cell r="AP2057" t="b">
            <v>1</v>
          </cell>
        </row>
        <row r="2058">
          <cell r="C2058">
            <v>933</v>
          </cell>
          <cell r="D2058">
            <v>7120</v>
          </cell>
          <cell r="E2058">
            <v>585</v>
          </cell>
          <cell r="F2058">
            <v>967</v>
          </cell>
          <cell r="G2058">
            <v>8672</v>
          </cell>
          <cell r="H2058" t="str">
            <v>EPLERENONE TABLET</v>
          </cell>
          <cell r="I2058" t="str">
            <v xml:space="preserve">EPLEREN TAB 25MG GRE 90@      </v>
          </cell>
          <cell r="J2058" t="str">
            <v>GREENSTONE</v>
          </cell>
          <cell r="K2058">
            <v>127.254</v>
          </cell>
          <cell r="L2058">
            <v>1103546.6880000001</v>
          </cell>
          <cell r="M2058" t="str">
            <v>AC</v>
          </cell>
          <cell r="N2058">
            <v>761</v>
          </cell>
          <cell r="Q2058">
            <v>127.252</v>
          </cell>
          <cell r="R2058">
            <v>1103529.344</v>
          </cell>
          <cell r="S2058" t="b">
            <v>0</v>
          </cell>
          <cell r="T2058">
            <v>0.45218999999999998</v>
          </cell>
          <cell r="U2058">
            <v>343622.79680000001</v>
          </cell>
          <cell r="V2058">
            <v>-1.5999999999999999E-5</v>
          </cell>
          <cell r="W2058">
            <v>17.344000000000001</v>
          </cell>
          <cell r="X2058">
            <v>9349</v>
          </cell>
          <cell r="Y2058">
            <v>1</v>
          </cell>
          <cell r="Z2058" t="b">
            <v>0</v>
          </cell>
          <cell r="AA2058" t="b">
            <v>0</v>
          </cell>
          <cell r="AB2058">
            <v>86.751323999999997</v>
          </cell>
          <cell r="AC2058">
            <v>-0.31827100000000003</v>
          </cell>
          <cell r="AD2058" t="str">
            <v>TABLET</v>
          </cell>
          <cell r="AE2058" t="str">
            <v>25 MG</v>
          </cell>
          <cell r="AF2058">
            <v>90</v>
          </cell>
          <cell r="AG2058">
            <v>91883</v>
          </cell>
          <cell r="AH2058">
            <v>1791268</v>
          </cell>
          <cell r="AI2058">
            <v>91883</v>
          </cell>
          <cell r="AJ2058" t="str">
            <v>59762171003</v>
          </cell>
          <cell r="AK2058">
            <v>90</v>
          </cell>
          <cell r="AL2058">
            <v>1</v>
          </cell>
          <cell r="AM2058">
            <v>0</v>
          </cell>
          <cell r="AN2058" t="str">
            <v>R</v>
          </cell>
          <cell r="AO2058" t="b">
            <v>0</v>
          </cell>
          <cell r="AP2058" t="b">
            <v>1</v>
          </cell>
        </row>
        <row r="2059">
          <cell r="C2059">
            <v>936</v>
          </cell>
          <cell r="D2059">
            <v>10172</v>
          </cell>
          <cell r="E2059">
            <v>0</v>
          </cell>
          <cell r="F2059">
            <v>11275</v>
          </cell>
          <cell r="G2059">
            <v>21447</v>
          </cell>
          <cell r="H2059" t="str">
            <v>EPLERENONE TABLET</v>
          </cell>
          <cell r="I2059" t="str">
            <v xml:space="preserve">EPLEREN TAB 50MG SAN 30@      </v>
          </cell>
          <cell r="J2059" t="str">
            <v>SANDOZ</v>
          </cell>
          <cell r="K2059">
            <v>31.466899999999999</v>
          </cell>
          <cell r="L2059">
            <v>674870.60430000001</v>
          </cell>
          <cell r="M2059" t="str">
            <v>A</v>
          </cell>
          <cell r="N2059">
            <v>4197</v>
          </cell>
          <cell r="P2059" t="str">
            <v>OS,RAD</v>
          </cell>
          <cell r="Q2059">
            <v>31.466899999999999</v>
          </cell>
          <cell r="R2059">
            <v>674870.60430000001</v>
          </cell>
          <cell r="S2059" t="b">
            <v>1</v>
          </cell>
          <cell r="T2059">
            <v>0</v>
          </cell>
          <cell r="U2059">
            <v>0</v>
          </cell>
          <cell r="V2059">
            <v>0</v>
          </cell>
          <cell r="W2059">
            <v>0</v>
          </cell>
          <cell r="X2059">
            <v>25152</v>
          </cell>
          <cell r="Y2059">
            <v>12</v>
          </cell>
          <cell r="Z2059" t="b">
            <v>0</v>
          </cell>
          <cell r="AA2059" t="b">
            <v>1</v>
          </cell>
          <cell r="AB2059">
            <v>31.466899999999999</v>
          </cell>
          <cell r="AC2059">
            <v>0</v>
          </cell>
          <cell r="AD2059" t="str">
            <v>TABLET</v>
          </cell>
          <cell r="AE2059" t="str">
            <v>50 MG</v>
          </cell>
          <cell r="AF2059">
            <v>30</v>
          </cell>
          <cell r="AG2059">
            <v>91884</v>
          </cell>
          <cell r="AH2059">
            <v>1475441</v>
          </cell>
          <cell r="AI2059">
            <v>91884</v>
          </cell>
          <cell r="AJ2059" t="str">
            <v>00185536930</v>
          </cell>
          <cell r="AK2059">
            <v>30</v>
          </cell>
          <cell r="AL2059">
            <v>1</v>
          </cell>
          <cell r="AM2059">
            <v>0</v>
          </cell>
          <cell r="AN2059" t="str">
            <v>R</v>
          </cell>
          <cell r="AO2059" t="b">
            <v>0</v>
          </cell>
          <cell r="AP2059" t="b">
            <v>1</v>
          </cell>
        </row>
        <row r="2060">
          <cell r="C2060">
            <v>936</v>
          </cell>
          <cell r="D2060">
            <v>10172</v>
          </cell>
          <cell r="E2060">
            <v>0</v>
          </cell>
          <cell r="F2060">
            <v>11275</v>
          </cell>
          <cell r="G2060">
            <v>21447</v>
          </cell>
          <cell r="H2060" t="str">
            <v>EPLERENONE TABLET</v>
          </cell>
          <cell r="I2060" t="str">
            <v xml:space="preserve">EPLEREN TAB 50MG GRE 30@      </v>
          </cell>
          <cell r="J2060" t="str">
            <v>GREENSTONE</v>
          </cell>
          <cell r="N2060">
            <v>118</v>
          </cell>
          <cell r="Q2060">
            <v>42.414000000000001</v>
          </cell>
          <cell r="R2060">
            <v>909653.05799999996</v>
          </cell>
          <cell r="S2060" t="b">
            <v>0</v>
          </cell>
          <cell r="T2060">
            <v>0.34789199999999998</v>
          </cell>
          <cell r="U2060">
            <v>234782.45370000001</v>
          </cell>
          <cell r="X2060">
            <v>25152</v>
          </cell>
          <cell r="Y2060">
            <v>4</v>
          </cell>
          <cell r="Z2060" t="b">
            <v>0</v>
          </cell>
          <cell r="AA2060" t="b">
            <v>0</v>
          </cell>
          <cell r="AB2060">
            <v>31.152231</v>
          </cell>
          <cell r="AC2060">
            <v>-0.26551999999999998</v>
          </cell>
          <cell r="AD2060" t="str">
            <v>TABLET</v>
          </cell>
          <cell r="AE2060" t="str">
            <v>50 MG</v>
          </cell>
          <cell r="AF2060">
            <v>30</v>
          </cell>
          <cell r="AG2060">
            <v>91884</v>
          </cell>
          <cell r="AH2060">
            <v>1793041</v>
          </cell>
          <cell r="AI2060">
            <v>91884</v>
          </cell>
          <cell r="AJ2060" t="str">
            <v>59762172001</v>
          </cell>
          <cell r="AK2060">
            <v>30</v>
          </cell>
          <cell r="AL2060">
            <v>1</v>
          </cell>
          <cell r="AM2060">
            <v>0</v>
          </cell>
          <cell r="AN2060" t="str">
            <v>R</v>
          </cell>
          <cell r="AO2060" t="b">
            <v>0</v>
          </cell>
          <cell r="AP2060" t="b">
            <v>1</v>
          </cell>
        </row>
        <row r="2061">
          <cell r="C2061">
            <v>937</v>
          </cell>
          <cell r="D2061">
            <v>3340</v>
          </cell>
          <cell r="E2061">
            <v>258</v>
          </cell>
          <cell r="F2061">
            <v>1283</v>
          </cell>
          <cell r="G2061">
            <v>4881</v>
          </cell>
          <cell r="H2061" t="str">
            <v>EPLERENONE TABLET</v>
          </cell>
          <cell r="I2061" t="str">
            <v xml:space="preserve">EPLEREN TAB 50MG SAN 90@      </v>
          </cell>
          <cell r="J2061" t="str">
            <v>SANDOZ</v>
          </cell>
          <cell r="K2061">
            <v>87.792000000000002</v>
          </cell>
          <cell r="L2061">
            <v>428512.75199999998</v>
          </cell>
          <cell r="M2061" t="str">
            <v>A</v>
          </cell>
          <cell r="N2061">
            <v>1227</v>
          </cell>
          <cell r="P2061" t="str">
            <v>A</v>
          </cell>
          <cell r="Q2061">
            <v>87.792000000000002</v>
          </cell>
          <cell r="R2061">
            <v>428512.75199999998</v>
          </cell>
          <cell r="S2061" t="b">
            <v>1</v>
          </cell>
          <cell r="T2061">
            <v>0</v>
          </cell>
          <cell r="U2061">
            <v>0</v>
          </cell>
          <cell r="V2061">
            <v>0</v>
          </cell>
          <cell r="W2061">
            <v>0</v>
          </cell>
          <cell r="X2061">
            <v>4578</v>
          </cell>
          <cell r="Y2061">
            <v>12</v>
          </cell>
          <cell r="Z2061" t="b">
            <v>1</v>
          </cell>
          <cell r="AA2061" t="b">
            <v>1</v>
          </cell>
          <cell r="AB2061">
            <v>87.792000000000002</v>
          </cell>
          <cell r="AC2061">
            <v>0</v>
          </cell>
          <cell r="AD2061" t="str">
            <v>TABLET</v>
          </cell>
          <cell r="AE2061" t="str">
            <v>50 MG</v>
          </cell>
          <cell r="AF2061">
            <v>90</v>
          </cell>
          <cell r="AG2061">
            <v>91884</v>
          </cell>
          <cell r="AH2061">
            <v>1475896</v>
          </cell>
          <cell r="AI2061">
            <v>91884</v>
          </cell>
          <cell r="AJ2061" t="str">
            <v>00185536909</v>
          </cell>
          <cell r="AK2061">
            <v>90</v>
          </cell>
          <cell r="AL2061">
            <v>1</v>
          </cell>
          <cell r="AM2061">
            <v>0</v>
          </cell>
          <cell r="AN2061" t="str">
            <v>R</v>
          </cell>
          <cell r="AO2061" t="b">
            <v>0</v>
          </cell>
          <cell r="AP2061" t="b">
            <v>1</v>
          </cell>
        </row>
        <row r="2062">
          <cell r="C2062">
            <v>937</v>
          </cell>
          <cell r="D2062">
            <v>3340</v>
          </cell>
          <cell r="E2062">
            <v>258</v>
          </cell>
          <cell r="F2062">
            <v>1283</v>
          </cell>
          <cell r="G2062">
            <v>4881</v>
          </cell>
          <cell r="H2062" t="str">
            <v>EPLERENONE TABLET</v>
          </cell>
          <cell r="I2062" t="str">
            <v xml:space="preserve">EPLEREN TAB 50MG GRE 90@      </v>
          </cell>
          <cell r="J2062" t="str">
            <v>GREENSTONE</v>
          </cell>
          <cell r="N2062">
            <v>23</v>
          </cell>
          <cell r="Q2062">
            <v>127.252</v>
          </cell>
          <cell r="R2062">
            <v>621117.01199999999</v>
          </cell>
          <cell r="S2062" t="b">
            <v>0</v>
          </cell>
          <cell r="T2062">
            <v>0.44947100000000001</v>
          </cell>
          <cell r="U2062">
            <v>192604.26</v>
          </cell>
          <cell r="X2062">
            <v>4578</v>
          </cell>
          <cell r="Y2062">
            <v>1</v>
          </cell>
          <cell r="Z2062" t="b">
            <v>0</v>
          </cell>
          <cell r="AA2062" t="b">
            <v>0</v>
          </cell>
          <cell r="AB2062">
            <v>86.914079999999998</v>
          </cell>
          <cell r="AC2062">
            <v>-0.316992</v>
          </cell>
          <cell r="AD2062" t="str">
            <v>TABLET</v>
          </cell>
          <cell r="AE2062" t="str">
            <v>50 MG</v>
          </cell>
          <cell r="AF2062">
            <v>90</v>
          </cell>
          <cell r="AG2062">
            <v>91884</v>
          </cell>
          <cell r="AH2062">
            <v>1793991</v>
          </cell>
          <cell r="AI2062">
            <v>91884</v>
          </cell>
          <cell r="AJ2062" t="str">
            <v>59762172002</v>
          </cell>
          <cell r="AK2062">
            <v>90</v>
          </cell>
          <cell r="AL2062">
            <v>1</v>
          </cell>
          <cell r="AM2062">
            <v>0</v>
          </cell>
          <cell r="AN2062" t="str">
            <v>R</v>
          </cell>
          <cell r="AO2062" t="b">
            <v>0</v>
          </cell>
          <cell r="AP2062" t="b">
            <v>1</v>
          </cell>
        </row>
        <row r="2063">
          <cell r="C2063">
            <v>935</v>
          </cell>
          <cell r="D2063">
            <v>184</v>
          </cell>
          <cell r="E2063">
            <v>0</v>
          </cell>
          <cell r="F2063">
            <v>0</v>
          </cell>
          <cell r="G2063">
            <v>184</v>
          </cell>
          <cell r="H2063" t="str">
            <v>EPLERENONE TABLET UD</v>
          </cell>
          <cell r="I2063" t="str">
            <v xml:space="preserve">EPLEREN 25MG UD BP GRE 100@   </v>
          </cell>
          <cell r="J2063" t="str">
            <v>GREENSTONE</v>
          </cell>
          <cell r="K2063">
            <v>130.8622</v>
          </cell>
          <cell r="L2063">
            <v>24078.644799999998</v>
          </cell>
          <cell r="M2063" t="str">
            <v>AC</v>
          </cell>
          <cell r="N2063">
            <v>91</v>
          </cell>
          <cell r="P2063" t="str">
            <v>OS</v>
          </cell>
          <cell r="Q2063">
            <v>130.8622</v>
          </cell>
          <cell r="R2063">
            <v>24078.644799999998</v>
          </cell>
          <cell r="S2063" t="b">
            <v>1</v>
          </cell>
          <cell r="T2063">
            <v>0</v>
          </cell>
          <cell r="U2063">
            <v>0</v>
          </cell>
          <cell r="V2063">
            <v>0</v>
          </cell>
          <cell r="W2063">
            <v>0</v>
          </cell>
          <cell r="X2063">
            <v>184</v>
          </cell>
          <cell r="Y2063">
            <v>1</v>
          </cell>
          <cell r="Z2063" t="b">
            <v>0</v>
          </cell>
          <cell r="AA2063" t="b">
            <v>0</v>
          </cell>
          <cell r="AB2063">
            <v>130.8622</v>
          </cell>
          <cell r="AC2063">
            <v>0</v>
          </cell>
          <cell r="AD2063" t="str">
            <v>TABLET</v>
          </cell>
          <cell r="AE2063" t="str">
            <v>25 MG</v>
          </cell>
          <cell r="AF2063">
            <v>100</v>
          </cell>
          <cell r="AG2063">
            <v>91883</v>
          </cell>
          <cell r="AH2063">
            <v>1788199</v>
          </cell>
          <cell r="AI2063">
            <v>91883</v>
          </cell>
          <cell r="AJ2063" t="str">
            <v>59762171001</v>
          </cell>
          <cell r="AK2063">
            <v>100</v>
          </cell>
          <cell r="AL2063">
            <v>1</v>
          </cell>
          <cell r="AM2063">
            <v>1</v>
          </cell>
          <cell r="AN2063" t="str">
            <v>R</v>
          </cell>
          <cell r="AO2063" t="b">
            <v>0</v>
          </cell>
          <cell r="AP2063" t="b">
            <v>1</v>
          </cell>
        </row>
        <row r="2064">
          <cell r="C2064">
            <v>2395</v>
          </cell>
          <cell r="D2064">
            <v>122084</v>
          </cell>
          <cell r="E2064">
            <v>11084</v>
          </cell>
          <cell r="F2064">
            <v>87492</v>
          </cell>
          <cell r="G2064">
            <v>220660</v>
          </cell>
          <cell r="H2064" t="str">
            <v>ERGOCALCIFEROL (VITAMIN D2) CAPSULE</v>
          </cell>
          <cell r="I2064" t="str">
            <v xml:space="preserve">VIT D CAP 50MIU PLIV 100@     </v>
          </cell>
          <cell r="J2064" t="str">
            <v>TEVA</v>
          </cell>
          <cell r="K2064">
            <v>5.0152999999999999</v>
          </cell>
          <cell r="L2064">
            <v>1106676.098</v>
          </cell>
          <cell r="M2064" t="str">
            <v>A</v>
          </cell>
          <cell r="N2064">
            <v>45804</v>
          </cell>
          <cell r="P2064" t="str">
            <v>AC</v>
          </cell>
          <cell r="Q2064">
            <v>5.0152999999999999</v>
          </cell>
          <cell r="R2064">
            <v>1106676.098</v>
          </cell>
          <cell r="S2064" t="b">
            <v>1</v>
          </cell>
          <cell r="T2064">
            <v>0</v>
          </cell>
          <cell r="U2064">
            <v>0</v>
          </cell>
          <cell r="V2064">
            <v>0</v>
          </cell>
          <cell r="W2064">
            <v>0</v>
          </cell>
          <cell r="X2064">
            <v>215220</v>
          </cell>
          <cell r="Y2064">
            <v>0</v>
          </cell>
          <cell r="Z2064" t="b">
            <v>0</v>
          </cell>
          <cell r="AA2064" t="b">
            <v>0</v>
          </cell>
          <cell r="AB2064">
            <v>5.0152999999999999</v>
          </cell>
          <cell r="AC2064">
            <v>0</v>
          </cell>
          <cell r="AD2064" t="str">
            <v>CAPSULE</v>
          </cell>
          <cell r="AE2064" t="str">
            <v>50000 UNIT</v>
          </cell>
          <cell r="AF2064">
            <v>100</v>
          </cell>
          <cell r="AG2064">
            <v>94422</v>
          </cell>
          <cell r="AH2064">
            <v>1450758</v>
          </cell>
          <cell r="AI2064">
            <v>94422</v>
          </cell>
          <cell r="AJ2064" t="str">
            <v>50111099001</v>
          </cell>
          <cell r="AK2064">
            <v>100</v>
          </cell>
          <cell r="AL2064">
            <v>1</v>
          </cell>
          <cell r="AM2064">
            <v>0</v>
          </cell>
          <cell r="AN2064" t="str">
            <v>R</v>
          </cell>
          <cell r="AO2064" t="b">
            <v>0</v>
          </cell>
          <cell r="AP2064" t="b">
            <v>1</v>
          </cell>
        </row>
        <row r="2065">
          <cell r="C2065">
            <v>2395</v>
          </cell>
          <cell r="D2065">
            <v>122084</v>
          </cell>
          <cell r="E2065">
            <v>11084</v>
          </cell>
          <cell r="F2065">
            <v>87492</v>
          </cell>
          <cell r="G2065">
            <v>220660</v>
          </cell>
          <cell r="H2065" t="str">
            <v>ERGOCALCIFEROL (VITAMIN D2) CAPSULE</v>
          </cell>
          <cell r="I2065" t="str">
            <v>VIT D ERGOCAL CAP1.25MGCAR100@</v>
          </cell>
          <cell r="J2065" t="str">
            <v>SUN</v>
          </cell>
          <cell r="N2065">
            <v>875</v>
          </cell>
          <cell r="P2065" t="str">
            <v>A</v>
          </cell>
          <cell r="Q2065">
            <v>7.202</v>
          </cell>
          <cell r="R2065">
            <v>1589193.32</v>
          </cell>
          <cell r="S2065" t="b">
            <v>0</v>
          </cell>
          <cell r="T2065">
            <v>0.43600499999999998</v>
          </cell>
          <cell r="U2065">
            <v>482517.22200000001</v>
          </cell>
          <cell r="X2065">
            <v>215220</v>
          </cell>
          <cell r="Y2065">
            <v>0</v>
          </cell>
          <cell r="Z2065" t="b">
            <v>1</v>
          </cell>
          <cell r="AA2065" t="b">
            <v>1</v>
          </cell>
          <cell r="AB2065">
            <v>4.965147</v>
          </cell>
          <cell r="AC2065">
            <v>-0.310587</v>
          </cell>
          <cell r="AD2065" t="str">
            <v>CAPSULE</v>
          </cell>
          <cell r="AE2065" t="str">
            <v>50000 UNIT</v>
          </cell>
          <cell r="AF2065">
            <v>100</v>
          </cell>
          <cell r="AG2065">
            <v>94422</v>
          </cell>
          <cell r="AH2065">
            <v>2005254</v>
          </cell>
          <cell r="AI2065">
            <v>94422</v>
          </cell>
          <cell r="AJ2065" t="str">
            <v>57664013688</v>
          </cell>
          <cell r="AK2065">
            <v>100</v>
          </cell>
          <cell r="AL2065">
            <v>1</v>
          </cell>
          <cell r="AM2065">
            <v>0</v>
          </cell>
          <cell r="AN2065" t="str">
            <v>R</v>
          </cell>
          <cell r="AO2065" t="b">
            <v>0</v>
          </cell>
          <cell r="AP2065" t="b">
            <v>1</v>
          </cell>
        </row>
        <row r="2066">
          <cell r="C2066">
            <v>2395</v>
          </cell>
          <cell r="D2066">
            <v>122084</v>
          </cell>
          <cell r="E2066">
            <v>11084</v>
          </cell>
          <cell r="F2066">
            <v>87492</v>
          </cell>
          <cell r="G2066">
            <v>220660</v>
          </cell>
          <cell r="H2066" t="str">
            <v>ERGOCALCIFEROL (VITAMIN D2) CAPSULE</v>
          </cell>
          <cell r="J2066" t="str">
            <v>BANNER</v>
          </cell>
          <cell r="Q2066">
            <v>7.3010000000000002</v>
          </cell>
          <cell r="R2066">
            <v>1611038.66</v>
          </cell>
          <cell r="S2066" t="b">
            <v>0</v>
          </cell>
          <cell r="T2066">
            <v>0.45574500000000001</v>
          </cell>
          <cell r="U2066">
            <v>504362.56199999998</v>
          </cell>
          <cell r="X2066">
            <v>215220</v>
          </cell>
          <cell r="Y2066">
            <v>1</v>
          </cell>
          <cell r="Z2066" t="b">
            <v>0</v>
          </cell>
          <cell r="AA2066" t="b">
            <v>0</v>
          </cell>
          <cell r="AB2066">
            <v>4.965147</v>
          </cell>
          <cell r="AC2066">
            <v>-0.319936</v>
          </cell>
          <cell r="AD2066" t="str">
            <v>CAPSULE</v>
          </cell>
          <cell r="AE2066" t="str">
            <v>50000 UNIT</v>
          </cell>
          <cell r="AF2066">
            <v>100</v>
          </cell>
          <cell r="AG2066">
            <v>94422</v>
          </cell>
          <cell r="AJ2066" t="str">
            <v>69387010601</v>
          </cell>
          <cell r="AO2066" t="b">
            <v>0</v>
          </cell>
          <cell r="AP2066" t="b">
            <v>1</v>
          </cell>
          <cell r="AQ2066" t="str">
            <v>60-90</v>
          </cell>
        </row>
        <row r="2067">
          <cell r="C2067">
            <v>2395</v>
          </cell>
          <cell r="D2067">
            <v>122084</v>
          </cell>
          <cell r="E2067">
            <v>11084</v>
          </cell>
          <cell r="F2067">
            <v>87492</v>
          </cell>
          <cell r="G2067">
            <v>220660</v>
          </cell>
          <cell r="H2067" t="str">
            <v>ERGOCALCIFEROL (VITAMIN D2) CAPSULE</v>
          </cell>
          <cell r="I2067" t="str">
            <v xml:space="preserve">VITAMIN D CAP 1.25MG STR 100  </v>
          </cell>
          <cell r="J2067" t="str">
            <v>STRIDES</v>
          </cell>
          <cell r="Q2067">
            <v>9.1219999999999999</v>
          </cell>
          <cell r="R2067">
            <v>2012860.52</v>
          </cell>
          <cell r="S2067" t="b">
            <v>0</v>
          </cell>
          <cell r="T2067">
            <v>0.81883399999999995</v>
          </cell>
          <cell r="U2067">
            <v>906184.42200000002</v>
          </cell>
          <cell r="X2067">
            <v>215220</v>
          </cell>
          <cell r="Y2067">
            <v>0</v>
          </cell>
          <cell r="Z2067" t="b">
            <v>0</v>
          </cell>
          <cell r="AA2067" t="b">
            <v>0</v>
          </cell>
          <cell r="AB2067">
            <v>4.965147</v>
          </cell>
          <cell r="AC2067">
            <v>-0.45569500000000002</v>
          </cell>
          <cell r="AD2067" t="str">
            <v>CAPSULE</v>
          </cell>
          <cell r="AE2067" t="str">
            <v>50000 UNIT</v>
          </cell>
          <cell r="AF2067">
            <v>100</v>
          </cell>
          <cell r="AG2067">
            <v>94422</v>
          </cell>
          <cell r="AH2067">
            <v>3413697</v>
          </cell>
          <cell r="AI2067">
            <v>94422</v>
          </cell>
          <cell r="AJ2067" t="str">
            <v>64380073706</v>
          </cell>
          <cell r="AK2067">
            <v>100</v>
          </cell>
          <cell r="AL2067">
            <v>1</v>
          </cell>
          <cell r="AM2067">
            <v>0</v>
          </cell>
          <cell r="AN2067" t="str">
            <v>R</v>
          </cell>
          <cell r="AO2067" t="b">
            <v>0</v>
          </cell>
          <cell r="AP2067" t="b">
            <v>1</v>
          </cell>
          <cell r="AQ2067" t="str">
            <v>60-90</v>
          </cell>
        </row>
        <row r="2068">
          <cell r="C2068">
            <v>2520</v>
          </cell>
          <cell r="D2068">
            <v>289092</v>
          </cell>
          <cell r="E2068">
            <v>49921</v>
          </cell>
          <cell r="F2068">
            <v>188341</v>
          </cell>
          <cell r="G2068">
            <v>527354</v>
          </cell>
          <cell r="H2068" t="str">
            <v>ERYTHROMYCIN BASE CREAMS/OINTMENTS</v>
          </cell>
          <cell r="I2068" t="str">
            <v xml:space="preserve">ERYTHR O/O .5% AKOR 3.5GM     </v>
          </cell>
          <cell r="J2068" t="str">
            <v>AKORN</v>
          </cell>
          <cell r="N2068">
            <v>213</v>
          </cell>
          <cell r="P2068" t="str">
            <v>A</v>
          </cell>
          <cell r="Q2068">
            <v>2.0013000000000001</v>
          </cell>
          <cell r="R2068">
            <v>1055393.5601999999</v>
          </cell>
          <cell r="S2068" t="b">
            <v>1</v>
          </cell>
          <cell r="T2068">
            <v>0</v>
          </cell>
          <cell r="U2068">
            <v>0</v>
          </cell>
          <cell r="X2068">
            <v>549497</v>
          </cell>
          <cell r="Y2068">
            <v>8</v>
          </cell>
          <cell r="Z2068" t="b">
            <v>1</v>
          </cell>
          <cell r="AA2068" t="b">
            <v>1</v>
          </cell>
          <cell r="AB2068">
            <v>2.0013000000000001</v>
          </cell>
          <cell r="AC2068">
            <v>0</v>
          </cell>
          <cell r="AD2068" t="str">
            <v>OINT. (G)</v>
          </cell>
          <cell r="AE2068" t="str">
            <v>5MG/G</v>
          </cell>
          <cell r="AF2068" t="str">
            <v>3.5GM</v>
          </cell>
          <cell r="AG2068">
            <v>33540</v>
          </cell>
          <cell r="AH2068">
            <v>1278274</v>
          </cell>
          <cell r="AI2068">
            <v>33540</v>
          </cell>
          <cell r="AJ2068" t="str">
            <v>17478007035</v>
          </cell>
          <cell r="AK2068">
            <v>3.5</v>
          </cell>
          <cell r="AL2068">
            <v>1</v>
          </cell>
          <cell r="AM2068">
            <v>0</v>
          </cell>
          <cell r="AN2068" t="str">
            <v>R</v>
          </cell>
          <cell r="AO2068" t="b">
            <v>0</v>
          </cell>
          <cell r="AP2068" t="b">
            <v>1</v>
          </cell>
          <cell r="AQ2068" t="str">
            <v>30-60</v>
          </cell>
        </row>
        <row r="2069">
          <cell r="C2069">
            <v>2520</v>
          </cell>
          <cell r="D2069">
            <v>289092</v>
          </cell>
          <cell r="E2069">
            <v>49921</v>
          </cell>
          <cell r="F2069">
            <v>188341</v>
          </cell>
          <cell r="G2069">
            <v>527354</v>
          </cell>
          <cell r="H2069" t="str">
            <v>ERYTHROMYCIN BASE CREAMS/OINTMENTS</v>
          </cell>
          <cell r="I2069" t="str">
            <v xml:space="preserve">ERYTHROMY O/O 0.5% FERA 3.5GM </v>
          </cell>
          <cell r="J2069" t="str">
            <v>PERRIGO</v>
          </cell>
          <cell r="N2069">
            <v>33</v>
          </cell>
          <cell r="Q2069">
            <v>2.2774000000000001</v>
          </cell>
          <cell r="R2069">
            <v>1200995.9996</v>
          </cell>
          <cell r="S2069" t="b">
            <v>0</v>
          </cell>
          <cell r="T2069">
            <v>0.13796</v>
          </cell>
          <cell r="U2069">
            <v>145602.4394</v>
          </cell>
          <cell r="X2069">
            <v>549497</v>
          </cell>
          <cell r="Y2069">
            <v>8</v>
          </cell>
          <cell r="Z2069" t="b">
            <v>0</v>
          </cell>
          <cell r="AA2069" t="b">
            <v>0</v>
          </cell>
          <cell r="AB2069">
            <v>1.981287</v>
          </cell>
          <cell r="AC2069">
            <v>-0.130022</v>
          </cell>
          <cell r="AD2069" t="str">
            <v>OINT. (G)</v>
          </cell>
          <cell r="AE2069" t="str">
            <v>5MG/G</v>
          </cell>
          <cell r="AF2069" t="str">
            <v>3.5GM</v>
          </cell>
          <cell r="AG2069">
            <v>33540</v>
          </cell>
          <cell r="AH2069">
            <v>2599017</v>
          </cell>
          <cell r="AI2069">
            <v>33540</v>
          </cell>
          <cell r="AJ2069" t="str">
            <v>00574402435</v>
          </cell>
          <cell r="AK2069">
            <v>3.5</v>
          </cell>
          <cell r="AL2069">
            <v>1</v>
          </cell>
          <cell r="AM2069">
            <v>0</v>
          </cell>
          <cell r="AN2069" t="str">
            <v>R</v>
          </cell>
          <cell r="AO2069" t="b">
            <v>0</v>
          </cell>
          <cell r="AP2069" t="b">
            <v>1</v>
          </cell>
          <cell r="AQ2069" t="str">
            <v>60-90</v>
          </cell>
        </row>
        <row r="2070">
          <cell r="C2070">
            <v>2520</v>
          </cell>
          <cell r="D2070">
            <v>289092</v>
          </cell>
          <cell r="E2070">
            <v>49921</v>
          </cell>
          <cell r="F2070">
            <v>188341</v>
          </cell>
          <cell r="G2070">
            <v>527354</v>
          </cell>
          <cell r="H2070" t="str">
            <v>ERYTHROMYCIN BASE CREAMS/OINTMENTS</v>
          </cell>
          <cell r="I2070" t="str">
            <v xml:space="preserve">ERYTHR O/O .5% B&amp;L 3.5GM@     </v>
          </cell>
          <cell r="J2070" t="str">
            <v>BAUSCH &amp; LOMB VALEANT</v>
          </cell>
          <cell r="K2070">
            <v>1.7298</v>
          </cell>
          <cell r="L2070">
            <v>912216.94920000003</v>
          </cell>
          <cell r="M2070" t="str">
            <v>A</v>
          </cell>
          <cell r="N2070">
            <v>143087</v>
          </cell>
          <cell r="Q2070">
            <v>2.9329999999999998</v>
          </cell>
          <cell r="R2070">
            <v>1546729.2819999999</v>
          </cell>
          <cell r="S2070" t="b">
            <v>0</v>
          </cell>
          <cell r="T2070">
            <v>0.46554699999999999</v>
          </cell>
          <cell r="U2070">
            <v>491335.7218</v>
          </cell>
          <cell r="V2070">
            <v>0.69557100000000005</v>
          </cell>
          <cell r="W2070">
            <v>-634512.33279999997</v>
          </cell>
          <cell r="X2070">
            <v>549497</v>
          </cell>
          <cell r="Y2070">
            <v>0</v>
          </cell>
          <cell r="Z2070" t="b">
            <v>0</v>
          </cell>
          <cell r="AA2070" t="b">
            <v>0</v>
          </cell>
          <cell r="AB2070">
            <v>1.981287</v>
          </cell>
          <cell r="AC2070">
            <v>-0.32448399999999999</v>
          </cell>
          <cell r="AD2070" t="str">
            <v>OINT. (G)</v>
          </cell>
          <cell r="AE2070" t="str">
            <v>5MG/G</v>
          </cell>
          <cell r="AF2070" t="str">
            <v>3.5GM</v>
          </cell>
          <cell r="AG2070">
            <v>33540</v>
          </cell>
          <cell r="AH2070">
            <v>1663434</v>
          </cell>
          <cell r="AI2070">
            <v>33540</v>
          </cell>
          <cell r="AJ2070" t="str">
            <v>24208091055</v>
          </cell>
          <cell r="AK2070">
            <v>3.5</v>
          </cell>
          <cell r="AL2070">
            <v>1</v>
          </cell>
          <cell r="AM2070">
            <v>0</v>
          </cell>
          <cell r="AN2070" t="str">
            <v>R</v>
          </cell>
          <cell r="AO2070" t="b">
            <v>0</v>
          </cell>
          <cell r="AP2070" t="b">
            <v>1</v>
          </cell>
          <cell r="AQ2070" t="str">
            <v>60-90</v>
          </cell>
        </row>
        <row r="2071">
          <cell r="C2071">
            <v>2521</v>
          </cell>
          <cell r="D2071">
            <v>16740</v>
          </cell>
          <cell r="E2071">
            <v>0</v>
          </cell>
          <cell r="F2071">
            <v>0</v>
          </cell>
          <cell r="G2071">
            <v>16740</v>
          </cell>
          <cell r="H2071" t="str">
            <v>ERYTHROMYCIN BASE CREAMS/OINTMENTS UD</v>
          </cell>
          <cell r="I2071" t="str">
            <v>ERYTHR O/O 0.5% 1GM UD B&amp;L 50@</v>
          </cell>
          <cell r="J2071" t="str">
            <v>BAUSCH &amp; LOMB VALEANT</v>
          </cell>
          <cell r="K2071">
            <v>71.788600000000002</v>
          </cell>
          <cell r="L2071">
            <v>1201741.1640000001</v>
          </cell>
          <cell r="M2071" t="str">
            <v>A</v>
          </cell>
          <cell r="N2071">
            <v>2776</v>
          </cell>
          <cell r="P2071" t="str">
            <v>OS</v>
          </cell>
          <cell r="Q2071">
            <v>71.788600000000002</v>
          </cell>
          <cell r="R2071">
            <v>1201741.1640000001</v>
          </cell>
          <cell r="S2071" t="b">
            <v>1</v>
          </cell>
          <cell r="T2071">
            <v>0</v>
          </cell>
          <cell r="U2071">
            <v>0</v>
          </cell>
          <cell r="V2071">
            <v>0</v>
          </cell>
          <cell r="W2071">
            <v>0</v>
          </cell>
          <cell r="X2071">
            <v>16740</v>
          </cell>
          <cell r="Y2071">
            <v>0</v>
          </cell>
          <cell r="Z2071" t="b">
            <v>0</v>
          </cell>
          <cell r="AA2071" t="b">
            <v>0</v>
          </cell>
          <cell r="AB2071">
            <v>71.788600000000002</v>
          </cell>
          <cell r="AC2071">
            <v>0</v>
          </cell>
          <cell r="AD2071" t="str">
            <v>OINT. (G)</v>
          </cell>
          <cell r="AE2071" t="str">
            <v>5MG/G</v>
          </cell>
          <cell r="AF2071" t="str">
            <v>1GM x 50</v>
          </cell>
          <cell r="AG2071">
            <v>33540</v>
          </cell>
          <cell r="AH2071">
            <v>1302066</v>
          </cell>
          <cell r="AI2071">
            <v>33540</v>
          </cell>
          <cell r="AJ2071" t="str">
            <v>24208091019</v>
          </cell>
          <cell r="AK2071">
            <v>1</v>
          </cell>
          <cell r="AL2071">
            <v>50</v>
          </cell>
          <cell r="AM2071">
            <v>1</v>
          </cell>
          <cell r="AN2071" t="str">
            <v>R</v>
          </cell>
          <cell r="AO2071" t="b">
            <v>0</v>
          </cell>
          <cell r="AP2071" t="b">
            <v>1</v>
          </cell>
          <cell r="AQ2071" t="str">
            <v>60-90</v>
          </cell>
        </row>
        <row r="2072">
          <cell r="C2072">
            <v>2521</v>
          </cell>
          <cell r="D2072">
            <v>16740</v>
          </cell>
          <cell r="E2072">
            <v>0</v>
          </cell>
          <cell r="F2072">
            <v>0</v>
          </cell>
          <cell r="G2072">
            <v>16740</v>
          </cell>
          <cell r="H2072" t="str">
            <v>ERYTHROMYCIN BASE CREAMS/OINTMENTS UD</v>
          </cell>
          <cell r="I2072" t="str">
            <v xml:space="preserve">ERYTHR O/O 0.5% 1GM AKOR 50   </v>
          </cell>
          <cell r="J2072" t="str">
            <v>AKORN</v>
          </cell>
          <cell r="N2072">
            <v>-3</v>
          </cell>
          <cell r="Q2072">
            <v>74.168099999999995</v>
          </cell>
          <cell r="R2072">
            <v>1241573.9939999999</v>
          </cell>
          <cell r="S2072" t="b">
            <v>0</v>
          </cell>
          <cell r="T2072">
            <v>3.3145000000000001E-2</v>
          </cell>
          <cell r="U2072">
            <v>39832.83</v>
          </cell>
          <cell r="X2072">
            <v>16740</v>
          </cell>
          <cell r="Y2072">
            <v>6</v>
          </cell>
          <cell r="Z2072" t="b">
            <v>0</v>
          </cell>
          <cell r="AA2072" t="b">
            <v>0</v>
          </cell>
          <cell r="AB2072">
            <v>71.070713999999995</v>
          </cell>
          <cell r="AC2072">
            <v>-4.1761E-2</v>
          </cell>
          <cell r="AD2072" t="str">
            <v>OINT. (G)</v>
          </cell>
          <cell r="AE2072" t="str">
            <v>5MG/G</v>
          </cell>
          <cell r="AF2072" t="str">
            <v>1GM x 50</v>
          </cell>
          <cell r="AG2072">
            <v>33540</v>
          </cell>
          <cell r="AH2072">
            <v>1239474</v>
          </cell>
          <cell r="AI2072">
            <v>33540</v>
          </cell>
          <cell r="AJ2072" t="str">
            <v>17478007031</v>
          </cell>
          <cell r="AK2072">
            <v>1</v>
          </cell>
          <cell r="AL2072">
            <v>50</v>
          </cell>
          <cell r="AM2072">
            <v>1</v>
          </cell>
          <cell r="AN2072" t="str">
            <v>R</v>
          </cell>
          <cell r="AO2072" t="b">
            <v>0</v>
          </cell>
          <cell r="AP2072" t="b">
            <v>1</v>
          </cell>
          <cell r="AQ2072" t="str">
            <v>30-60</v>
          </cell>
        </row>
        <row r="2073">
          <cell r="C2073">
            <v>2521</v>
          </cell>
          <cell r="D2073">
            <v>16740</v>
          </cell>
          <cell r="E2073">
            <v>0</v>
          </cell>
          <cell r="F2073">
            <v>0</v>
          </cell>
          <cell r="G2073">
            <v>16740</v>
          </cell>
          <cell r="H2073" t="str">
            <v>ERYTHROMYCIN BASE CREAMS/OINTMENTS UD</v>
          </cell>
          <cell r="I2073" t="str">
            <v>ERYTHR O/O USP 5MG/1GM PERR 50</v>
          </cell>
          <cell r="J2073" t="str">
            <v>PERRIGO</v>
          </cell>
          <cell r="Q2073">
            <v>89.126800000000003</v>
          </cell>
          <cell r="R2073">
            <v>1491982.632</v>
          </cell>
          <cell r="S2073" t="b">
            <v>0</v>
          </cell>
          <cell r="T2073">
            <v>0.24151700000000001</v>
          </cell>
          <cell r="U2073">
            <v>290241.46799999999</v>
          </cell>
          <cell r="X2073">
            <v>16740</v>
          </cell>
          <cell r="Y2073">
            <v>0</v>
          </cell>
          <cell r="Z2073" t="b">
            <v>0</v>
          </cell>
          <cell r="AA2073" t="b">
            <v>0</v>
          </cell>
          <cell r="AB2073">
            <v>71.070713999999995</v>
          </cell>
          <cell r="AC2073">
            <v>-0.20258799999999999</v>
          </cell>
          <cell r="AD2073" t="str">
            <v>OINT. (G)</v>
          </cell>
          <cell r="AE2073" t="str">
            <v>5MG/G</v>
          </cell>
          <cell r="AF2073" t="str">
            <v>1GM x 50</v>
          </cell>
          <cell r="AG2073">
            <v>33540</v>
          </cell>
          <cell r="AH2073">
            <v>3416880</v>
          </cell>
          <cell r="AI2073">
            <v>33540</v>
          </cell>
          <cell r="AJ2073" t="str">
            <v>00574402450</v>
          </cell>
          <cell r="AK2073">
            <v>1</v>
          </cell>
          <cell r="AL2073">
            <v>50</v>
          </cell>
          <cell r="AM2073">
            <v>1</v>
          </cell>
          <cell r="AN2073" t="str">
            <v>R</v>
          </cell>
          <cell r="AO2073" t="b">
            <v>0</v>
          </cell>
          <cell r="AP2073" t="b">
            <v>1</v>
          </cell>
          <cell r="AQ2073" t="str">
            <v>60-90</v>
          </cell>
        </row>
        <row r="2074">
          <cell r="C2074">
            <v>3247</v>
          </cell>
          <cell r="D2074">
            <v>6924</v>
          </cell>
          <cell r="E2074">
            <v>32</v>
          </cell>
          <cell r="F2074">
            <v>7675</v>
          </cell>
          <cell r="G2074">
            <v>14631</v>
          </cell>
          <cell r="H2074" t="str">
            <v>ERYTHROMYCIN BASE/ETHANOL MED. SWAB</v>
          </cell>
          <cell r="I2074" t="str">
            <v>ERYTHROMY T/SOL PLED 2% VERS60</v>
          </cell>
          <cell r="J2074" t="str">
            <v>VERSAPHARM</v>
          </cell>
          <cell r="N2074">
            <v>0</v>
          </cell>
          <cell r="P2074" t="str">
            <v>OCR,RAD</v>
          </cell>
          <cell r="Q2074">
            <v>30.156500000000001</v>
          </cell>
          <cell r="R2074">
            <v>441219.75150000001</v>
          </cell>
          <cell r="S2074" t="b">
            <v>1</v>
          </cell>
          <cell r="T2074">
            <v>0</v>
          </cell>
          <cell r="U2074">
            <v>0</v>
          </cell>
          <cell r="X2074">
            <v>15092</v>
          </cell>
          <cell r="Y2074">
            <v>12</v>
          </cell>
          <cell r="Z2074" t="b">
            <v>1</v>
          </cell>
          <cell r="AA2074" t="b">
            <v>1</v>
          </cell>
          <cell r="AB2074">
            <v>30.156500000000001</v>
          </cell>
          <cell r="AC2074">
            <v>0</v>
          </cell>
          <cell r="AD2074" t="str">
            <v>MED. SWAB</v>
          </cell>
          <cell r="AE2074">
            <v>0.02</v>
          </cell>
          <cell r="AF2074">
            <v>60</v>
          </cell>
          <cell r="AG2074">
            <v>31760</v>
          </cell>
          <cell r="AH2074">
            <v>1197086</v>
          </cell>
          <cell r="AI2074">
            <v>31760</v>
          </cell>
          <cell r="AJ2074" t="str">
            <v>61748020260</v>
          </cell>
          <cell r="AK2074">
            <v>60</v>
          </cell>
          <cell r="AL2074">
            <v>1</v>
          </cell>
          <cell r="AM2074">
            <v>0</v>
          </cell>
          <cell r="AN2074" t="str">
            <v>R</v>
          </cell>
          <cell r="AO2074" t="b">
            <v>0</v>
          </cell>
          <cell r="AP2074" t="b">
            <v>1</v>
          </cell>
          <cell r="AQ2074" t="str">
            <v>60-90</v>
          </cell>
        </row>
        <row r="2075">
          <cell r="C2075">
            <v>3247</v>
          </cell>
          <cell r="D2075">
            <v>6924</v>
          </cell>
          <cell r="E2075">
            <v>32</v>
          </cell>
          <cell r="F2075">
            <v>7675</v>
          </cell>
          <cell r="G2075">
            <v>14631</v>
          </cell>
          <cell r="H2075" t="str">
            <v>ERYTHROMYCIN BASE/ETHANOL MED. SWAB</v>
          </cell>
          <cell r="I2075" t="str">
            <v xml:space="preserve">ERY 2% PAD PERR 60@           </v>
          </cell>
          <cell r="J2075" t="str">
            <v>PERRIGO</v>
          </cell>
          <cell r="K2075">
            <v>31.106100000000001</v>
          </cell>
          <cell r="L2075">
            <v>455113.34909999999</v>
          </cell>
          <cell r="M2075" t="str">
            <v>A</v>
          </cell>
          <cell r="N2075">
            <v>4026</v>
          </cell>
          <cell r="P2075" t="str">
            <v>OS</v>
          </cell>
          <cell r="Q2075">
            <v>31.106100000000001</v>
          </cell>
          <cell r="R2075">
            <v>455113.34909999999</v>
          </cell>
          <cell r="S2075" t="b">
            <v>0</v>
          </cell>
          <cell r="T2075">
            <v>3.1489000000000003E-2</v>
          </cell>
          <cell r="U2075">
            <v>13893.597599999999</v>
          </cell>
          <cell r="V2075">
            <v>0</v>
          </cell>
          <cell r="W2075">
            <v>0</v>
          </cell>
          <cell r="X2075">
            <v>15092</v>
          </cell>
          <cell r="Y2075">
            <v>0</v>
          </cell>
          <cell r="Z2075" t="b">
            <v>0</v>
          </cell>
          <cell r="AA2075" t="b">
            <v>0</v>
          </cell>
          <cell r="AB2075">
            <v>29.854935000000001</v>
          </cell>
          <cell r="AC2075">
            <v>-4.0222000000000001E-2</v>
          </cell>
          <cell r="AD2075" t="str">
            <v>MED. SWAB</v>
          </cell>
          <cell r="AE2075">
            <v>0.02</v>
          </cell>
          <cell r="AF2075">
            <v>60</v>
          </cell>
          <cell r="AG2075">
            <v>31760</v>
          </cell>
          <cell r="AH2075">
            <v>1703123</v>
          </cell>
          <cell r="AI2075">
            <v>31760</v>
          </cell>
          <cell r="AJ2075" t="str">
            <v>45802096272</v>
          </cell>
          <cell r="AK2075">
            <v>60</v>
          </cell>
          <cell r="AL2075">
            <v>1</v>
          </cell>
          <cell r="AM2075">
            <v>0</v>
          </cell>
          <cell r="AN2075" t="str">
            <v>R</v>
          </cell>
          <cell r="AO2075" t="b">
            <v>0</v>
          </cell>
          <cell r="AP2075" t="b">
            <v>1</v>
          </cell>
          <cell r="AQ2075" t="str">
            <v>60-90</v>
          </cell>
        </row>
        <row r="2076">
          <cell r="C2076">
            <v>2684</v>
          </cell>
          <cell r="D2076">
            <v>20184</v>
          </cell>
          <cell r="E2076">
            <v>868</v>
          </cell>
          <cell r="F2076">
            <v>10652</v>
          </cell>
          <cell r="G2076">
            <v>31704</v>
          </cell>
          <cell r="H2076" t="str">
            <v>ERYTHROMYCIN BASE/ETHANOL SOLUTION</v>
          </cell>
          <cell r="I2076" t="str">
            <v xml:space="preserve">ERYTHR TOP SOL 2% MOR 60ML@   </v>
          </cell>
          <cell r="J2076" t="str">
            <v>WOCKHARDT</v>
          </cell>
          <cell r="K2076">
            <v>14.32</v>
          </cell>
          <cell r="L2076">
            <v>454001.28</v>
          </cell>
          <cell r="M2076" t="str">
            <v>A</v>
          </cell>
          <cell r="N2076">
            <v>6981</v>
          </cell>
          <cell r="P2076" t="str">
            <v>A</v>
          </cell>
          <cell r="Q2076">
            <v>14.32</v>
          </cell>
          <cell r="R2076">
            <v>454001.28</v>
          </cell>
          <cell r="S2076" t="b">
            <v>1</v>
          </cell>
          <cell r="T2076">
            <v>0</v>
          </cell>
          <cell r="U2076">
            <v>0</v>
          </cell>
          <cell r="V2076">
            <v>0</v>
          </cell>
          <cell r="W2076">
            <v>0</v>
          </cell>
          <cell r="X2076">
            <v>34636</v>
          </cell>
          <cell r="Y2076">
            <v>0</v>
          </cell>
          <cell r="Z2076" t="b">
            <v>1</v>
          </cell>
          <cell r="AA2076" t="b">
            <v>1</v>
          </cell>
          <cell r="AB2076">
            <v>14.32</v>
          </cell>
          <cell r="AC2076">
            <v>0</v>
          </cell>
          <cell r="AD2076" t="str">
            <v>SOLUTION</v>
          </cell>
          <cell r="AE2076">
            <v>0.02</v>
          </cell>
          <cell r="AF2076" t="str">
            <v>60ML</v>
          </cell>
          <cell r="AG2076">
            <v>77562</v>
          </cell>
          <cell r="AH2076">
            <v>3405560</v>
          </cell>
          <cell r="AI2076">
            <v>77562</v>
          </cell>
          <cell r="AJ2076" t="str">
            <v>60432067160</v>
          </cell>
          <cell r="AK2076">
            <v>60</v>
          </cell>
          <cell r="AL2076">
            <v>1</v>
          </cell>
          <cell r="AM2076">
            <v>0</v>
          </cell>
          <cell r="AN2076" t="str">
            <v>R</v>
          </cell>
          <cell r="AO2076" t="b">
            <v>0</v>
          </cell>
          <cell r="AP2076" t="b">
            <v>1</v>
          </cell>
        </row>
        <row r="2077">
          <cell r="C2077">
            <v>2684</v>
          </cell>
          <cell r="D2077">
            <v>20184</v>
          </cell>
          <cell r="E2077">
            <v>868</v>
          </cell>
          <cell r="F2077">
            <v>10652</v>
          </cell>
          <cell r="G2077">
            <v>31704</v>
          </cell>
          <cell r="H2077" t="str">
            <v>ERYTHROMYCIN BASE/ETHANOL SOLUTION</v>
          </cell>
          <cell r="I2077" t="str">
            <v xml:space="preserve">ERYTHROMY T/SOL 2% PERR 60ML@ </v>
          </cell>
          <cell r="J2077" t="str">
            <v>PERRIGO</v>
          </cell>
          <cell r="N2077">
            <v>2</v>
          </cell>
          <cell r="Q2077">
            <v>25.7318</v>
          </cell>
          <cell r="R2077">
            <v>815800.98719999997</v>
          </cell>
          <cell r="S2077" t="b">
            <v>0</v>
          </cell>
          <cell r="T2077">
            <v>0.79691299999999998</v>
          </cell>
          <cell r="U2077">
            <v>361799.7072</v>
          </cell>
          <cell r="X2077">
            <v>34636</v>
          </cell>
          <cell r="Y2077">
            <v>8</v>
          </cell>
          <cell r="Z2077" t="b">
            <v>0</v>
          </cell>
          <cell r="AA2077" t="b">
            <v>0</v>
          </cell>
          <cell r="AB2077">
            <v>14.1768</v>
          </cell>
          <cell r="AC2077">
            <v>-0.44905499999999998</v>
          </cell>
          <cell r="AD2077" t="str">
            <v>SOLUTION</v>
          </cell>
          <cell r="AE2077">
            <v>0.02</v>
          </cell>
          <cell r="AF2077" t="str">
            <v>60ML</v>
          </cell>
          <cell r="AG2077">
            <v>77562</v>
          </cell>
          <cell r="AH2077">
            <v>2199446</v>
          </cell>
          <cell r="AI2077">
            <v>77562</v>
          </cell>
          <cell r="AJ2077" t="str">
            <v>45802003846</v>
          </cell>
          <cell r="AK2077">
            <v>60</v>
          </cell>
          <cell r="AL2077">
            <v>1</v>
          </cell>
          <cell r="AM2077">
            <v>0</v>
          </cell>
          <cell r="AN2077" t="str">
            <v>R</v>
          </cell>
          <cell r="AO2077" t="b">
            <v>0</v>
          </cell>
          <cell r="AP2077" t="b">
            <v>1</v>
          </cell>
          <cell r="AQ2077" t="str">
            <v>60-90</v>
          </cell>
        </row>
        <row r="2078">
          <cell r="C2078">
            <v>2688</v>
          </cell>
          <cell r="D2078">
            <v>12236</v>
          </cell>
          <cell r="E2078">
            <v>3200</v>
          </cell>
          <cell r="F2078">
            <v>15853</v>
          </cell>
          <cell r="G2078">
            <v>31289</v>
          </cell>
          <cell r="H2078" t="str">
            <v>ERYTHROMYCIN BASE/BENZ PER GEL (GRAM)</v>
          </cell>
          <cell r="I2078" t="str">
            <v>ERYTHR BENZ TOP GL PER 23.3GM@</v>
          </cell>
          <cell r="J2078" t="str">
            <v>PERRIGO</v>
          </cell>
          <cell r="K2078">
            <v>20.354299999999999</v>
          </cell>
          <cell r="L2078">
            <v>636865.69270000001</v>
          </cell>
          <cell r="M2078" t="str">
            <v>A</v>
          </cell>
          <cell r="N2078">
            <v>7276</v>
          </cell>
          <cell r="Q2078">
            <v>20.354299999999999</v>
          </cell>
          <cell r="R2078">
            <v>636865.69270000001</v>
          </cell>
          <cell r="S2078" t="b">
            <v>1</v>
          </cell>
          <cell r="T2078">
            <v>0</v>
          </cell>
          <cell r="U2078">
            <v>0</v>
          </cell>
          <cell r="V2078">
            <v>0</v>
          </cell>
          <cell r="W2078">
            <v>0</v>
          </cell>
          <cell r="Z2078" t="b">
            <v>0</v>
          </cell>
          <cell r="AA2078" t="b">
            <v>0</v>
          </cell>
          <cell r="AB2078">
            <v>20.354299999999999</v>
          </cell>
          <cell r="AC2078">
            <v>0</v>
          </cell>
          <cell r="AD2078" t="str">
            <v>GEL (GRAM)</v>
          </cell>
          <cell r="AE2078" t="str">
            <v>3-5%</v>
          </cell>
          <cell r="AF2078" t="str">
            <v>23.3GM</v>
          </cell>
          <cell r="AG2078">
            <v>85400</v>
          </cell>
          <cell r="AH2078">
            <v>1199272</v>
          </cell>
          <cell r="AI2078">
            <v>85400</v>
          </cell>
          <cell r="AJ2078" t="str">
            <v>45802008302</v>
          </cell>
          <cell r="AK2078">
            <v>23.3</v>
          </cell>
          <cell r="AL2078">
            <v>1</v>
          </cell>
          <cell r="AM2078">
            <v>0</v>
          </cell>
          <cell r="AN2078" t="str">
            <v>R</v>
          </cell>
          <cell r="AO2078" t="b">
            <v>0</v>
          </cell>
          <cell r="AP2078" t="b">
            <v>0</v>
          </cell>
        </row>
        <row r="2079">
          <cell r="C2079">
            <v>2688</v>
          </cell>
          <cell r="D2079">
            <v>12236</v>
          </cell>
          <cell r="E2079">
            <v>3200</v>
          </cell>
          <cell r="F2079">
            <v>15853</v>
          </cell>
          <cell r="G2079">
            <v>31289</v>
          </cell>
          <cell r="H2079" t="str">
            <v>ERYTHROMYCIN BASE/BENZ PER GEL (GRAM)</v>
          </cell>
          <cell r="J2079" t="str">
            <v>BAUSCH &amp; LOMB VALEANT</v>
          </cell>
          <cell r="P2079" t="str">
            <v>A</v>
          </cell>
          <cell r="Q2079">
            <v>30.798200000000001</v>
          </cell>
          <cell r="R2079">
            <v>963644.8798</v>
          </cell>
          <cell r="S2079" t="b">
            <v>0</v>
          </cell>
          <cell r="T2079">
            <v>0.51310500000000003</v>
          </cell>
          <cell r="U2079">
            <v>326779.18709999998</v>
          </cell>
          <cell r="X2079">
            <v>30800</v>
          </cell>
          <cell r="Y2079">
            <v>20</v>
          </cell>
          <cell r="Z2079" t="b">
            <v>1</v>
          </cell>
          <cell r="AA2079" t="b">
            <v>1</v>
          </cell>
          <cell r="AB2079">
            <v>20.150756999999999</v>
          </cell>
          <cell r="AC2079">
            <v>-0.34571600000000002</v>
          </cell>
          <cell r="AD2079" t="str">
            <v>GEL (GRAM)</v>
          </cell>
          <cell r="AE2079" t="str">
            <v>3-5%</v>
          </cell>
          <cell r="AF2079" t="str">
            <v>23.3GM</v>
          </cell>
          <cell r="AG2079">
            <v>85400</v>
          </cell>
          <cell r="AJ2079" t="str">
            <v>68682090023</v>
          </cell>
          <cell r="AO2079" t="b">
            <v>0</v>
          </cell>
          <cell r="AP2079" t="b">
            <v>0</v>
          </cell>
        </row>
        <row r="2080">
          <cell r="C2080">
            <v>2689</v>
          </cell>
          <cell r="D2080">
            <v>28744</v>
          </cell>
          <cell r="E2080">
            <v>0</v>
          </cell>
          <cell r="F2080">
            <v>42981</v>
          </cell>
          <cell r="G2080">
            <v>71725</v>
          </cell>
          <cell r="H2080" t="str">
            <v>ERYTHROMYCIN BASE/BENZ PER GEL (GRAM)</v>
          </cell>
          <cell r="I2080" t="str">
            <v>ERYTHR BENZ TOP GL PER 46.6GM@</v>
          </cell>
          <cell r="J2080" t="str">
            <v>PERRIGO</v>
          </cell>
          <cell r="K2080">
            <v>32.496000000000002</v>
          </cell>
          <cell r="L2080">
            <v>2330775.6</v>
          </cell>
          <cell r="M2080" t="str">
            <v>A</v>
          </cell>
          <cell r="N2080">
            <v>16817</v>
          </cell>
          <cell r="Q2080">
            <v>32.496000000000002</v>
          </cell>
          <cell r="R2080">
            <v>2330775.6</v>
          </cell>
          <cell r="S2080" t="b">
            <v>1</v>
          </cell>
          <cell r="T2080">
            <v>0</v>
          </cell>
          <cell r="U2080">
            <v>0</v>
          </cell>
          <cell r="V2080">
            <v>0</v>
          </cell>
          <cell r="W2080">
            <v>0</v>
          </cell>
          <cell r="Z2080" t="b">
            <v>0</v>
          </cell>
          <cell r="AA2080" t="b">
            <v>0</v>
          </cell>
          <cell r="AB2080">
            <v>32.496000000000002</v>
          </cell>
          <cell r="AC2080">
            <v>0</v>
          </cell>
          <cell r="AD2080" t="str">
            <v>GEL (GRAM)</v>
          </cell>
          <cell r="AE2080" t="str">
            <v>3-5%</v>
          </cell>
          <cell r="AF2080" t="str">
            <v>46.6GM</v>
          </cell>
          <cell r="AG2080">
            <v>85400</v>
          </cell>
          <cell r="AH2080">
            <v>1199751</v>
          </cell>
          <cell r="AI2080">
            <v>85400</v>
          </cell>
          <cell r="AJ2080" t="str">
            <v>45802008386</v>
          </cell>
          <cell r="AK2080">
            <v>46.6</v>
          </cell>
          <cell r="AL2080">
            <v>1</v>
          </cell>
          <cell r="AM2080">
            <v>0</v>
          </cell>
          <cell r="AN2080" t="str">
            <v>R</v>
          </cell>
          <cell r="AO2080" t="b">
            <v>0</v>
          </cell>
          <cell r="AP2080" t="b">
            <v>0</v>
          </cell>
        </row>
        <row r="2081">
          <cell r="C2081">
            <v>2689</v>
          </cell>
          <cell r="D2081">
            <v>28744</v>
          </cell>
          <cell r="E2081">
            <v>0</v>
          </cell>
          <cell r="F2081">
            <v>42981</v>
          </cell>
          <cell r="G2081">
            <v>71725</v>
          </cell>
          <cell r="H2081" t="str">
            <v>ERYTHROMYCIN BASE/BENZ PER GEL (GRAM)</v>
          </cell>
          <cell r="I2081" t="str">
            <v xml:space="preserve">TBA DO NOT DELETE OR REMOVE   </v>
          </cell>
          <cell r="J2081" t="str">
            <v>BAUSCH &amp; LOMB VALEANT</v>
          </cell>
          <cell r="P2081" t="str">
            <v>OS,RAD</v>
          </cell>
          <cell r="Q2081">
            <v>58.475000000000001</v>
          </cell>
          <cell r="R2081">
            <v>4194119.375</v>
          </cell>
          <cell r="S2081" t="b">
            <v>0</v>
          </cell>
          <cell r="T2081">
            <v>0.79945200000000005</v>
          </cell>
          <cell r="U2081">
            <v>1863343.7749999999</v>
          </cell>
          <cell r="X2081">
            <v>71192</v>
          </cell>
          <cell r="Y2081">
            <v>4</v>
          </cell>
          <cell r="Z2081" t="b">
            <v>0</v>
          </cell>
          <cell r="AA2081" t="b">
            <v>1</v>
          </cell>
          <cell r="AB2081">
            <v>32.171039999999998</v>
          </cell>
          <cell r="AC2081">
            <v>-0.44983200000000001</v>
          </cell>
          <cell r="AD2081" t="str">
            <v>GEL (GRAM)</v>
          </cell>
          <cell r="AE2081" t="str">
            <v>3-5%</v>
          </cell>
          <cell r="AF2081" t="str">
            <v>46.6GM</v>
          </cell>
          <cell r="AG2081">
            <v>85400</v>
          </cell>
          <cell r="AH2081">
            <v>3437753</v>
          </cell>
          <cell r="AI2081">
            <v>85400</v>
          </cell>
          <cell r="AJ2081" t="str">
            <v>68682090146</v>
          </cell>
          <cell r="AK2081">
            <v>46.6</v>
          </cell>
          <cell r="AL2081">
            <v>1</v>
          </cell>
          <cell r="AM2081">
            <v>0</v>
          </cell>
          <cell r="AN2081" t="str">
            <v>R</v>
          </cell>
          <cell r="AO2081" t="b">
            <v>0</v>
          </cell>
          <cell r="AP2081" t="b">
            <v>0</v>
          </cell>
        </row>
        <row r="2082">
          <cell r="C2082">
            <v>9516</v>
          </cell>
          <cell r="D2082">
            <v>8572</v>
          </cell>
          <cell r="E2082">
            <v>5020</v>
          </cell>
          <cell r="F2082">
            <v>3151</v>
          </cell>
          <cell r="G2082">
            <v>16743</v>
          </cell>
          <cell r="H2082" t="str">
            <v>ESCITALOPRAM OXALATE SOLUTION</v>
          </cell>
          <cell r="I2082" t="str">
            <v>ESCITALOPOS 5MG/5ML AMN 240ML@</v>
          </cell>
          <cell r="J2082" t="str">
            <v>AMNEAL</v>
          </cell>
          <cell r="K2082">
            <v>11.898</v>
          </cell>
          <cell r="L2082">
            <v>199208.21400000001</v>
          </cell>
          <cell r="M2082" t="str">
            <v>OS,OCR</v>
          </cell>
          <cell r="N2082">
            <v>2150</v>
          </cell>
          <cell r="P2082" t="str">
            <v>A</v>
          </cell>
          <cell r="Q2082">
            <v>11.898</v>
          </cell>
          <cell r="R2082">
            <v>199208.21400000001</v>
          </cell>
          <cell r="S2082" t="b">
            <v>1</v>
          </cell>
          <cell r="T2082">
            <v>0</v>
          </cell>
          <cell r="U2082">
            <v>0</v>
          </cell>
          <cell r="V2082">
            <v>0</v>
          </cell>
          <cell r="W2082">
            <v>0</v>
          </cell>
          <cell r="X2082">
            <v>16852</v>
          </cell>
          <cell r="Y2082">
            <v>0</v>
          </cell>
          <cell r="Z2082" t="b">
            <v>1</v>
          </cell>
          <cell r="AA2082" t="b">
            <v>1</v>
          </cell>
          <cell r="AB2082">
            <v>11.898</v>
          </cell>
          <cell r="AC2082">
            <v>0</v>
          </cell>
          <cell r="AD2082" t="str">
            <v>SOLUTION</v>
          </cell>
          <cell r="AE2082" t="str">
            <v>5 MG/5 ML</v>
          </cell>
          <cell r="AF2082" t="str">
            <v>240ML</v>
          </cell>
          <cell r="AG2082">
            <v>19035</v>
          </cell>
          <cell r="AH2082">
            <v>2237857</v>
          </cell>
          <cell r="AI2082">
            <v>19035</v>
          </cell>
          <cell r="AJ2082" t="str">
            <v>65162070588</v>
          </cell>
          <cell r="AK2082">
            <v>240</v>
          </cell>
          <cell r="AL2082">
            <v>1</v>
          </cell>
          <cell r="AM2082">
            <v>0</v>
          </cell>
          <cell r="AN2082" t="str">
            <v>R</v>
          </cell>
          <cell r="AO2082" t="b">
            <v>0</v>
          </cell>
          <cell r="AP2082" t="b">
            <v>1</v>
          </cell>
          <cell r="AQ2082" t="str">
            <v>60-90</v>
          </cell>
        </row>
        <row r="2083">
          <cell r="C2083">
            <v>9516</v>
          </cell>
          <cell r="D2083">
            <v>8572</v>
          </cell>
          <cell r="E2083">
            <v>5020</v>
          </cell>
          <cell r="F2083">
            <v>3151</v>
          </cell>
          <cell r="G2083">
            <v>16743</v>
          </cell>
          <cell r="H2083" t="str">
            <v>ESCITALOPRAM OXALATE SOLUTION</v>
          </cell>
          <cell r="I2083" t="str">
            <v>ESCITALOP O/S 1MG/ML SILA 8OZ@</v>
          </cell>
          <cell r="J2083" t="str">
            <v>SILARX</v>
          </cell>
          <cell r="K2083">
            <v>31.133900000000001</v>
          </cell>
          <cell r="L2083">
            <v>521274.88770000002</v>
          </cell>
          <cell r="M2083" t="str">
            <v>RAD</v>
          </cell>
          <cell r="N2083">
            <v>970</v>
          </cell>
          <cell r="Q2083">
            <v>28.02</v>
          </cell>
          <cell r="R2083">
            <v>469138.86</v>
          </cell>
          <cell r="S2083" t="b">
            <v>0</v>
          </cell>
          <cell r="T2083">
            <v>1.3550169999999999</v>
          </cell>
          <cell r="U2083">
            <v>269930.64600000001</v>
          </cell>
          <cell r="V2083">
            <v>-0.10001699999999999</v>
          </cell>
          <cell r="W2083">
            <v>52136.027699999999</v>
          </cell>
          <cell r="X2083">
            <v>16852</v>
          </cell>
          <cell r="Y2083">
            <v>4</v>
          </cell>
          <cell r="Z2083" t="b">
            <v>0</v>
          </cell>
          <cell r="AA2083" t="b">
            <v>0</v>
          </cell>
          <cell r="AB2083">
            <v>11.779019999999999</v>
          </cell>
          <cell r="AC2083">
            <v>-0.57962000000000002</v>
          </cell>
          <cell r="AD2083" t="str">
            <v>SOLUTION</v>
          </cell>
          <cell r="AE2083" t="str">
            <v>5 MG/5 ML</v>
          </cell>
          <cell r="AF2083" t="str">
            <v>240ML</v>
          </cell>
          <cell r="AG2083">
            <v>19035</v>
          </cell>
          <cell r="AH2083">
            <v>2757904</v>
          </cell>
          <cell r="AI2083">
            <v>19035</v>
          </cell>
          <cell r="AJ2083" t="str">
            <v>54838055170</v>
          </cell>
          <cell r="AK2083">
            <v>240</v>
          </cell>
          <cell r="AL2083">
            <v>1</v>
          </cell>
          <cell r="AM2083">
            <v>0</v>
          </cell>
          <cell r="AN2083" t="str">
            <v>R</v>
          </cell>
          <cell r="AO2083" t="b">
            <v>0</v>
          </cell>
          <cell r="AP2083" t="b">
            <v>1</v>
          </cell>
          <cell r="AQ2083" t="str">
            <v>30-60</v>
          </cell>
        </row>
        <row r="2084">
          <cell r="C2084">
            <v>9516</v>
          </cell>
          <cell r="D2084">
            <v>8572</v>
          </cell>
          <cell r="E2084">
            <v>5020</v>
          </cell>
          <cell r="F2084">
            <v>3151</v>
          </cell>
          <cell r="G2084">
            <v>16743</v>
          </cell>
          <cell r="H2084" t="str">
            <v>ESCITALOPRAM OXALATE SOLUTION</v>
          </cell>
          <cell r="I2084" t="str">
            <v xml:space="preserve">ESCITAL OX OS 5MG TARO 5ML@   </v>
          </cell>
          <cell r="J2084" t="str">
            <v>TARO</v>
          </cell>
          <cell r="N2084">
            <v>1</v>
          </cell>
          <cell r="Q2084">
            <v>29.312899999999999</v>
          </cell>
          <cell r="R2084">
            <v>490785.8847</v>
          </cell>
          <cell r="S2084" t="b">
            <v>0</v>
          </cell>
          <cell r="T2084">
            <v>1.4636819999999999</v>
          </cell>
          <cell r="U2084">
            <v>291577.67070000002</v>
          </cell>
          <cell r="X2084">
            <v>8426</v>
          </cell>
          <cell r="Y2084">
            <v>0</v>
          </cell>
          <cell r="Z2084" t="b">
            <v>0</v>
          </cell>
          <cell r="AA2084" t="b">
            <v>0</v>
          </cell>
          <cell r="AB2084">
            <v>11.779019999999999</v>
          </cell>
          <cell r="AC2084">
            <v>-0.59816199999999997</v>
          </cell>
          <cell r="AD2084" t="str">
            <v>SOLUTION</v>
          </cell>
          <cell r="AE2084" t="str">
            <v>5 MG/5 ML</v>
          </cell>
          <cell r="AF2084" t="str">
            <v>240ML</v>
          </cell>
          <cell r="AG2084">
            <v>19035</v>
          </cell>
          <cell r="AH2084">
            <v>2051464</v>
          </cell>
          <cell r="AI2084">
            <v>19035</v>
          </cell>
          <cell r="AJ2084" t="str">
            <v>51672134801</v>
          </cell>
          <cell r="AK2084">
            <v>240</v>
          </cell>
          <cell r="AL2084">
            <v>1</v>
          </cell>
          <cell r="AM2084">
            <v>0</v>
          </cell>
          <cell r="AN2084" t="str">
            <v>R</v>
          </cell>
          <cell r="AO2084" t="b">
            <v>0</v>
          </cell>
          <cell r="AP2084" t="b">
            <v>1</v>
          </cell>
          <cell r="AQ2084" t="str">
            <v>30-60</v>
          </cell>
        </row>
        <row r="2085">
          <cell r="C2085">
            <v>9516</v>
          </cell>
          <cell r="D2085">
            <v>8572</v>
          </cell>
          <cell r="E2085">
            <v>5020</v>
          </cell>
          <cell r="F2085">
            <v>3151</v>
          </cell>
          <cell r="G2085">
            <v>16743</v>
          </cell>
          <cell r="H2085" t="str">
            <v>ESCITALOPRAM OXALATE SOLUTION</v>
          </cell>
          <cell r="I2085" t="str">
            <v>ESCITALOPR OS5MG/5ML CAMB240ML</v>
          </cell>
          <cell r="J2085" t="str">
            <v>CAMBER</v>
          </cell>
          <cell r="N2085">
            <v>-1</v>
          </cell>
          <cell r="Q2085">
            <v>38.425199999999997</v>
          </cell>
          <cell r="R2085">
            <v>643353.12360000005</v>
          </cell>
          <cell r="S2085" t="b">
            <v>0</v>
          </cell>
          <cell r="T2085">
            <v>2.2295509999999998</v>
          </cell>
          <cell r="U2085">
            <v>444144.90960000001</v>
          </cell>
          <cell r="X2085">
            <v>16852</v>
          </cell>
          <cell r="Y2085">
            <v>12</v>
          </cell>
          <cell r="Z2085" t="b">
            <v>0</v>
          </cell>
          <cell r="AA2085" t="b">
            <v>0</v>
          </cell>
          <cell r="AB2085">
            <v>11.779019999999999</v>
          </cell>
          <cell r="AC2085">
            <v>-0.69345500000000004</v>
          </cell>
          <cell r="AD2085" t="str">
            <v>SOLUTION</v>
          </cell>
          <cell r="AE2085" t="str">
            <v>5 MG/5 ML</v>
          </cell>
          <cell r="AF2085" t="str">
            <v>240ML</v>
          </cell>
          <cell r="AG2085">
            <v>19035</v>
          </cell>
          <cell r="AH2085">
            <v>2007201</v>
          </cell>
          <cell r="AI2085">
            <v>19035</v>
          </cell>
          <cell r="AJ2085" t="str">
            <v>31722056924</v>
          </cell>
          <cell r="AK2085">
            <v>240</v>
          </cell>
          <cell r="AL2085">
            <v>1</v>
          </cell>
          <cell r="AM2085">
            <v>0</v>
          </cell>
          <cell r="AN2085" t="str">
            <v>R</v>
          </cell>
          <cell r="AO2085" t="b">
            <v>1</v>
          </cell>
          <cell r="AP2085" t="b">
            <v>1</v>
          </cell>
          <cell r="AQ2085" t="str">
            <v>60-90</v>
          </cell>
        </row>
        <row r="2086">
          <cell r="C2086">
            <v>9516</v>
          </cell>
          <cell r="D2086">
            <v>8572</v>
          </cell>
          <cell r="E2086">
            <v>5020</v>
          </cell>
          <cell r="F2086">
            <v>3151</v>
          </cell>
          <cell r="G2086">
            <v>16743</v>
          </cell>
          <cell r="H2086" t="str">
            <v>ESCITALOPRAM OXALATE SOLUTION</v>
          </cell>
          <cell r="J2086" t="str">
            <v>AUROBINDO</v>
          </cell>
          <cell r="Q2086">
            <v>41.163200000000003</v>
          </cell>
          <cell r="R2086">
            <v>689195.45759999997</v>
          </cell>
          <cell r="S2086" t="b">
            <v>0</v>
          </cell>
          <cell r="T2086">
            <v>2.459673</v>
          </cell>
          <cell r="U2086">
            <v>489987.24359999999</v>
          </cell>
          <cell r="X2086">
            <v>16852</v>
          </cell>
          <cell r="Y2086">
            <v>0</v>
          </cell>
          <cell r="Z2086" t="b">
            <v>0</v>
          </cell>
          <cell r="AA2086" t="b">
            <v>0</v>
          </cell>
          <cell r="AB2086">
            <v>11.779019999999999</v>
          </cell>
          <cell r="AC2086">
            <v>-0.71384499999999995</v>
          </cell>
          <cell r="AD2086" t="str">
            <v>SOLUTION</v>
          </cell>
          <cell r="AE2086" t="str">
            <v>5 MG/5 ML</v>
          </cell>
          <cell r="AF2086" t="str">
            <v>240ML</v>
          </cell>
          <cell r="AG2086">
            <v>19035</v>
          </cell>
          <cell r="AJ2086" t="str">
            <v>65862024824</v>
          </cell>
          <cell r="AO2086" t="b">
            <v>1</v>
          </cell>
          <cell r="AP2086" t="b">
            <v>1</v>
          </cell>
          <cell r="AQ2086" t="str">
            <v>60-90</v>
          </cell>
        </row>
        <row r="2087">
          <cell r="C2087">
            <v>9478</v>
          </cell>
          <cell r="D2087">
            <v>185992</v>
          </cell>
          <cell r="E2087">
            <v>8004</v>
          </cell>
          <cell r="F2087">
            <v>293112</v>
          </cell>
          <cell r="G2087">
            <v>487108</v>
          </cell>
          <cell r="H2087" t="str">
            <v>ESCITALOPRAM OXALATE TABLET</v>
          </cell>
          <cell r="I2087" t="str">
            <v xml:space="preserve">ESCITALOP TAB 20MG ACCO 100@  </v>
          </cell>
          <cell r="J2087" t="str">
            <v>ACCORD</v>
          </cell>
          <cell r="N2087">
            <v>368</v>
          </cell>
          <cell r="P2087" t="str">
            <v>OS</v>
          </cell>
          <cell r="Q2087">
            <v>2.9228999999999998</v>
          </cell>
          <cell r="R2087">
            <v>1423767.9731999999</v>
          </cell>
          <cell r="S2087" t="b">
            <v>1</v>
          </cell>
          <cell r="T2087">
            <v>0</v>
          </cell>
          <cell r="U2087">
            <v>0</v>
          </cell>
          <cell r="X2087">
            <v>485416</v>
          </cell>
          <cell r="Y2087">
            <v>11</v>
          </cell>
          <cell r="Z2087" t="b">
            <v>0</v>
          </cell>
          <cell r="AA2087" t="b">
            <v>0</v>
          </cell>
          <cell r="AB2087">
            <v>2.9228999999999998</v>
          </cell>
          <cell r="AC2087">
            <v>0</v>
          </cell>
          <cell r="AD2087" t="str">
            <v>TABLET</v>
          </cell>
          <cell r="AE2087" t="str">
            <v>20 MG</v>
          </cell>
          <cell r="AF2087">
            <v>100</v>
          </cell>
          <cell r="AG2087">
            <v>17987</v>
          </cell>
          <cell r="AH2087">
            <v>1906098</v>
          </cell>
          <cell r="AI2087">
            <v>17987</v>
          </cell>
          <cell r="AJ2087" t="str">
            <v>16729017001</v>
          </cell>
          <cell r="AK2087">
            <v>100</v>
          </cell>
          <cell r="AL2087">
            <v>1</v>
          </cell>
          <cell r="AM2087">
            <v>0</v>
          </cell>
          <cell r="AN2087" t="str">
            <v>R</v>
          </cell>
          <cell r="AO2087" t="b">
            <v>0</v>
          </cell>
          <cell r="AP2087" t="b">
            <v>1</v>
          </cell>
          <cell r="AQ2087" t="str">
            <v>30-60</v>
          </cell>
        </row>
        <row r="2088">
          <cell r="C2088">
            <v>9478</v>
          </cell>
          <cell r="D2088">
            <v>185992</v>
          </cell>
          <cell r="E2088">
            <v>8004</v>
          </cell>
          <cell r="F2088">
            <v>293112</v>
          </cell>
          <cell r="G2088">
            <v>487108</v>
          </cell>
          <cell r="H2088" t="str">
            <v>ESCITALOPRAM OXALATE TABLET</v>
          </cell>
          <cell r="I2088" t="str">
            <v xml:space="preserve">ESCITALOP TAB 20MG TEV 100@   </v>
          </cell>
          <cell r="J2088" t="str">
            <v>TEVA</v>
          </cell>
          <cell r="K2088">
            <v>3.5257000000000001</v>
          </cell>
          <cell r="L2088">
            <v>1717396.6756</v>
          </cell>
          <cell r="N2088">
            <v>1413</v>
          </cell>
          <cell r="P2088" t="str">
            <v>OCR</v>
          </cell>
          <cell r="Q2088">
            <v>3.5257000000000001</v>
          </cell>
          <cell r="R2088">
            <v>1717396.6756</v>
          </cell>
          <cell r="S2088" t="b">
            <v>0</v>
          </cell>
          <cell r="T2088">
            <v>0.206233</v>
          </cell>
          <cell r="U2088">
            <v>293628.70240000001</v>
          </cell>
          <cell r="V2088">
            <v>0</v>
          </cell>
          <cell r="W2088">
            <v>0</v>
          </cell>
          <cell r="X2088">
            <v>485416</v>
          </cell>
          <cell r="Y2088">
            <v>0</v>
          </cell>
          <cell r="Z2088" t="b">
            <v>1</v>
          </cell>
          <cell r="AA2088" t="b">
            <v>0</v>
          </cell>
          <cell r="AB2088">
            <v>2.8936709999999999</v>
          </cell>
          <cell r="AC2088">
            <v>-0.17926300000000001</v>
          </cell>
          <cell r="AD2088" t="str">
            <v>TABLET</v>
          </cell>
          <cell r="AE2088" t="str">
            <v>20 MG</v>
          </cell>
          <cell r="AF2088">
            <v>100</v>
          </cell>
          <cell r="AG2088">
            <v>17987</v>
          </cell>
          <cell r="AH2088">
            <v>2156602</v>
          </cell>
          <cell r="AI2088">
            <v>17987</v>
          </cell>
          <cell r="AJ2088" t="str">
            <v>00093585201</v>
          </cell>
          <cell r="AK2088">
            <v>100</v>
          </cell>
          <cell r="AL2088">
            <v>1</v>
          </cell>
          <cell r="AM2088">
            <v>0</v>
          </cell>
          <cell r="AN2088" t="str">
            <v>R</v>
          </cell>
          <cell r="AO2088" t="b">
            <v>0</v>
          </cell>
          <cell r="AP2088" t="b">
            <v>1</v>
          </cell>
        </row>
        <row r="2089">
          <cell r="C2089">
            <v>9478</v>
          </cell>
          <cell r="D2089">
            <v>185992</v>
          </cell>
          <cell r="E2089">
            <v>8004</v>
          </cell>
          <cell r="F2089">
            <v>293112</v>
          </cell>
          <cell r="G2089">
            <v>487108</v>
          </cell>
          <cell r="H2089" t="str">
            <v>ESCITALOPRAM OXALATE TABLET</v>
          </cell>
          <cell r="J2089" t="str">
            <v>STI</v>
          </cell>
          <cell r="Q2089">
            <v>3.8875000000000002</v>
          </cell>
          <cell r="R2089">
            <v>1893632.35</v>
          </cell>
          <cell r="S2089" t="b">
            <v>0</v>
          </cell>
          <cell r="T2089">
            <v>0.33001399999999997</v>
          </cell>
          <cell r="U2089">
            <v>469864.37680000003</v>
          </cell>
          <cell r="X2089">
            <v>50000</v>
          </cell>
          <cell r="Y2089">
            <v>0</v>
          </cell>
          <cell r="Z2089" t="b">
            <v>0</v>
          </cell>
          <cell r="AA2089" t="b">
            <v>0</v>
          </cell>
          <cell r="AB2089">
            <v>2.8936709999999999</v>
          </cell>
          <cell r="AC2089">
            <v>-0.25564700000000001</v>
          </cell>
          <cell r="AD2089" t="str">
            <v>TABLET</v>
          </cell>
          <cell r="AE2089" t="str">
            <v>20 MG</v>
          </cell>
          <cell r="AF2089">
            <v>100</v>
          </cell>
          <cell r="AG2089">
            <v>17987</v>
          </cell>
          <cell r="AJ2089" t="str">
            <v>54879001101</v>
          </cell>
          <cell r="AO2089" t="b">
            <v>0</v>
          </cell>
          <cell r="AP2089" t="b">
            <v>1</v>
          </cell>
          <cell r="AQ2089" t="str">
            <v>60-90</v>
          </cell>
        </row>
        <row r="2090">
          <cell r="C2090">
            <v>9478</v>
          </cell>
          <cell r="D2090">
            <v>185992</v>
          </cell>
          <cell r="E2090">
            <v>8004</v>
          </cell>
          <cell r="F2090">
            <v>293112</v>
          </cell>
          <cell r="G2090">
            <v>487108</v>
          </cell>
          <cell r="H2090" t="str">
            <v>ESCITALOPRAM OXALATE TABLET</v>
          </cell>
          <cell r="J2090" t="str">
            <v>CADISTA</v>
          </cell>
          <cell r="Q2090">
            <v>4.1486000000000001</v>
          </cell>
          <cell r="R2090">
            <v>2020816.2487999999</v>
          </cell>
          <cell r="S2090" t="b">
            <v>0</v>
          </cell>
          <cell r="T2090">
            <v>0.41934300000000002</v>
          </cell>
          <cell r="U2090">
            <v>597048.27560000005</v>
          </cell>
          <cell r="X2090">
            <v>485416</v>
          </cell>
          <cell r="Y2090">
            <v>0</v>
          </cell>
          <cell r="Z2090" t="b">
            <v>0</v>
          </cell>
          <cell r="AA2090" t="b">
            <v>0</v>
          </cell>
          <cell r="AB2090">
            <v>2.8936709999999999</v>
          </cell>
          <cell r="AC2090">
            <v>-0.30249399999999999</v>
          </cell>
          <cell r="AD2090" t="str">
            <v>TABLET</v>
          </cell>
          <cell r="AE2090" t="str">
            <v>20 MG</v>
          </cell>
          <cell r="AF2090">
            <v>100</v>
          </cell>
          <cell r="AG2090">
            <v>17987</v>
          </cell>
          <cell r="AJ2090" t="str">
            <v>59746028101</v>
          </cell>
          <cell r="AO2090" t="b">
            <v>1</v>
          </cell>
          <cell r="AP2090" t="b">
            <v>1</v>
          </cell>
          <cell r="AQ2090" t="str">
            <v>30-60</v>
          </cell>
        </row>
        <row r="2091">
          <cell r="C2091">
            <v>9478</v>
          </cell>
          <cell r="D2091">
            <v>185992</v>
          </cell>
          <cell r="E2091">
            <v>8004</v>
          </cell>
          <cell r="F2091">
            <v>293112</v>
          </cell>
          <cell r="G2091">
            <v>487108</v>
          </cell>
          <cell r="H2091" t="str">
            <v>ESCITALOPRAM OXALATE TABLET</v>
          </cell>
          <cell r="I2091" t="str">
            <v xml:space="preserve">ESCITALOP TAB 20MG AURO 100@  </v>
          </cell>
          <cell r="J2091" t="str">
            <v>AUROBINDO</v>
          </cell>
          <cell r="K2091">
            <v>4.3108000000000004</v>
          </cell>
          <cell r="L2091">
            <v>2099825.1664</v>
          </cell>
          <cell r="M2091" t="str">
            <v>A</v>
          </cell>
          <cell r="N2091">
            <v>131824</v>
          </cell>
          <cell r="P2091" t="str">
            <v>AC,RAD</v>
          </cell>
          <cell r="Q2091">
            <v>4.3108000000000004</v>
          </cell>
          <cell r="R2091">
            <v>2099825.1664</v>
          </cell>
          <cell r="S2091" t="b">
            <v>0</v>
          </cell>
          <cell r="T2091">
            <v>0.47483599999999998</v>
          </cell>
          <cell r="U2091">
            <v>676057.19319999998</v>
          </cell>
          <cell r="V2091">
            <v>0</v>
          </cell>
          <cell r="W2091">
            <v>0</v>
          </cell>
          <cell r="X2091">
            <v>485416</v>
          </cell>
          <cell r="Y2091">
            <v>0</v>
          </cell>
          <cell r="Z2091" t="b">
            <v>0</v>
          </cell>
          <cell r="AA2091" t="b">
            <v>1</v>
          </cell>
          <cell r="AB2091">
            <v>2.8936709999999999</v>
          </cell>
          <cell r="AC2091">
            <v>-0.328739</v>
          </cell>
          <cell r="AD2091" t="str">
            <v>TABLET</v>
          </cell>
          <cell r="AE2091" t="str">
            <v>20 MG</v>
          </cell>
          <cell r="AF2091">
            <v>100</v>
          </cell>
          <cell r="AG2091">
            <v>17987</v>
          </cell>
          <cell r="AH2091">
            <v>1390400</v>
          </cell>
          <cell r="AI2091">
            <v>17987</v>
          </cell>
          <cell r="AJ2091" t="str">
            <v>65862037501</v>
          </cell>
          <cell r="AK2091">
            <v>100</v>
          </cell>
          <cell r="AL2091">
            <v>1</v>
          </cell>
          <cell r="AM2091">
            <v>0</v>
          </cell>
          <cell r="AN2091" t="str">
            <v>R</v>
          </cell>
          <cell r="AO2091" t="b">
            <v>1</v>
          </cell>
          <cell r="AP2091" t="b">
            <v>1</v>
          </cell>
          <cell r="AQ2091" t="str">
            <v>60-90</v>
          </cell>
        </row>
        <row r="2092">
          <cell r="C2092">
            <v>1842</v>
          </cell>
          <cell r="D2092">
            <v>2652</v>
          </cell>
          <cell r="E2092">
            <v>136</v>
          </cell>
          <cell r="F2092">
            <v>624</v>
          </cell>
          <cell r="G2092">
            <v>3412</v>
          </cell>
          <cell r="H2092" t="str">
            <v>ESTAZOLAM TABLET</v>
          </cell>
          <cell r="I2092" t="str">
            <v xml:space="preserve">ESTAZOLAM TAB 1MG WAT 100@    </v>
          </cell>
          <cell r="J2092" t="str">
            <v>ACTAVIS</v>
          </cell>
          <cell r="K2092">
            <v>31.025099999999998</v>
          </cell>
          <cell r="L2092">
            <v>105857.6412</v>
          </cell>
          <cell r="M2092" t="str">
            <v>A</v>
          </cell>
          <cell r="N2092">
            <v>812</v>
          </cell>
          <cell r="P2092" t="str">
            <v>A</v>
          </cell>
          <cell r="Q2092">
            <v>31.025099999999998</v>
          </cell>
          <cell r="R2092">
            <v>105857.6412</v>
          </cell>
          <cell r="S2092" t="b">
            <v>1</v>
          </cell>
          <cell r="T2092">
            <v>0</v>
          </cell>
          <cell r="U2092">
            <v>0</v>
          </cell>
          <cell r="V2092">
            <v>0</v>
          </cell>
          <cell r="W2092">
            <v>0</v>
          </cell>
          <cell r="X2092">
            <v>3568</v>
          </cell>
          <cell r="Y2092">
            <v>0</v>
          </cell>
          <cell r="Z2092" t="b">
            <v>1</v>
          </cell>
          <cell r="AA2092" t="b">
            <v>1</v>
          </cell>
          <cell r="AB2092">
            <v>31.025099999999998</v>
          </cell>
          <cell r="AC2092">
            <v>0</v>
          </cell>
          <cell r="AD2092" t="str">
            <v>TABLET</v>
          </cell>
          <cell r="AE2092" t="str">
            <v>1 MG</v>
          </cell>
          <cell r="AF2092">
            <v>100</v>
          </cell>
          <cell r="AG2092">
            <v>19181</v>
          </cell>
          <cell r="AH2092">
            <v>1134055</v>
          </cell>
          <cell r="AI2092">
            <v>19181</v>
          </cell>
          <cell r="AJ2092" t="str">
            <v>00591074401</v>
          </cell>
          <cell r="AK2092">
            <v>100</v>
          </cell>
          <cell r="AL2092">
            <v>1</v>
          </cell>
          <cell r="AM2092">
            <v>0</v>
          </cell>
          <cell r="AN2092" t="str">
            <v>D</v>
          </cell>
          <cell r="AO2092" t="b">
            <v>0</v>
          </cell>
          <cell r="AP2092" t="b">
            <v>1</v>
          </cell>
        </row>
        <row r="2093">
          <cell r="C2093">
            <v>1842</v>
          </cell>
          <cell r="D2093">
            <v>2652</v>
          </cell>
          <cell r="E2093">
            <v>136</v>
          </cell>
          <cell r="F2093">
            <v>624</v>
          </cell>
          <cell r="G2093">
            <v>3412</v>
          </cell>
          <cell r="H2093" t="str">
            <v>ESTAZOLAM TABLET</v>
          </cell>
          <cell r="I2093" t="str">
            <v xml:space="preserve">ESTAZOLAM TAB 1MG TEV 100@    </v>
          </cell>
          <cell r="J2093" t="str">
            <v>TEVA</v>
          </cell>
          <cell r="N2093">
            <v>1</v>
          </cell>
          <cell r="Q2093">
            <v>40.937399999999997</v>
          </cell>
          <cell r="R2093">
            <v>139678.4088</v>
          </cell>
          <cell r="S2093" t="b">
            <v>0</v>
          </cell>
          <cell r="T2093">
            <v>0.319492</v>
          </cell>
          <cell r="U2093">
            <v>33820.767599999999</v>
          </cell>
          <cell r="X2093">
            <v>3568</v>
          </cell>
          <cell r="Y2093">
            <v>5</v>
          </cell>
          <cell r="Z2093" t="b">
            <v>0</v>
          </cell>
          <cell r="AA2093" t="b">
            <v>0</v>
          </cell>
          <cell r="AB2093">
            <v>30.714849000000001</v>
          </cell>
          <cell r="AC2093">
            <v>-0.24971099999999999</v>
          </cell>
          <cell r="AD2093" t="str">
            <v>TABLET</v>
          </cell>
          <cell r="AE2093" t="str">
            <v>1 MG</v>
          </cell>
          <cell r="AF2093">
            <v>100</v>
          </cell>
          <cell r="AG2093">
            <v>19181</v>
          </cell>
          <cell r="AH2093">
            <v>1174119</v>
          </cell>
          <cell r="AI2093">
            <v>19181</v>
          </cell>
          <cell r="AJ2093" t="str">
            <v>00093012901</v>
          </cell>
          <cell r="AK2093">
            <v>100</v>
          </cell>
          <cell r="AL2093">
            <v>1</v>
          </cell>
          <cell r="AM2093">
            <v>0</v>
          </cell>
          <cell r="AN2093" t="str">
            <v>D</v>
          </cell>
          <cell r="AO2093" t="b">
            <v>0</v>
          </cell>
          <cell r="AP2093" t="b">
            <v>1</v>
          </cell>
        </row>
        <row r="2094">
          <cell r="C2094">
            <v>1843</v>
          </cell>
          <cell r="D2094">
            <v>7632</v>
          </cell>
          <cell r="E2094">
            <v>68</v>
          </cell>
          <cell r="F2094">
            <v>1716</v>
          </cell>
          <cell r="G2094">
            <v>9416</v>
          </cell>
          <cell r="H2094" t="str">
            <v>ESTAZOLAM TABLET</v>
          </cell>
          <cell r="I2094" t="str">
            <v xml:space="preserve">ESTAZOLAM TAB 2MG WAT 100@    </v>
          </cell>
          <cell r="J2094" t="str">
            <v>ACTAVIS</v>
          </cell>
          <cell r="K2094">
            <v>34.494300000000003</v>
          </cell>
          <cell r="L2094">
            <v>324798.32880000002</v>
          </cell>
          <cell r="M2094" t="str">
            <v>A</v>
          </cell>
          <cell r="N2094">
            <v>2031</v>
          </cell>
          <cell r="P2094" t="str">
            <v>A</v>
          </cell>
          <cell r="Q2094">
            <v>34.494300000000003</v>
          </cell>
          <cell r="R2094">
            <v>324798.32880000002</v>
          </cell>
          <cell r="S2094" t="b">
            <v>1</v>
          </cell>
          <cell r="T2094">
            <v>0</v>
          </cell>
          <cell r="U2094">
            <v>0</v>
          </cell>
          <cell r="V2094">
            <v>0</v>
          </cell>
          <cell r="W2094">
            <v>0</v>
          </cell>
          <cell r="X2094">
            <v>9472</v>
          </cell>
          <cell r="Y2094">
            <v>0</v>
          </cell>
          <cell r="Z2094" t="b">
            <v>1</v>
          </cell>
          <cell r="AA2094" t="b">
            <v>1</v>
          </cell>
          <cell r="AB2094">
            <v>34.494300000000003</v>
          </cell>
          <cell r="AC2094">
            <v>0</v>
          </cell>
          <cell r="AD2094" t="str">
            <v>TABLET</v>
          </cell>
          <cell r="AE2094" t="str">
            <v>2 MG</v>
          </cell>
          <cell r="AF2094">
            <v>100</v>
          </cell>
          <cell r="AG2094">
            <v>19182</v>
          </cell>
          <cell r="AH2094">
            <v>1430362</v>
          </cell>
          <cell r="AI2094">
            <v>19182</v>
          </cell>
          <cell r="AJ2094" t="str">
            <v>00591074501</v>
          </cell>
          <cell r="AK2094">
            <v>100</v>
          </cell>
          <cell r="AL2094">
            <v>1</v>
          </cell>
          <cell r="AM2094">
            <v>0</v>
          </cell>
          <cell r="AN2094" t="str">
            <v>D</v>
          </cell>
          <cell r="AO2094" t="b">
            <v>0</v>
          </cell>
          <cell r="AP2094" t="b">
            <v>1</v>
          </cell>
        </row>
        <row r="2095">
          <cell r="C2095">
            <v>1843</v>
          </cell>
          <cell r="D2095">
            <v>7632</v>
          </cell>
          <cell r="E2095">
            <v>68</v>
          </cell>
          <cell r="F2095">
            <v>1716</v>
          </cell>
          <cell r="G2095">
            <v>9416</v>
          </cell>
          <cell r="H2095" t="str">
            <v>ESTAZOLAM TABLET</v>
          </cell>
          <cell r="I2095" t="str">
            <v xml:space="preserve">ESTAZOLAM TAB 2MG TEV 100@    </v>
          </cell>
          <cell r="J2095" t="str">
            <v>TEVA</v>
          </cell>
          <cell r="N2095">
            <v>2</v>
          </cell>
          <cell r="Q2095">
            <v>46.387999999999998</v>
          </cell>
          <cell r="R2095">
            <v>436789.408</v>
          </cell>
          <cell r="S2095" t="b">
            <v>0</v>
          </cell>
          <cell r="T2095">
            <v>0.34480100000000002</v>
          </cell>
          <cell r="U2095">
            <v>111991.07919999999</v>
          </cell>
          <cell r="X2095">
            <v>9472</v>
          </cell>
          <cell r="Y2095">
            <v>0</v>
          </cell>
          <cell r="Z2095" t="b">
            <v>0</v>
          </cell>
          <cell r="AA2095" t="b">
            <v>0</v>
          </cell>
          <cell r="AB2095">
            <v>34.149357000000002</v>
          </cell>
          <cell r="AC2095">
            <v>-0.26383200000000001</v>
          </cell>
          <cell r="AD2095" t="str">
            <v>TABLET</v>
          </cell>
          <cell r="AE2095" t="str">
            <v>2 MG</v>
          </cell>
          <cell r="AF2095">
            <v>100</v>
          </cell>
          <cell r="AG2095">
            <v>19182</v>
          </cell>
          <cell r="AH2095">
            <v>1174887</v>
          </cell>
          <cell r="AI2095">
            <v>19182</v>
          </cell>
          <cell r="AJ2095" t="str">
            <v>00093013001</v>
          </cell>
          <cell r="AK2095">
            <v>100</v>
          </cell>
          <cell r="AL2095">
            <v>1</v>
          </cell>
          <cell r="AM2095">
            <v>0</v>
          </cell>
          <cell r="AN2095" t="str">
            <v>D</v>
          </cell>
          <cell r="AO2095" t="b">
            <v>0</v>
          </cell>
          <cell r="AP2095" t="b">
            <v>1</v>
          </cell>
        </row>
        <row r="2096">
          <cell r="C2096">
            <v>422</v>
          </cell>
          <cell r="D2096">
            <v>27060</v>
          </cell>
          <cell r="E2096">
            <v>580</v>
          </cell>
          <cell r="F2096">
            <v>17471</v>
          </cell>
          <cell r="G2096">
            <v>45111</v>
          </cell>
          <cell r="H2096" t="str">
            <v>ESTRADIOL PATCH TDWK</v>
          </cell>
          <cell r="I2096" t="str">
            <v>ESTRADIOL SYSTM 0.025MG MYLN4@</v>
          </cell>
          <cell r="J2096" t="str">
            <v>MYLAN</v>
          </cell>
          <cell r="K2096">
            <v>25.206299999999999</v>
          </cell>
          <cell r="L2096">
            <v>1137081.3992999999</v>
          </cell>
          <cell r="M2096" t="str">
            <v>AC</v>
          </cell>
          <cell r="N2096">
            <v>6578</v>
          </cell>
          <cell r="P2096" t="str">
            <v>AC,OCR,RAD</v>
          </cell>
          <cell r="Q2096">
            <v>25.206299999999999</v>
          </cell>
          <cell r="R2096">
            <v>1137081.3992999999</v>
          </cell>
          <cell r="S2096" t="b">
            <v>1</v>
          </cell>
          <cell r="T2096">
            <v>0</v>
          </cell>
          <cell r="U2096">
            <v>0</v>
          </cell>
          <cell r="V2096">
            <v>0</v>
          </cell>
          <cell r="W2096">
            <v>0</v>
          </cell>
          <cell r="X2096">
            <v>45800</v>
          </cell>
          <cell r="Y2096">
            <v>4</v>
          </cell>
          <cell r="Z2096" t="b">
            <v>1</v>
          </cell>
          <cell r="AA2096" t="b">
            <v>1</v>
          </cell>
          <cell r="AB2096">
            <v>25.206299999999999</v>
          </cell>
          <cell r="AC2096">
            <v>0</v>
          </cell>
          <cell r="AD2096" t="str">
            <v>PATCH TDWK</v>
          </cell>
          <cell r="AE2096" t="str">
            <v>.025MG/24H</v>
          </cell>
          <cell r="AF2096">
            <v>4</v>
          </cell>
          <cell r="AG2096">
            <v>28848</v>
          </cell>
          <cell r="AH2096">
            <v>1457431</v>
          </cell>
          <cell r="AI2096">
            <v>28848</v>
          </cell>
          <cell r="AJ2096" t="str">
            <v>00378334999</v>
          </cell>
          <cell r="AK2096">
            <v>4</v>
          </cell>
          <cell r="AL2096">
            <v>1</v>
          </cell>
          <cell r="AM2096">
            <v>0</v>
          </cell>
          <cell r="AN2096" t="str">
            <v>R</v>
          </cell>
          <cell r="AO2096" t="b">
            <v>0</v>
          </cell>
          <cell r="AP2096" t="b">
            <v>1</v>
          </cell>
        </row>
        <row r="2097">
          <cell r="C2097">
            <v>422</v>
          </cell>
          <cell r="D2097">
            <v>27060</v>
          </cell>
          <cell r="E2097">
            <v>580</v>
          </cell>
          <cell r="F2097">
            <v>17471</v>
          </cell>
          <cell r="G2097">
            <v>45111</v>
          </cell>
          <cell r="H2097" t="str">
            <v>ESTRADIOL PATCH TDWK</v>
          </cell>
          <cell r="I2097" t="str">
            <v>ESTRADIOL PATCH 0.025/DAYALV4@</v>
          </cell>
          <cell r="J2097" t="str">
            <v>ALVOGEN</v>
          </cell>
          <cell r="K2097">
            <v>30.0107</v>
          </cell>
          <cell r="L2097">
            <v>1353812.6876999999</v>
          </cell>
          <cell r="M2097" t="str">
            <v>AC</v>
          </cell>
          <cell r="N2097">
            <v>4353</v>
          </cell>
          <cell r="P2097" t="str">
            <v>AC</v>
          </cell>
          <cell r="Q2097">
            <v>30.0107</v>
          </cell>
          <cell r="R2097">
            <v>1353812.6876999999</v>
          </cell>
          <cell r="S2097" t="b">
            <v>0</v>
          </cell>
          <cell r="T2097">
            <v>0.19060299999999999</v>
          </cell>
          <cell r="U2097">
            <v>216731.28839999999</v>
          </cell>
          <cell r="V2097">
            <v>0</v>
          </cell>
          <cell r="W2097">
            <v>0</v>
          </cell>
          <cell r="X2097">
            <v>45800</v>
          </cell>
          <cell r="Y2097">
            <v>0</v>
          </cell>
          <cell r="Z2097" t="b">
            <v>0</v>
          </cell>
          <cell r="AA2097" t="b">
            <v>0</v>
          </cell>
          <cell r="AB2097">
            <v>24.954236999999999</v>
          </cell>
          <cell r="AC2097">
            <v>-0.168488</v>
          </cell>
          <cell r="AD2097" t="str">
            <v>PATCH TDWK</v>
          </cell>
          <cell r="AE2097" t="str">
            <v>.025MG/24H</v>
          </cell>
          <cell r="AF2097">
            <v>4</v>
          </cell>
          <cell r="AG2097">
            <v>28848</v>
          </cell>
          <cell r="AH2097">
            <v>2465615</v>
          </cell>
          <cell r="AI2097">
            <v>28848</v>
          </cell>
          <cell r="AJ2097" t="str">
            <v>47781020404</v>
          </cell>
          <cell r="AK2097">
            <v>4</v>
          </cell>
          <cell r="AL2097">
            <v>1</v>
          </cell>
          <cell r="AM2097">
            <v>0</v>
          </cell>
          <cell r="AN2097" t="str">
            <v>R</v>
          </cell>
          <cell r="AO2097" t="b">
            <v>0</v>
          </cell>
          <cell r="AP2097" t="b">
            <v>1</v>
          </cell>
          <cell r="AQ2097" t="str">
            <v>30-60</v>
          </cell>
        </row>
        <row r="2098">
          <cell r="C2098">
            <v>423</v>
          </cell>
          <cell r="D2098">
            <v>17016</v>
          </cell>
          <cell r="E2098">
            <v>240</v>
          </cell>
          <cell r="F2098">
            <v>13116</v>
          </cell>
          <cell r="G2098">
            <v>30372</v>
          </cell>
          <cell r="H2098" t="str">
            <v>ESTRADIOL PATCH TDWK</v>
          </cell>
          <cell r="I2098" t="str">
            <v>ESTRADIOL SYST 0.0375MG MYLN4@</v>
          </cell>
          <cell r="J2098" t="str">
            <v>MYLAN</v>
          </cell>
          <cell r="K2098">
            <v>25.717600000000001</v>
          </cell>
          <cell r="L2098">
            <v>781094.94720000005</v>
          </cell>
          <cell r="M2098" t="str">
            <v>AC</v>
          </cell>
          <cell r="N2098">
            <v>4392</v>
          </cell>
          <cell r="P2098" t="str">
            <v>AC,OCR,RAD</v>
          </cell>
          <cell r="Q2098">
            <v>25.717600000000001</v>
          </cell>
          <cell r="R2098">
            <v>781094.94720000005</v>
          </cell>
          <cell r="S2098" t="b">
            <v>1</v>
          </cell>
          <cell r="T2098">
            <v>0</v>
          </cell>
          <cell r="U2098">
            <v>0</v>
          </cell>
          <cell r="V2098">
            <v>0</v>
          </cell>
          <cell r="W2098">
            <v>0</v>
          </cell>
          <cell r="X2098">
            <v>31184</v>
          </cell>
          <cell r="Y2098">
            <v>6</v>
          </cell>
          <cell r="Z2098" t="b">
            <v>1</v>
          </cell>
          <cell r="AA2098" t="b">
            <v>1</v>
          </cell>
          <cell r="AB2098">
            <v>25.717600000000001</v>
          </cell>
          <cell r="AC2098">
            <v>0</v>
          </cell>
          <cell r="AD2098" t="str">
            <v>PATCH TDWK</v>
          </cell>
          <cell r="AE2098" t="str">
            <v>.0375MG/24</v>
          </cell>
          <cell r="AF2098">
            <v>4</v>
          </cell>
          <cell r="AG2098">
            <v>20069</v>
          </cell>
          <cell r="AH2098">
            <v>1874155</v>
          </cell>
          <cell r="AI2098">
            <v>20069</v>
          </cell>
          <cell r="AJ2098" t="str">
            <v>00378336099</v>
          </cell>
          <cell r="AK2098">
            <v>4</v>
          </cell>
          <cell r="AL2098">
            <v>1</v>
          </cell>
          <cell r="AM2098">
            <v>0</v>
          </cell>
          <cell r="AN2098" t="str">
            <v>R</v>
          </cell>
          <cell r="AO2098" t="b">
            <v>0</v>
          </cell>
          <cell r="AP2098" t="b">
            <v>1</v>
          </cell>
        </row>
        <row r="2099">
          <cell r="C2099">
            <v>423</v>
          </cell>
          <cell r="D2099">
            <v>17016</v>
          </cell>
          <cell r="E2099">
            <v>240</v>
          </cell>
          <cell r="F2099">
            <v>13116</v>
          </cell>
          <cell r="G2099">
            <v>30372</v>
          </cell>
          <cell r="H2099" t="str">
            <v>ESTRADIOL PATCH TDWK</v>
          </cell>
          <cell r="I2099" t="str">
            <v>ESTRADIOL PATCH0.0375/DAYALV4@</v>
          </cell>
          <cell r="J2099" t="str">
            <v>ALVOGEN</v>
          </cell>
          <cell r="K2099">
            <v>30.0107</v>
          </cell>
          <cell r="L2099">
            <v>911484.9804</v>
          </cell>
          <cell r="M2099" t="str">
            <v>AC</v>
          </cell>
          <cell r="N2099">
            <v>3002</v>
          </cell>
          <cell r="P2099" t="str">
            <v>AC</v>
          </cell>
          <cell r="Q2099">
            <v>30.0107</v>
          </cell>
          <cell r="R2099">
            <v>911484.9804</v>
          </cell>
          <cell r="S2099" t="b">
            <v>0</v>
          </cell>
          <cell r="T2099">
            <v>0.166932</v>
          </cell>
          <cell r="U2099">
            <v>130390.03320000001</v>
          </cell>
          <cell r="V2099">
            <v>0</v>
          </cell>
          <cell r="W2099">
            <v>0</v>
          </cell>
          <cell r="X2099">
            <v>31184</v>
          </cell>
          <cell r="Y2099">
            <v>0</v>
          </cell>
          <cell r="Z2099" t="b">
            <v>0</v>
          </cell>
          <cell r="AA2099" t="b">
            <v>0</v>
          </cell>
          <cell r="AB2099">
            <v>25.460424</v>
          </cell>
          <cell r="AC2099">
            <v>-0.15162100000000001</v>
          </cell>
          <cell r="AD2099" t="str">
            <v>PATCH TDWK</v>
          </cell>
          <cell r="AE2099" t="str">
            <v>.0375MG/24</v>
          </cell>
          <cell r="AF2099">
            <v>4</v>
          </cell>
          <cell r="AG2099">
            <v>20069</v>
          </cell>
          <cell r="AH2099">
            <v>2467199</v>
          </cell>
          <cell r="AI2099">
            <v>20069</v>
          </cell>
          <cell r="AJ2099" t="str">
            <v>47781020504</v>
          </cell>
          <cell r="AK2099">
            <v>4</v>
          </cell>
          <cell r="AL2099">
            <v>1</v>
          </cell>
          <cell r="AM2099">
            <v>0</v>
          </cell>
          <cell r="AN2099" t="str">
            <v>R</v>
          </cell>
          <cell r="AO2099" t="b">
            <v>0</v>
          </cell>
          <cell r="AP2099" t="b">
            <v>1</v>
          </cell>
          <cell r="AQ2099" t="str">
            <v>30-60</v>
          </cell>
        </row>
        <row r="2100">
          <cell r="C2100">
            <v>424</v>
          </cell>
          <cell r="D2100">
            <v>47608</v>
          </cell>
          <cell r="E2100">
            <v>868</v>
          </cell>
          <cell r="F2100">
            <v>31763</v>
          </cell>
          <cell r="G2100">
            <v>80239</v>
          </cell>
          <cell r="H2100" t="str">
            <v>ESTRADIOL PATCH TDWK</v>
          </cell>
          <cell r="I2100" t="str">
            <v>ESTRADIOL PATCH 0.05MG MYLN 4@</v>
          </cell>
          <cell r="J2100" t="str">
            <v>MYLAN</v>
          </cell>
          <cell r="K2100">
            <v>25.206299999999999</v>
          </cell>
          <cell r="L2100">
            <v>2022528.3056999999</v>
          </cell>
          <cell r="M2100" t="str">
            <v>AC</v>
          </cell>
          <cell r="N2100">
            <v>10350</v>
          </cell>
          <cell r="P2100" t="str">
            <v>AC,OCR,RAD</v>
          </cell>
          <cell r="Q2100">
            <v>25.206299999999999</v>
          </cell>
          <cell r="R2100">
            <v>2022528.3056999999</v>
          </cell>
          <cell r="S2100" t="b">
            <v>1</v>
          </cell>
          <cell r="T2100">
            <v>0</v>
          </cell>
          <cell r="U2100">
            <v>0</v>
          </cell>
          <cell r="V2100">
            <v>0</v>
          </cell>
          <cell r="W2100">
            <v>0</v>
          </cell>
          <cell r="X2100">
            <v>81268</v>
          </cell>
          <cell r="Y2100">
            <v>4</v>
          </cell>
          <cell r="Z2100" t="b">
            <v>1</v>
          </cell>
          <cell r="AA2100" t="b">
            <v>1</v>
          </cell>
          <cell r="AB2100">
            <v>25.206299999999999</v>
          </cell>
          <cell r="AC2100">
            <v>0</v>
          </cell>
          <cell r="AD2100" t="str">
            <v>PATCH TDWK</v>
          </cell>
          <cell r="AE2100" t="str">
            <v>0.05MG/24H</v>
          </cell>
          <cell r="AF2100">
            <v>4</v>
          </cell>
          <cell r="AG2100">
            <v>28845</v>
          </cell>
          <cell r="AH2100">
            <v>1173970</v>
          </cell>
          <cell r="AI2100">
            <v>28845</v>
          </cell>
          <cell r="AJ2100" t="str">
            <v>00378335099</v>
          </cell>
          <cell r="AK2100">
            <v>4</v>
          </cell>
          <cell r="AL2100">
            <v>1</v>
          </cell>
          <cell r="AM2100">
            <v>0</v>
          </cell>
          <cell r="AN2100" t="str">
            <v>R</v>
          </cell>
          <cell r="AO2100" t="b">
            <v>0</v>
          </cell>
          <cell r="AP2100" t="b">
            <v>1</v>
          </cell>
        </row>
        <row r="2101">
          <cell r="C2101">
            <v>424</v>
          </cell>
          <cell r="D2101">
            <v>47608</v>
          </cell>
          <cell r="E2101">
            <v>868</v>
          </cell>
          <cell r="F2101">
            <v>31763</v>
          </cell>
          <cell r="G2101">
            <v>80239</v>
          </cell>
          <cell r="H2101" t="str">
            <v>ESTRADIOL PATCH TDWK</v>
          </cell>
          <cell r="I2101" t="str">
            <v>ESTRADIOL PATCH 0.05/DAYALV 4@</v>
          </cell>
          <cell r="J2101" t="str">
            <v>ALVOGEN</v>
          </cell>
          <cell r="K2101">
            <v>30.0107</v>
          </cell>
          <cell r="L2101">
            <v>2408028.5573</v>
          </cell>
          <cell r="M2101" t="str">
            <v>AC</v>
          </cell>
          <cell r="N2101">
            <v>8681</v>
          </cell>
          <cell r="P2101" t="str">
            <v>AC</v>
          </cell>
          <cell r="Q2101">
            <v>30.0107</v>
          </cell>
          <cell r="R2101">
            <v>2408028.5573</v>
          </cell>
          <cell r="S2101" t="b">
            <v>0</v>
          </cell>
          <cell r="T2101">
            <v>0.19060299999999999</v>
          </cell>
          <cell r="U2101">
            <v>385500.25160000002</v>
          </cell>
          <cell r="V2101">
            <v>0</v>
          </cell>
          <cell r="W2101">
            <v>0</v>
          </cell>
          <cell r="X2101">
            <v>81268</v>
          </cell>
          <cell r="Y2101">
            <v>0</v>
          </cell>
          <cell r="Z2101" t="b">
            <v>0</v>
          </cell>
          <cell r="AA2101" t="b">
            <v>0</v>
          </cell>
          <cell r="AB2101">
            <v>24.954236999999999</v>
          </cell>
          <cell r="AC2101">
            <v>-0.168488</v>
          </cell>
          <cell r="AD2101" t="str">
            <v>PATCH TDWK</v>
          </cell>
          <cell r="AE2101" t="str">
            <v>0.05MG/24H</v>
          </cell>
          <cell r="AF2101">
            <v>4</v>
          </cell>
          <cell r="AG2101">
            <v>28845</v>
          </cell>
          <cell r="AH2101">
            <v>2471241</v>
          </cell>
          <cell r="AI2101">
            <v>28845</v>
          </cell>
          <cell r="AJ2101" t="str">
            <v>47781020604</v>
          </cell>
          <cell r="AK2101">
            <v>4</v>
          </cell>
          <cell r="AL2101">
            <v>1</v>
          </cell>
          <cell r="AM2101">
            <v>0</v>
          </cell>
          <cell r="AN2101" t="str">
            <v>R</v>
          </cell>
          <cell r="AO2101" t="b">
            <v>0</v>
          </cell>
          <cell r="AP2101" t="b">
            <v>1</v>
          </cell>
          <cell r="AQ2101" t="str">
            <v>30-60</v>
          </cell>
        </row>
        <row r="2102">
          <cell r="C2102">
            <v>425</v>
          </cell>
          <cell r="D2102">
            <v>4924</v>
          </cell>
          <cell r="E2102">
            <v>44</v>
          </cell>
          <cell r="F2102">
            <v>2757</v>
          </cell>
          <cell r="G2102">
            <v>7725</v>
          </cell>
          <cell r="H2102" t="str">
            <v>ESTRADIOL PATCH TDWK</v>
          </cell>
          <cell r="I2102" t="str">
            <v xml:space="preserve">ESTRADIOL SYST 0.06MG MYLN 4@ </v>
          </cell>
          <cell r="J2102" t="str">
            <v>MYLAN</v>
          </cell>
          <cell r="K2102">
            <v>25.717600000000001</v>
          </cell>
          <cell r="L2102">
            <v>198668.46</v>
          </cell>
          <cell r="M2102" t="str">
            <v>AC</v>
          </cell>
          <cell r="N2102">
            <v>1052</v>
          </cell>
          <cell r="P2102" t="str">
            <v>AC,OCR,RAD</v>
          </cell>
          <cell r="Q2102">
            <v>25.717600000000001</v>
          </cell>
          <cell r="R2102">
            <v>198668.46</v>
          </cell>
          <cell r="S2102" t="b">
            <v>1</v>
          </cell>
          <cell r="T2102">
            <v>0</v>
          </cell>
          <cell r="U2102">
            <v>0</v>
          </cell>
          <cell r="V2102">
            <v>0</v>
          </cell>
          <cell r="W2102">
            <v>0</v>
          </cell>
          <cell r="X2102">
            <v>7864</v>
          </cell>
          <cell r="Y2102">
            <v>4</v>
          </cell>
          <cell r="Z2102" t="b">
            <v>1</v>
          </cell>
          <cell r="AA2102" t="b">
            <v>1</v>
          </cell>
          <cell r="AB2102">
            <v>25.717600000000001</v>
          </cell>
          <cell r="AC2102">
            <v>0</v>
          </cell>
          <cell r="AD2102" t="str">
            <v>PATCH TDWK</v>
          </cell>
          <cell r="AE2102" t="str">
            <v>0.06MG/24H</v>
          </cell>
          <cell r="AF2102">
            <v>4</v>
          </cell>
          <cell r="AG2102">
            <v>20068</v>
          </cell>
          <cell r="AH2102">
            <v>1875400</v>
          </cell>
          <cell r="AI2102">
            <v>20068</v>
          </cell>
          <cell r="AJ2102" t="str">
            <v>00378336199</v>
          </cell>
          <cell r="AK2102">
            <v>4</v>
          </cell>
          <cell r="AL2102">
            <v>1</v>
          </cell>
          <cell r="AM2102">
            <v>0</v>
          </cell>
          <cell r="AN2102" t="str">
            <v>R</v>
          </cell>
          <cell r="AO2102" t="b">
            <v>0</v>
          </cell>
          <cell r="AP2102" t="b">
            <v>1</v>
          </cell>
        </row>
        <row r="2103">
          <cell r="C2103">
            <v>425</v>
          </cell>
          <cell r="D2103">
            <v>4924</v>
          </cell>
          <cell r="E2103">
            <v>44</v>
          </cell>
          <cell r="F2103">
            <v>2757</v>
          </cell>
          <cell r="G2103">
            <v>7725</v>
          </cell>
          <cell r="H2103" t="str">
            <v>ESTRADIOL PATCH TDWK</v>
          </cell>
          <cell r="I2103" t="str">
            <v>ESTRADIOL PATCH 0.06/DAYALV 4@</v>
          </cell>
          <cell r="J2103" t="str">
            <v>ALVOGEN</v>
          </cell>
          <cell r="K2103">
            <v>30.0107</v>
          </cell>
          <cell r="L2103">
            <v>231832.6575</v>
          </cell>
          <cell r="M2103" t="str">
            <v>AC</v>
          </cell>
          <cell r="N2103">
            <v>886</v>
          </cell>
          <cell r="P2103" t="str">
            <v>AC</v>
          </cell>
          <cell r="Q2103">
            <v>30.0107</v>
          </cell>
          <cell r="R2103">
            <v>231832.6575</v>
          </cell>
          <cell r="S2103" t="b">
            <v>0</v>
          </cell>
          <cell r="T2103">
            <v>0.166932</v>
          </cell>
          <cell r="U2103">
            <v>33164.197500000002</v>
          </cell>
          <cell r="V2103">
            <v>0</v>
          </cell>
          <cell r="W2103">
            <v>0</v>
          </cell>
          <cell r="X2103">
            <v>7864</v>
          </cell>
          <cell r="Y2103">
            <v>0</v>
          </cell>
          <cell r="Z2103" t="b">
            <v>0</v>
          </cell>
          <cell r="AA2103" t="b">
            <v>0</v>
          </cell>
          <cell r="AB2103">
            <v>25.460424</v>
          </cell>
          <cell r="AC2103">
            <v>-0.15162100000000001</v>
          </cell>
          <cell r="AD2103" t="str">
            <v>PATCH TDWK</v>
          </cell>
          <cell r="AE2103" t="str">
            <v>0.06MG/24H</v>
          </cell>
          <cell r="AF2103">
            <v>4</v>
          </cell>
          <cell r="AG2103">
            <v>20068</v>
          </cell>
          <cell r="AH2103">
            <v>2471274</v>
          </cell>
          <cell r="AI2103">
            <v>20068</v>
          </cell>
          <cell r="AJ2103" t="str">
            <v>47781020704</v>
          </cell>
          <cell r="AK2103">
            <v>4</v>
          </cell>
          <cell r="AL2103">
            <v>1</v>
          </cell>
          <cell r="AM2103">
            <v>0</v>
          </cell>
          <cell r="AN2103" t="str">
            <v>R</v>
          </cell>
          <cell r="AO2103" t="b">
            <v>0</v>
          </cell>
          <cell r="AP2103" t="b">
            <v>1</v>
          </cell>
          <cell r="AQ2103" t="str">
            <v>60-90</v>
          </cell>
        </row>
        <row r="2104">
          <cell r="C2104">
            <v>426</v>
          </cell>
          <cell r="D2104">
            <v>14396</v>
          </cell>
          <cell r="E2104">
            <v>132</v>
          </cell>
          <cell r="F2104">
            <v>7226</v>
          </cell>
          <cell r="G2104">
            <v>21754</v>
          </cell>
          <cell r="H2104" t="str">
            <v>ESTRADIOL PATCH TDWK</v>
          </cell>
          <cell r="I2104" t="str">
            <v>ESTRADIOL SYSTM 0.075MG MYLN4@</v>
          </cell>
          <cell r="J2104" t="str">
            <v>MYLAN</v>
          </cell>
          <cell r="K2104">
            <v>26.65</v>
          </cell>
          <cell r="L2104">
            <v>579744.1</v>
          </cell>
          <cell r="M2104" t="str">
            <v>AC</v>
          </cell>
          <cell r="N2104">
            <v>3254</v>
          </cell>
          <cell r="P2104" t="str">
            <v>AC,OCR,RAD</v>
          </cell>
          <cell r="Q2104">
            <v>26.65</v>
          </cell>
          <cell r="R2104">
            <v>579744.1</v>
          </cell>
          <cell r="S2104" t="b">
            <v>1</v>
          </cell>
          <cell r="T2104">
            <v>0</v>
          </cell>
          <cell r="U2104">
            <v>0</v>
          </cell>
          <cell r="V2104">
            <v>0</v>
          </cell>
          <cell r="W2104">
            <v>0</v>
          </cell>
          <cell r="X2104">
            <v>22400</v>
          </cell>
          <cell r="Y2104">
            <v>4</v>
          </cell>
          <cell r="Z2104" t="b">
            <v>1</v>
          </cell>
          <cell r="AA2104" t="b">
            <v>1</v>
          </cell>
          <cell r="AB2104">
            <v>26.65</v>
          </cell>
          <cell r="AC2104">
            <v>0</v>
          </cell>
          <cell r="AD2104" t="str">
            <v>PATCH TDWK</v>
          </cell>
          <cell r="AE2104" t="str">
            <v>.075MG/24H</v>
          </cell>
          <cell r="AF2104">
            <v>4</v>
          </cell>
          <cell r="AG2104">
            <v>28853</v>
          </cell>
          <cell r="AH2104">
            <v>1457951</v>
          </cell>
          <cell r="AI2104">
            <v>28853</v>
          </cell>
          <cell r="AJ2104" t="str">
            <v>00378335199</v>
          </cell>
          <cell r="AK2104">
            <v>4</v>
          </cell>
          <cell r="AL2104">
            <v>1</v>
          </cell>
          <cell r="AM2104">
            <v>0</v>
          </cell>
          <cell r="AN2104" t="str">
            <v>R</v>
          </cell>
          <cell r="AO2104" t="b">
            <v>0</v>
          </cell>
          <cell r="AP2104" t="b">
            <v>1</v>
          </cell>
        </row>
        <row r="2105">
          <cell r="C2105">
            <v>426</v>
          </cell>
          <cell r="D2105">
            <v>14396</v>
          </cell>
          <cell r="E2105">
            <v>132</v>
          </cell>
          <cell r="F2105">
            <v>7226</v>
          </cell>
          <cell r="G2105">
            <v>21754</v>
          </cell>
          <cell r="H2105" t="str">
            <v>ESTRADIOL PATCH TDWK</v>
          </cell>
          <cell r="I2105" t="str">
            <v>ESTRADIOL PATCH 0.075/DAYALV4@</v>
          </cell>
          <cell r="J2105" t="str">
            <v>ALVOGEN</v>
          </cell>
          <cell r="K2105">
            <v>32.0107</v>
          </cell>
          <cell r="L2105">
            <v>696360.76780000003</v>
          </cell>
          <cell r="M2105" t="str">
            <v>AC</v>
          </cell>
          <cell r="N2105">
            <v>2070</v>
          </cell>
          <cell r="P2105" t="str">
            <v>AC</v>
          </cell>
          <cell r="Q2105">
            <v>32.0107</v>
          </cell>
          <cell r="R2105">
            <v>696360.76780000003</v>
          </cell>
          <cell r="S2105" t="b">
            <v>0</v>
          </cell>
          <cell r="T2105">
            <v>0.201151</v>
          </cell>
          <cell r="U2105">
            <v>116616.6678</v>
          </cell>
          <cell r="V2105">
            <v>0</v>
          </cell>
          <cell r="W2105">
            <v>0</v>
          </cell>
          <cell r="X2105">
            <v>22400</v>
          </cell>
          <cell r="Y2105">
            <v>0</v>
          </cell>
          <cell r="Z2105" t="b">
            <v>0</v>
          </cell>
          <cell r="AA2105" t="b">
            <v>0</v>
          </cell>
          <cell r="AB2105">
            <v>26.383500000000002</v>
          </cell>
          <cell r="AC2105">
            <v>-0.175791</v>
          </cell>
          <cell r="AD2105" t="str">
            <v>PATCH TDWK</v>
          </cell>
          <cell r="AE2105" t="str">
            <v>.075MG/24H</v>
          </cell>
          <cell r="AF2105">
            <v>4</v>
          </cell>
          <cell r="AG2105">
            <v>28853</v>
          </cell>
          <cell r="AH2105">
            <v>2471324</v>
          </cell>
          <cell r="AI2105">
            <v>28853</v>
          </cell>
          <cell r="AJ2105" t="str">
            <v>47781020804</v>
          </cell>
          <cell r="AK2105">
            <v>4</v>
          </cell>
          <cell r="AL2105">
            <v>1</v>
          </cell>
          <cell r="AM2105">
            <v>0</v>
          </cell>
          <cell r="AN2105" t="str">
            <v>R</v>
          </cell>
          <cell r="AO2105" t="b">
            <v>0</v>
          </cell>
          <cell r="AP2105" t="b">
            <v>1</v>
          </cell>
          <cell r="AQ2105" t="str">
            <v>30-60</v>
          </cell>
        </row>
        <row r="2106">
          <cell r="C2106">
            <v>427</v>
          </cell>
          <cell r="D2106">
            <v>29220</v>
          </cell>
          <cell r="E2106">
            <v>1048</v>
          </cell>
          <cell r="F2106">
            <v>20655</v>
          </cell>
          <cell r="G2106">
            <v>50923</v>
          </cell>
          <cell r="H2106" t="str">
            <v>ESTRADIOL PATCH TDWK</v>
          </cell>
          <cell r="I2106" t="str">
            <v xml:space="preserve">ESTRADIOL PATCH 0.1MG MYLN 4@ </v>
          </cell>
          <cell r="J2106" t="str">
            <v>MYLAN</v>
          </cell>
          <cell r="K2106">
            <v>24.965699999999998</v>
          </cell>
          <cell r="L2106">
            <v>1271328.3411000001</v>
          </cell>
          <cell r="M2106" t="str">
            <v>AC</v>
          </cell>
          <cell r="N2106">
            <v>6640</v>
          </cell>
          <cell r="P2106" t="str">
            <v>AC,OCR,RAD</v>
          </cell>
          <cell r="Q2106">
            <v>24.965699999999998</v>
          </cell>
          <cell r="R2106">
            <v>1271328.3411000001</v>
          </cell>
          <cell r="S2106" t="b">
            <v>1</v>
          </cell>
          <cell r="T2106">
            <v>0</v>
          </cell>
          <cell r="U2106">
            <v>0</v>
          </cell>
          <cell r="V2106">
            <v>0</v>
          </cell>
          <cell r="W2106">
            <v>0</v>
          </cell>
          <cell r="X2106">
            <v>51404</v>
          </cell>
          <cell r="Y2106">
            <v>4</v>
          </cell>
          <cell r="Z2106" t="b">
            <v>1</v>
          </cell>
          <cell r="AA2106" t="b">
            <v>1</v>
          </cell>
          <cell r="AB2106">
            <v>24.965699999999998</v>
          </cell>
          <cell r="AC2106">
            <v>0</v>
          </cell>
          <cell r="AD2106" t="str">
            <v>PATCH TDWK</v>
          </cell>
          <cell r="AE2106" t="str">
            <v>0.1MG/24HR</v>
          </cell>
          <cell r="AF2106">
            <v>4</v>
          </cell>
          <cell r="AG2106">
            <v>28844</v>
          </cell>
          <cell r="AH2106">
            <v>1174812</v>
          </cell>
          <cell r="AI2106">
            <v>28844</v>
          </cell>
          <cell r="AJ2106" t="str">
            <v>00378335299</v>
          </cell>
          <cell r="AK2106">
            <v>4</v>
          </cell>
          <cell r="AL2106">
            <v>1</v>
          </cell>
          <cell r="AM2106">
            <v>0</v>
          </cell>
          <cell r="AN2106" t="str">
            <v>R</v>
          </cell>
          <cell r="AO2106" t="b">
            <v>0</v>
          </cell>
          <cell r="AP2106" t="b">
            <v>1</v>
          </cell>
        </row>
        <row r="2107">
          <cell r="C2107">
            <v>427</v>
          </cell>
          <cell r="D2107">
            <v>29220</v>
          </cell>
          <cell r="E2107">
            <v>1048</v>
          </cell>
          <cell r="F2107">
            <v>20655</v>
          </cell>
          <cell r="G2107">
            <v>50923</v>
          </cell>
          <cell r="H2107" t="str">
            <v>ESTRADIOL PATCH TDWK</v>
          </cell>
          <cell r="I2107" t="str">
            <v>ESTRADIOL PATCH 0.1MG/DAYALV4@</v>
          </cell>
          <cell r="J2107" t="str">
            <v>ALVOGEN</v>
          </cell>
          <cell r="K2107">
            <v>30.0107</v>
          </cell>
          <cell r="L2107">
            <v>1528234.8761</v>
          </cell>
          <cell r="M2107" t="str">
            <v>AC</v>
          </cell>
          <cell r="N2107">
            <v>6000</v>
          </cell>
          <cell r="P2107" t="str">
            <v>AC</v>
          </cell>
          <cell r="Q2107">
            <v>30.0107</v>
          </cell>
          <cell r="R2107">
            <v>1528234.8761</v>
          </cell>
          <cell r="S2107" t="b">
            <v>0</v>
          </cell>
          <cell r="T2107">
            <v>0.20207700000000001</v>
          </cell>
          <cell r="U2107">
            <v>256906.535</v>
          </cell>
          <cell r="V2107">
            <v>0</v>
          </cell>
          <cell r="W2107">
            <v>0</v>
          </cell>
          <cell r="X2107">
            <v>51404</v>
          </cell>
          <cell r="Y2107">
            <v>0</v>
          </cell>
          <cell r="Z2107" t="b">
            <v>0</v>
          </cell>
          <cell r="AA2107" t="b">
            <v>0</v>
          </cell>
          <cell r="AB2107">
            <v>24.716042999999999</v>
          </cell>
          <cell r="AC2107">
            <v>-0.176425</v>
          </cell>
          <cell r="AD2107" t="str">
            <v>PATCH TDWK</v>
          </cell>
          <cell r="AE2107" t="str">
            <v>0.1MG/24HR</v>
          </cell>
          <cell r="AF2107">
            <v>4</v>
          </cell>
          <cell r="AG2107">
            <v>28844</v>
          </cell>
          <cell r="AH2107">
            <v>2471985</v>
          </cell>
          <cell r="AI2107">
            <v>28844</v>
          </cell>
          <cell r="AJ2107" t="str">
            <v>47781020904</v>
          </cell>
          <cell r="AK2107">
            <v>4</v>
          </cell>
          <cell r="AL2107">
            <v>1</v>
          </cell>
          <cell r="AM2107">
            <v>0</v>
          </cell>
          <cell r="AN2107" t="str">
            <v>R</v>
          </cell>
          <cell r="AO2107" t="b">
            <v>0</v>
          </cell>
          <cell r="AP2107" t="b">
            <v>1</v>
          </cell>
          <cell r="AQ2107" t="str">
            <v>30-60</v>
          </cell>
        </row>
        <row r="2108">
          <cell r="C2108">
            <v>417</v>
          </cell>
          <cell r="D2108">
            <v>89488</v>
          </cell>
          <cell r="E2108">
            <v>1460</v>
          </cell>
          <cell r="F2108">
            <v>46589</v>
          </cell>
          <cell r="G2108">
            <v>137537</v>
          </cell>
          <cell r="H2108" t="str">
            <v>ESTRADIOL TABLET</v>
          </cell>
          <cell r="I2108" t="str">
            <v xml:space="preserve">ESTRADIOL TAB 0.5MG MYLN 100@ </v>
          </cell>
          <cell r="J2108" t="str">
            <v>MYLAN</v>
          </cell>
          <cell r="N2108">
            <v>6</v>
          </cell>
          <cell r="P2108" t="str">
            <v>OS,OCR</v>
          </cell>
          <cell r="Q2108">
            <v>2.2806999999999999</v>
          </cell>
          <cell r="R2108">
            <v>313680.63589999999</v>
          </cell>
          <cell r="S2108" t="b">
            <v>1</v>
          </cell>
          <cell r="T2108">
            <v>0</v>
          </cell>
          <cell r="U2108">
            <v>0</v>
          </cell>
          <cell r="X2108">
            <v>136560</v>
          </cell>
          <cell r="Y2108">
            <v>12</v>
          </cell>
          <cell r="Z2108" t="b">
            <v>1</v>
          </cell>
          <cell r="AA2108" t="b">
            <v>0</v>
          </cell>
          <cell r="AB2108">
            <v>2.2806999999999999</v>
          </cell>
          <cell r="AC2108">
            <v>0</v>
          </cell>
          <cell r="AD2108" t="str">
            <v>TABLET</v>
          </cell>
          <cell r="AE2108" t="str">
            <v>0.5 MG</v>
          </cell>
          <cell r="AF2108">
            <v>100</v>
          </cell>
          <cell r="AG2108">
            <v>10772</v>
          </cell>
          <cell r="AH2108">
            <v>1240449</v>
          </cell>
          <cell r="AI2108">
            <v>10772</v>
          </cell>
          <cell r="AJ2108" t="str">
            <v>00378145201</v>
          </cell>
          <cell r="AK2108">
            <v>100</v>
          </cell>
          <cell r="AL2108">
            <v>1</v>
          </cell>
          <cell r="AM2108">
            <v>0</v>
          </cell>
          <cell r="AN2108" t="str">
            <v>R</v>
          </cell>
          <cell r="AO2108" t="b">
            <v>0</v>
          </cell>
          <cell r="AP2108" t="b">
            <v>1</v>
          </cell>
        </row>
        <row r="2109">
          <cell r="C2109">
            <v>417</v>
          </cell>
          <cell r="D2109">
            <v>89488</v>
          </cell>
          <cell r="E2109">
            <v>1460</v>
          </cell>
          <cell r="F2109">
            <v>46589</v>
          </cell>
          <cell r="G2109">
            <v>137537</v>
          </cell>
          <cell r="H2109" t="str">
            <v>ESTRADIOL TABLET</v>
          </cell>
          <cell r="I2109" t="str">
            <v xml:space="preserve">ESTRADIOL TAB 0.5MG BARR 100@ </v>
          </cell>
          <cell r="J2109" t="str">
            <v>TEVA</v>
          </cell>
          <cell r="K2109">
            <v>2.8666</v>
          </cell>
          <cell r="L2109">
            <v>394263.56420000002</v>
          </cell>
          <cell r="M2109" t="str">
            <v>A</v>
          </cell>
          <cell r="N2109">
            <v>32225</v>
          </cell>
          <cell r="P2109" t="str">
            <v>RAD</v>
          </cell>
          <cell r="Q2109">
            <v>6.1479999999999997</v>
          </cell>
          <cell r="R2109">
            <v>845577.47600000002</v>
          </cell>
          <cell r="S2109" t="b">
            <v>0</v>
          </cell>
          <cell r="T2109">
            <v>1.6956629999999999</v>
          </cell>
          <cell r="U2109">
            <v>531896.84010000003</v>
          </cell>
          <cell r="V2109">
            <v>1.144701</v>
          </cell>
          <cell r="W2109">
            <v>-451313.9118</v>
          </cell>
          <cell r="X2109">
            <v>136560</v>
          </cell>
          <cell r="Y2109">
            <v>0</v>
          </cell>
          <cell r="Z2109" t="b">
            <v>0</v>
          </cell>
          <cell r="AA2109" t="b">
            <v>1</v>
          </cell>
          <cell r="AB2109">
            <v>2.2578930000000001</v>
          </cell>
          <cell r="AC2109">
            <v>-0.63274300000000006</v>
          </cell>
          <cell r="AD2109" t="str">
            <v>TABLET</v>
          </cell>
          <cell r="AE2109" t="str">
            <v>0.5 MG</v>
          </cell>
          <cell r="AF2109">
            <v>100</v>
          </cell>
          <cell r="AG2109">
            <v>10772</v>
          </cell>
          <cell r="AH2109">
            <v>1683911</v>
          </cell>
          <cell r="AI2109">
            <v>10772</v>
          </cell>
          <cell r="AJ2109" t="str">
            <v>00555089902</v>
          </cell>
          <cell r="AK2109">
            <v>100</v>
          </cell>
          <cell r="AL2109">
            <v>1</v>
          </cell>
          <cell r="AM2109">
            <v>0</v>
          </cell>
          <cell r="AN2109" t="str">
            <v>R</v>
          </cell>
          <cell r="AO2109" t="b">
            <v>0</v>
          </cell>
          <cell r="AP2109" t="b">
            <v>1</v>
          </cell>
        </row>
        <row r="2110">
          <cell r="C2110">
            <v>418</v>
          </cell>
          <cell r="D2110">
            <v>78512</v>
          </cell>
          <cell r="E2110">
            <v>1304</v>
          </cell>
          <cell r="F2110">
            <v>81437</v>
          </cell>
          <cell r="G2110">
            <v>161253</v>
          </cell>
          <cell r="H2110" t="str">
            <v>ESTRADIOL TABLET</v>
          </cell>
          <cell r="I2110" t="str">
            <v xml:space="preserve">ESTRADIOL TAB 1MG MYLN 100@   </v>
          </cell>
          <cell r="J2110" t="str">
            <v>MYLAN</v>
          </cell>
          <cell r="N2110">
            <v>17</v>
          </cell>
          <cell r="P2110" t="str">
            <v>OS,OCR</v>
          </cell>
          <cell r="Q2110">
            <v>2.3565</v>
          </cell>
          <cell r="R2110">
            <v>379992.69449999998</v>
          </cell>
          <cell r="S2110" t="b">
            <v>1</v>
          </cell>
          <cell r="T2110">
            <v>0</v>
          </cell>
          <cell r="U2110">
            <v>0</v>
          </cell>
          <cell r="X2110">
            <v>162212</v>
          </cell>
          <cell r="Y2110">
            <v>12</v>
          </cell>
          <cell r="Z2110" t="b">
            <v>1</v>
          </cell>
          <cell r="AA2110" t="b">
            <v>0</v>
          </cell>
          <cell r="AB2110">
            <v>2.3565</v>
          </cell>
          <cell r="AC2110">
            <v>0</v>
          </cell>
          <cell r="AD2110" t="str">
            <v>TABLET</v>
          </cell>
          <cell r="AE2110" t="str">
            <v>1 MG</v>
          </cell>
          <cell r="AF2110">
            <v>100</v>
          </cell>
          <cell r="AG2110">
            <v>10770</v>
          </cell>
          <cell r="AH2110">
            <v>1240803</v>
          </cell>
          <cell r="AI2110">
            <v>10770</v>
          </cell>
          <cell r="AJ2110" t="str">
            <v>00378145401</v>
          </cell>
          <cell r="AK2110">
            <v>100</v>
          </cell>
          <cell r="AL2110">
            <v>1</v>
          </cell>
          <cell r="AM2110">
            <v>0</v>
          </cell>
          <cell r="AN2110" t="str">
            <v>R</v>
          </cell>
          <cell r="AO2110" t="b">
            <v>0</v>
          </cell>
          <cell r="AP2110" t="b">
            <v>1</v>
          </cell>
        </row>
        <row r="2111">
          <cell r="C2111">
            <v>418</v>
          </cell>
          <cell r="D2111">
            <v>78512</v>
          </cell>
          <cell r="E2111">
            <v>1304</v>
          </cell>
          <cell r="F2111">
            <v>81437</v>
          </cell>
          <cell r="G2111">
            <v>161253</v>
          </cell>
          <cell r="H2111" t="str">
            <v>ESTRADIOL TABLET</v>
          </cell>
          <cell r="I2111" t="str">
            <v xml:space="preserve">ESTRADIOL TAB 1MG BARR 100@   </v>
          </cell>
          <cell r="J2111" t="str">
            <v>TEVA</v>
          </cell>
          <cell r="K2111">
            <v>2.9483999999999999</v>
          </cell>
          <cell r="L2111">
            <v>475438.34519999998</v>
          </cell>
          <cell r="M2111" t="str">
            <v>A</v>
          </cell>
          <cell r="N2111">
            <v>38290</v>
          </cell>
          <cell r="P2111" t="str">
            <v>RAD</v>
          </cell>
          <cell r="Q2111">
            <v>6.4043000000000001</v>
          </cell>
          <cell r="R2111">
            <v>1032712.5879</v>
          </cell>
          <cell r="S2111" t="b">
            <v>0</v>
          </cell>
          <cell r="T2111">
            <v>1.717716</v>
          </cell>
          <cell r="U2111">
            <v>652719.89339999994</v>
          </cell>
          <cell r="V2111">
            <v>1.1721269999999999</v>
          </cell>
          <cell r="W2111">
            <v>-557274.24269999994</v>
          </cell>
          <cell r="X2111">
            <v>162212</v>
          </cell>
          <cell r="Y2111">
            <v>0</v>
          </cell>
          <cell r="Z2111" t="b">
            <v>0</v>
          </cell>
          <cell r="AA2111" t="b">
            <v>1</v>
          </cell>
          <cell r="AB2111">
            <v>2.332935</v>
          </cell>
          <cell r="AC2111">
            <v>-0.63572300000000004</v>
          </cell>
          <cell r="AD2111" t="str">
            <v>TABLET</v>
          </cell>
          <cell r="AE2111" t="str">
            <v>1 MG</v>
          </cell>
          <cell r="AF2111">
            <v>100</v>
          </cell>
          <cell r="AG2111">
            <v>10770</v>
          </cell>
          <cell r="AH2111">
            <v>1687284</v>
          </cell>
          <cell r="AI2111">
            <v>10770</v>
          </cell>
          <cell r="AJ2111" t="str">
            <v>00555088602</v>
          </cell>
          <cell r="AK2111">
            <v>100</v>
          </cell>
          <cell r="AL2111">
            <v>1</v>
          </cell>
          <cell r="AM2111">
            <v>0</v>
          </cell>
          <cell r="AN2111" t="str">
            <v>R</v>
          </cell>
          <cell r="AO2111" t="b">
            <v>0</v>
          </cell>
          <cell r="AP2111" t="b">
            <v>1</v>
          </cell>
        </row>
        <row r="2112">
          <cell r="C2112">
            <v>419</v>
          </cell>
          <cell r="D2112">
            <v>16440</v>
          </cell>
          <cell r="E2112">
            <v>0</v>
          </cell>
          <cell r="F2112">
            <v>0</v>
          </cell>
          <cell r="G2112">
            <v>16440</v>
          </cell>
          <cell r="H2112" t="str">
            <v>ESTRADIOL TABLET</v>
          </cell>
          <cell r="I2112" t="str">
            <v xml:space="preserve">ESTRADIOL TAB 1MG BARR 500@   </v>
          </cell>
          <cell r="J2112" t="str">
            <v>TEVA</v>
          </cell>
          <cell r="K2112">
            <v>14.7529</v>
          </cell>
          <cell r="L2112">
            <v>242537.67600000001</v>
          </cell>
          <cell r="M2112" t="str">
            <v>A</v>
          </cell>
          <cell r="N2112">
            <v>4053</v>
          </cell>
          <cell r="P2112" t="str">
            <v>OS</v>
          </cell>
          <cell r="Q2112">
            <v>32.040999999999997</v>
          </cell>
          <cell r="R2112">
            <v>526754.04</v>
          </cell>
          <cell r="S2112" t="b">
            <v>1</v>
          </cell>
          <cell r="T2112">
            <v>0</v>
          </cell>
          <cell r="U2112">
            <v>0</v>
          </cell>
          <cell r="V2112">
            <v>1.1718440000000001</v>
          </cell>
          <cell r="W2112">
            <v>-284216.364</v>
          </cell>
          <cell r="X2112">
            <v>16440</v>
          </cell>
          <cell r="Y2112">
            <v>0</v>
          </cell>
          <cell r="Z2112" t="b">
            <v>0</v>
          </cell>
          <cell r="AA2112" t="b">
            <v>0</v>
          </cell>
          <cell r="AB2112">
            <v>32.040999999999997</v>
          </cell>
          <cell r="AC2112">
            <v>0</v>
          </cell>
          <cell r="AD2112" t="str">
            <v>TABLET</v>
          </cell>
          <cell r="AE2112" t="str">
            <v>1 MG</v>
          </cell>
          <cell r="AF2112">
            <v>500</v>
          </cell>
          <cell r="AG2112">
            <v>10770</v>
          </cell>
          <cell r="AH2112">
            <v>1269604</v>
          </cell>
          <cell r="AI2112">
            <v>10770</v>
          </cell>
          <cell r="AJ2112" t="str">
            <v>00555088604</v>
          </cell>
          <cell r="AK2112">
            <v>500</v>
          </cell>
          <cell r="AL2112">
            <v>1</v>
          </cell>
          <cell r="AM2112">
            <v>0</v>
          </cell>
          <cell r="AN2112" t="str">
            <v>R</v>
          </cell>
          <cell r="AO2112" t="b">
            <v>0</v>
          </cell>
          <cell r="AP2112" t="b">
            <v>1</v>
          </cell>
        </row>
        <row r="2113">
          <cell r="C2113">
            <v>420</v>
          </cell>
          <cell r="D2113">
            <v>51120</v>
          </cell>
          <cell r="E2113">
            <v>488</v>
          </cell>
          <cell r="F2113">
            <v>42163</v>
          </cell>
          <cell r="G2113">
            <v>93771</v>
          </cell>
          <cell r="H2113" t="str">
            <v>ESTRADIOL TABLET</v>
          </cell>
          <cell r="I2113" t="str">
            <v xml:space="preserve">ESTRADIOL TAB 2MG MYLN 100@   </v>
          </cell>
          <cell r="J2113" t="str">
            <v>MYLAN</v>
          </cell>
          <cell r="N2113">
            <v>9</v>
          </cell>
          <cell r="P2113" t="str">
            <v>OS,OCR</v>
          </cell>
          <cell r="Q2113">
            <v>3.1781999999999999</v>
          </cell>
          <cell r="R2113">
            <v>298022.99219999998</v>
          </cell>
          <cell r="S2113" t="b">
            <v>1</v>
          </cell>
          <cell r="T2113">
            <v>0</v>
          </cell>
          <cell r="U2113">
            <v>0</v>
          </cell>
          <cell r="X2113">
            <v>94336</v>
          </cell>
          <cell r="Y2113">
            <v>12</v>
          </cell>
          <cell r="Z2113" t="b">
            <v>1</v>
          </cell>
          <cell r="AA2113" t="b">
            <v>0</v>
          </cell>
          <cell r="AB2113">
            <v>3.1781999999999999</v>
          </cell>
          <cell r="AC2113">
            <v>0</v>
          </cell>
          <cell r="AD2113" t="str">
            <v>TABLET</v>
          </cell>
          <cell r="AE2113" t="str">
            <v>2 MG</v>
          </cell>
          <cell r="AF2113">
            <v>100</v>
          </cell>
          <cell r="AG2113">
            <v>10771</v>
          </cell>
          <cell r="AH2113">
            <v>1241413</v>
          </cell>
          <cell r="AI2113">
            <v>10771</v>
          </cell>
          <cell r="AJ2113" t="str">
            <v>00378145801</v>
          </cell>
          <cell r="AK2113">
            <v>100</v>
          </cell>
          <cell r="AL2113">
            <v>1</v>
          </cell>
          <cell r="AM2113">
            <v>0</v>
          </cell>
          <cell r="AN2113" t="str">
            <v>R</v>
          </cell>
          <cell r="AO2113" t="b">
            <v>0</v>
          </cell>
          <cell r="AP2113" t="b">
            <v>1</v>
          </cell>
        </row>
        <row r="2114">
          <cell r="C2114">
            <v>420</v>
          </cell>
          <cell r="D2114">
            <v>51120</v>
          </cell>
          <cell r="E2114">
            <v>488</v>
          </cell>
          <cell r="F2114">
            <v>42163</v>
          </cell>
          <cell r="G2114">
            <v>93771</v>
          </cell>
          <cell r="H2114" t="str">
            <v>ESTRADIOL TABLET</v>
          </cell>
          <cell r="I2114" t="str">
            <v xml:space="preserve">ESTRADIOL TAB 2MG BARR 100@   </v>
          </cell>
          <cell r="J2114" t="str">
            <v>TEVA</v>
          </cell>
          <cell r="K2114">
            <v>3.9266999999999999</v>
          </cell>
          <cell r="L2114">
            <v>368210.5857</v>
          </cell>
          <cell r="M2114" t="str">
            <v>A</v>
          </cell>
          <cell r="N2114">
            <v>24260</v>
          </cell>
          <cell r="P2114" t="str">
            <v>RAD</v>
          </cell>
          <cell r="Q2114">
            <v>8.5170999999999992</v>
          </cell>
          <cell r="R2114">
            <v>798656.9841</v>
          </cell>
          <cell r="S2114" t="b">
            <v>0</v>
          </cell>
          <cell r="T2114">
            <v>1.6798500000000001</v>
          </cell>
          <cell r="U2114">
            <v>500633.99190000002</v>
          </cell>
          <cell r="V2114">
            <v>1.169022</v>
          </cell>
          <cell r="W2114">
            <v>-430446.39840000001</v>
          </cell>
          <cell r="X2114">
            <v>94336</v>
          </cell>
          <cell r="Y2114">
            <v>0</v>
          </cell>
          <cell r="Z2114" t="b">
            <v>0</v>
          </cell>
          <cell r="AA2114" t="b">
            <v>1</v>
          </cell>
          <cell r="AB2114">
            <v>3.1464180000000002</v>
          </cell>
          <cell r="AC2114">
            <v>-0.63057600000000003</v>
          </cell>
          <cell r="AD2114" t="str">
            <v>TABLET</v>
          </cell>
          <cell r="AE2114" t="str">
            <v>2 MG</v>
          </cell>
          <cell r="AF2114">
            <v>100</v>
          </cell>
          <cell r="AG2114">
            <v>10771</v>
          </cell>
          <cell r="AH2114">
            <v>1688787</v>
          </cell>
          <cell r="AI2114">
            <v>10771</v>
          </cell>
          <cell r="AJ2114" t="str">
            <v>00555088702</v>
          </cell>
          <cell r="AK2114">
            <v>100</v>
          </cell>
          <cell r="AL2114">
            <v>1</v>
          </cell>
          <cell r="AM2114">
            <v>0</v>
          </cell>
          <cell r="AN2114" t="str">
            <v>R</v>
          </cell>
          <cell r="AO2114" t="b">
            <v>0</v>
          </cell>
          <cell r="AP2114" t="b">
            <v>1</v>
          </cell>
        </row>
        <row r="2115">
          <cell r="C2115">
            <v>421</v>
          </cell>
          <cell r="D2115">
            <v>6396</v>
          </cell>
          <cell r="E2115">
            <v>0</v>
          </cell>
          <cell r="F2115">
            <v>0</v>
          </cell>
          <cell r="G2115">
            <v>6396</v>
          </cell>
          <cell r="H2115" t="str">
            <v>ESTRADIOL TABLET</v>
          </cell>
          <cell r="I2115" t="str">
            <v xml:space="preserve">ESTRADIOL TAB 2MG BARR 500@   </v>
          </cell>
          <cell r="J2115" t="str">
            <v>TEVA</v>
          </cell>
          <cell r="K2115">
            <v>18.992999999999999</v>
          </cell>
          <cell r="L2115">
            <v>121479.228</v>
          </cell>
          <cell r="M2115" t="str">
            <v>A</v>
          </cell>
          <cell r="N2115">
            <v>1589</v>
          </cell>
          <cell r="P2115" t="str">
            <v>OS</v>
          </cell>
          <cell r="Q2115">
            <v>41.351599999999998</v>
          </cell>
          <cell r="R2115">
            <v>264484.83360000001</v>
          </cell>
          <cell r="S2115" t="b">
            <v>1</v>
          </cell>
          <cell r="T2115">
            <v>0</v>
          </cell>
          <cell r="U2115">
            <v>0</v>
          </cell>
          <cell r="V2115">
            <v>1.1772020000000001</v>
          </cell>
          <cell r="W2115">
            <v>-143005.60560000001</v>
          </cell>
          <cell r="X2115">
            <v>6396</v>
          </cell>
          <cell r="Y2115">
            <v>0</v>
          </cell>
          <cell r="Z2115" t="b">
            <v>0</v>
          </cell>
          <cell r="AA2115" t="b">
            <v>0</v>
          </cell>
          <cell r="AB2115">
            <v>41.351599999999998</v>
          </cell>
          <cell r="AC2115">
            <v>0</v>
          </cell>
          <cell r="AD2115" t="str">
            <v>TABLET</v>
          </cell>
          <cell r="AE2115" t="str">
            <v>2 MG</v>
          </cell>
          <cell r="AF2115">
            <v>500</v>
          </cell>
          <cell r="AG2115">
            <v>10771</v>
          </cell>
          <cell r="AH2115">
            <v>1270214</v>
          </cell>
          <cell r="AI2115">
            <v>10771</v>
          </cell>
          <cell r="AJ2115" t="str">
            <v>00555088704</v>
          </cell>
          <cell r="AK2115">
            <v>500</v>
          </cell>
          <cell r="AL2115">
            <v>1</v>
          </cell>
          <cell r="AM2115">
            <v>0</v>
          </cell>
          <cell r="AN2115" t="str">
            <v>R</v>
          </cell>
          <cell r="AO2115" t="b">
            <v>0</v>
          </cell>
          <cell r="AP2115" t="b">
            <v>1</v>
          </cell>
        </row>
        <row r="2116">
          <cell r="C2116">
            <v>434</v>
          </cell>
          <cell r="D2116">
            <v>59540</v>
          </cell>
          <cell r="E2116">
            <v>260</v>
          </cell>
          <cell r="F2116">
            <v>46039</v>
          </cell>
          <cell r="G2116">
            <v>105839</v>
          </cell>
          <cell r="H2116" t="str">
            <v>ESTRADIOL/NORETH AC TABLET</v>
          </cell>
          <cell r="I2116" t="str">
            <v>ESTRADIOL+NOR1/0.5MGBPBRE1X28@</v>
          </cell>
          <cell r="J2116" t="str">
            <v>BRECKENRIDGE</v>
          </cell>
          <cell r="K2116">
            <v>22.7194</v>
          </cell>
          <cell r="L2116">
            <v>2404598.5765999998</v>
          </cell>
          <cell r="M2116" t="str">
            <v>AC</v>
          </cell>
          <cell r="N2116">
            <v>19136</v>
          </cell>
          <cell r="P2116" t="str">
            <v>A</v>
          </cell>
          <cell r="Q2116">
            <v>22.7194</v>
          </cell>
          <cell r="R2116">
            <v>2404598.5765999998</v>
          </cell>
          <cell r="S2116" t="b">
            <v>1</v>
          </cell>
          <cell r="T2116">
            <v>0</v>
          </cell>
          <cell r="U2116">
            <v>0</v>
          </cell>
          <cell r="V2116">
            <v>0</v>
          </cell>
          <cell r="W2116">
            <v>0</v>
          </cell>
          <cell r="X2116">
            <v>102876</v>
          </cell>
          <cell r="Y2116">
            <v>0</v>
          </cell>
          <cell r="Z2116" t="b">
            <v>1</v>
          </cell>
          <cell r="AA2116" t="b">
            <v>1</v>
          </cell>
          <cell r="AB2116">
            <v>22.7194</v>
          </cell>
          <cell r="AC2116">
            <v>0</v>
          </cell>
          <cell r="AD2116" t="str">
            <v>TABLET</v>
          </cell>
          <cell r="AE2116" t="str">
            <v>1-0.5MG</v>
          </cell>
          <cell r="AF2116">
            <v>28</v>
          </cell>
          <cell r="AG2116">
            <v>95046</v>
          </cell>
          <cell r="AH2116">
            <v>1753169</v>
          </cell>
          <cell r="AI2116">
            <v>95046</v>
          </cell>
          <cell r="AJ2116" t="str">
            <v>51991047428</v>
          </cell>
          <cell r="AK2116">
            <v>28</v>
          </cell>
          <cell r="AL2116">
            <v>1</v>
          </cell>
          <cell r="AM2116">
            <v>0</v>
          </cell>
          <cell r="AN2116" t="str">
            <v>R</v>
          </cell>
          <cell r="AO2116" t="b">
            <v>0</v>
          </cell>
          <cell r="AP2116" t="b">
            <v>1</v>
          </cell>
          <cell r="AQ2116" t="str">
            <v>60-90</v>
          </cell>
        </row>
        <row r="2117">
          <cell r="C2117">
            <v>434</v>
          </cell>
          <cell r="D2117">
            <v>59540</v>
          </cell>
          <cell r="E2117">
            <v>260</v>
          </cell>
          <cell r="F2117">
            <v>46039</v>
          </cell>
          <cell r="G2117">
            <v>105839</v>
          </cell>
          <cell r="H2117" t="str">
            <v>ESTRADIOL/NORETH AC TABLET</v>
          </cell>
          <cell r="I2117" t="str">
            <v>MIMVEY TB 1MG/0.5MG BP TEV 28@</v>
          </cell>
          <cell r="J2117" t="str">
            <v>TEVA</v>
          </cell>
          <cell r="K2117">
            <v>35.344999999999999</v>
          </cell>
          <cell r="L2117">
            <v>3740879.4550000001</v>
          </cell>
          <cell r="M2117" t="str">
            <v>AC</v>
          </cell>
          <cell r="N2117">
            <v>4129</v>
          </cell>
          <cell r="P2117" t="str">
            <v>AC</v>
          </cell>
          <cell r="Q2117">
            <v>35.344999999999999</v>
          </cell>
          <cell r="R2117">
            <v>3740879.4550000001</v>
          </cell>
          <cell r="S2117" t="b">
            <v>0</v>
          </cell>
          <cell r="T2117">
            <v>0.55571800000000005</v>
          </cell>
          <cell r="U2117">
            <v>1336280.8784</v>
          </cell>
          <cell r="V2117">
            <v>0</v>
          </cell>
          <cell r="W2117">
            <v>0</v>
          </cell>
          <cell r="X2117">
            <v>102876</v>
          </cell>
          <cell r="Y2117">
            <v>0</v>
          </cell>
          <cell r="Z2117" t="b">
            <v>0</v>
          </cell>
          <cell r="AA2117" t="b">
            <v>0</v>
          </cell>
          <cell r="AB2117">
            <v>22.492205999999999</v>
          </cell>
          <cell r="AC2117">
            <v>-0.36363800000000002</v>
          </cell>
          <cell r="AD2117" t="str">
            <v>TABLET</v>
          </cell>
          <cell r="AE2117" t="str">
            <v>1-0.5MG</v>
          </cell>
          <cell r="AF2117">
            <v>28</v>
          </cell>
          <cell r="AG2117">
            <v>95046</v>
          </cell>
          <cell r="AH2117">
            <v>2108322</v>
          </cell>
          <cell r="AI2117">
            <v>95046</v>
          </cell>
          <cell r="AJ2117" t="str">
            <v>00093545528</v>
          </cell>
          <cell r="AK2117">
            <v>28</v>
          </cell>
          <cell r="AL2117">
            <v>1</v>
          </cell>
          <cell r="AM2117">
            <v>0</v>
          </cell>
          <cell r="AN2117" t="str">
            <v>R</v>
          </cell>
          <cell r="AO2117" t="b">
            <v>0</v>
          </cell>
          <cell r="AP2117" t="b">
            <v>1</v>
          </cell>
        </row>
        <row r="2118">
          <cell r="C2118">
            <v>7908</v>
          </cell>
          <cell r="D2118">
            <v>892</v>
          </cell>
          <cell r="E2118">
            <v>0</v>
          </cell>
          <cell r="F2118">
            <v>0</v>
          </cell>
          <cell r="G2118">
            <v>892</v>
          </cell>
          <cell r="H2118" t="str">
            <v>ESTRADIOL/NORETH AC TABLET</v>
          </cell>
          <cell r="I2118" t="str">
            <v>LOPREEZA TB 1MG/.5MG 28C AMN 5</v>
          </cell>
          <cell r="J2118" t="str">
            <v>AMNEAL</v>
          </cell>
          <cell r="P2118" t="str">
            <v>AC</v>
          </cell>
          <cell r="Q2118">
            <v>218.13460000000001</v>
          </cell>
          <cell r="R2118">
            <v>194576.0632</v>
          </cell>
          <cell r="S2118" t="b">
            <v>1</v>
          </cell>
          <cell r="T2118">
            <v>0</v>
          </cell>
          <cell r="U2118">
            <v>0</v>
          </cell>
          <cell r="X2118">
            <v>0</v>
          </cell>
          <cell r="Y2118">
            <v>0</v>
          </cell>
          <cell r="Z2118" t="b">
            <v>0</v>
          </cell>
          <cell r="AA2118" t="b">
            <v>0</v>
          </cell>
          <cell r="AB2118">
            <v>218.13460000000001</v>
          </cell>
          <cell r="AC2118">
            <v>0</v>
          </cell>
          <cell r="AD2118" t="str">
            <v>TABLET</v>
          </cell>
          <cell r="AE2118" t="str">
            <v>1 MG-0.5MG</v>
          </cell>
          <cell r="AF2118">
            <v>140</v>
          </cell>
          <cell r="AG2118">
            <v>95046</v>
          </cell>
          <cell r="AH2118">
            <v>3413549</v>
          </cell>
          <cell r="AI2118">
            <v>95046</v>
          </cell>
          <cell r="AJ2118" t="str">
            <v>69238125108</v>
          </cell>
          <cell r="AK2118">
            <v>28</v>
          </cell>
          <cell r="AL2118">
            <v>5</v>
          </cell>
          <cell r="AM2118">
            <v>0</v>
          </cell>
          <cell r="AN2118" t="str">
            <v>R</v>
          </cell>
          <cell r="AO2118" t="b">
            <v>0</v>
          </cell>
          <cell r="AP2118" t="b">
            <v>0</v>
          </cell>
        </row>
        <row r="2119">
          <cell r="C2119">
            <v>7908</v>
          </cell>
          <cell r="D2119">
            <v>892</v>
          </cell>
          <cell r="E2119">
            <v>0</v>
          </cell>
          <cell r="F2119">
            <v>0</v>
          </cell>
          <cell r="G2119">
            <v>892</v>
          </cell>
          <cell r="H2119" t="str">
            <v>ESTRADIOL/NORETH AC TABLET</v>
          </cell>
          <cell r="I2119" t="str">
            <v>MIMVEY TB1MG/0.5MG BP TEV5X28@</v>
          </cell>
          <cell r="J2119" t="str">
            <v>TEVA</v>
          </cell>
          <cell r="K2119">
            <v>288.99790000000002</v>
          </cell>
          <cell r="L2119">
            <v>257786.1268</v>
          </cell>
          <cell r="M2119" t="str">
            <v>AC</v>
          </cell>
          <cell r="N2119">
            <v>145</v>
          </cell>
          <cell r="P2119" t="str">
            <v>AC</v>
          </cell>
          <cell r="Q2119">
            <v>288.99790000000002</v>
          </cell>
          <cell r="R2119">
            <v>257786.1268</v>
          </cell>
          <cell r="S2119" t="b">
            <v>0</v>
          </cell>
          <cell r="T2119">
            <v>0.32485999999999998</v>
          </cell>
          <cell r="U2119">
            <v>63210.063600000001</v>
          </cell>
          <cell r="V2119">
            <v>0</v>
          </cell>
          <cell r="W2119">
            <v>0</v>
          </cell>
          <cell r="X2119">
            <v>892</v>
          </cell>
          <cell r="Y2119">
            <v>0</v>
          </cell>
          <cell r="Z2119" t="b">
            <v>0</v>
          </cell>
          <cell r="AA2119" t="b">
            <v>0</v>
          </cell>
          <cell r="AB2119">
            <v>215.95325399999999</v>
          </cell>
          <cell r="AC2119">
            <v>-0.252751</v>
          </cell>
          <cell r="AD2119" t="str">
            <v>TABLET</v>
          </cell>
          <cell r="AE2119" t="str">
            <v>1 MG-0.5MG</v>
          </cell>
          <cell r="AF2119">
            <v>140</v>
          </cell>
          <cell r="AG2119">
            <v>95046</v>
          </cell>
          <cell r="AH2119">
            <v>2108330</v>
          </cell>
          <cell r="AI2119">
            <v>95046</v>
          </cell>
          <cell r="AJ2119" t="str">
            <v>00093545542</v>
          </cell>
          <cell r="AK2119">
            <v>28</v>
          </cell>
          <cell r="AL2119">
            <v>5</v>
          </cell>
          <cell r="AM2119">
            <v>0</v>
          </cell>
          <cell r="AN2119" t="str">
            <v>R</v>
          </cell>
          <cell r="AO2119" t="b">
            <v>0</v>
          </cell>
          <cell r="AP2119" t="b">
            <v>1</v>
          </cell>
        </row>
        <row r="2120">
          <cell r="C2120">
            <v>8958</v>
          </cell>
          <cell r="D2120">
            <v>35328</v>
          </cell>
          <cell r="E2120">
            <v>76</v>
          </cell>
          <cell r="F2120">
            <v>30435</v>
          </cell>
          <cell r="G2120">
            <v>65839</v>
          </cell>
          <cell r="H2120" t="str">
            <v>ESTRADIOL/NORETH AC TABLET</v>
          </cell>
          <cell r="I2120" t="str">
            <v xml:space="preserve">ESTRAD+NOR0.5/0.1MGBPBRE1X28@ </v>
          </cell>
          <cell r="J2120" t="str">
            <v>BRECKENRIDGE</v>
          </cell>
          <cell r="K2120">
            <v>27.645199999999999</v>
          </cell>
          <cell r="L2120">
            <v>1820132.3228</v>
          </cell>
          <cell r="M2120" t="str">
            <v>AC</v>
          </cell>
          <cell r="N2120">
            <v>16095</v>
          </cell>
          <cell r="P2120" t="str">
            <v>A</v>
          </cell>
          <cell r="Q2120">
            <v>27.645199999999999</v>
          </cell>
          <cell r="R2120">
            <v>1820132.3228</v>
          </cell>
          <cell r="S2120" t="b">
            <v>1</v>
          </cell>
          <cell r="T2120">
            <v>0</v>
          </cell>
          <cell r="U2120">
            <v>0</v>
          </cell>
          <cell r="V2120">
            <v>0</v>
          </cell>
          <cell r="W2120">
            <v>0</v>
          </cell>
          <cell r="X2120">
            <v>64516</v>
          </cell>
          <cell r="Y2120">
            <v>0</v>
          </cell>
          <cell r="Z2120" t="b">
            <v>1</v>
          </cell>
          <cell r="AA2120" t="b">
            <v>1</v>
          </cell>
          <cell r="AB2120">
            <v>27.645199999999999</v>
          </cell>
          <cell r="AC2120">
            <v>0</v>
          </cell>
          <cell r="AD2120" t="str">
            <v>TABLET</v>
          </cell>
          <cell r="AE2120" t="str">
            <v>0.5-0.1MG</v>
          </cell>
          <cell r="AF2120">
            <v>28</v>
          </cell>
          <cell r="AG2120">
            <v>98362</v>
          </cell>
          <cell r="AH2120">
            <v>2146454</v>
          </cell>
          <cell r="AI2120">
            <v>98362</v>
          </cell>
          <cell r="AJ2120" t="str">
            <v>51991062328</v>
          </cell>
          <cell r="AK2120">
            <v>28</v>
          </cell>
          <cell r="AL2120">
            <v>1</v>
          </cell>
          <cell r="AM2120">
            <v>0</v>
          </cell>
          <cell r="AN2120" t="str">
            <v>R</v>
          </cell>
          <cell r="AO2120" t="b">
            <v>0</v>
          </cell>
          <cell r="AP2120" t="b">
            <v>1</v>
          </cell>
          <cell r="AQ2120" t="str">
            <v>60-90</v>
          </cell>
        </row>
        <row r="2121">
          <cell r="C2121">
            <v>11927</v>
          </cell>
          <cell r="D2121">
            <v>684</v>
          </cell>
          <cell r="E2121">
            <v>0</v>
          </cell>
          <cell r="F2121">
            <v>0</v>
          </cell>
          <cell r="G2121">
            <v>684</v>
          </cell>
          <cell r="H2121" t="str">
            <v>ESTRADIOL/NORETH AC TABLET</v>
          </cell>
          <cell r="I2121" t="str">
            <v>MIMVEY LO TB .5/0.1MG TEV3X28@</v>
          </cell>
          <cell r="J2121" t="str">
            <v>TEVA</v>
          </cell>
          <cell r="K2121">
            <v>121.3977</v>
          </cell>
          <cell r="L2121">
            <v>83036.026800000007</v>
          </cell>
          <cell r="M2121" t="str">
            <v>AC</v>
          </cell>
          <cell r="N2121">
            <v>216</v>
          </cell>
          <cell r="P2121" t="str">
            <v>AC</v>
          </cell>
          <cell r="Q2121">
            <v>121.3977</v>
          </cell>
          <cell r="R2121">
            <v>83036.026800000007</v>
          </cell>
          <cell r="S2121" t="b">
            <v>1</v>
          </cell>
          <cell r="T2121">
            <v>0</v>
          </cell>
          <cell r="U2121">
            <v>0</v>
          </cell>
          <cell r="V2121">
            <v>0</v>
          </cell>
          <cell r="W2121">
            <v>0</v>
          </cell>
          <cell r="X2121">
            <v>684</v>
          </cell>
          <cell r="Y2121">
            <v>0</v>
          </cell>
          <cell r="Z2121" t="b">
            <v>0</v>
          </cell>
          <cell r="AA2121" t="b">
            <v>0</v>
          </cell>
          <cell r="AB2121">
            <v>121.3977</v>
          </cell>
          <cell r="AC2121">
            <v>0</v>
          </cell>
          <cell r="AD2121" t="str">
            <v>TABLET</v>
          </cell>
          <cell r="AE2121" t="str">
            <v>0.5-0.1MG</v>
          </cell>
          <cell r="AF2121">
            <v>84</v>
          </cell>
          <cell r="AG2121">
            <v>98362</v>
          </cell>
          <cell r="AH2121">
            <v>2739514</v>
          </cell>
          <cell r="AI2121">
            <v>98362</v>
          </cell>
          <cell r="AJ2121" t="str">
            <v>00093545462</v>
          </cell>
          <cell r="AK2121">
            <v>28</v>
          </cell>
          <cell r="AL2121">
            <v>3</v>
          </cell>
          <cell r="AM2121">
            <v>0</v>
          </cell>
          <cell r="AN2121" t="str">
            <v>R</v>
          </cell>
          <cell r="AO2121" t="b">
            <v>0</v>
          </cell>
          <cell r="AP2121" t="b">
            <v>1</v>
          </cell>
        </row>
        <row r="2122">
          <cell r="C2122">
            <v>433</v>
          </cell>
          <cell r="D2122">
            <v>22315</v>
          </cell>
          <cell r="E2122">
            <v>28</v>
          </cell>
          <cell r="F2122">
            <v>10349</v>
          </cell>
          <cell r="G2122">
            <v>32692</v>
          </cell>
          <cell r="H2122" t="str">
            <v>ESTROGEN,ESTER/ME-TESTOSTERONE TABLET</v>
          </cell>
          <cell r="I2122" t="str">
            <v>EEMT HS 0.625/1.25 TBCREEK 100</v>
          </cell>
          <cell r="J2122" t="str">
            <v>CREEKWOOD</v>
          </cell>
          <cell r="N2122">
            <v>4</v>
          </cell>
          <cell r="P2122" t="str">
            <v>A</v>
          </cell>
          <cell r="Q2122">
            <v>149.44</v>
          </cell>
          <cell r="R2122">
            <v>4885492.4800000004</v>
          </cell>
          <cell r="S2122" t="b">
            <v>1</v>
          </cell>
          <cell r="T2122">
            <v>0</v>
          </cell>
          <cell r="U2122">
            <v>0</v>
          </cell>
          <cell r="X2122">
            <v>31511</v>
          </cell>
          <cell r="Y2122">
            <v>0</v>
          </cell>
          <cell r="Z2122" t="b">
            <v>1</v>
          </cell>
          <cell r="AA2122" t="b">
            <v>1</v>
          </cell>
          <cell r="AB2122">
            <v>149.44</v>
          </cell>
          <cell r="AC2122">
            <v>0</v>
          </cell>
          <cell r="AD2122" t="str">
            <v>TABLET</v>
          </cell>
          <cell r="AE2122" t="str">
            <v>0.625-1.25</v>
          </cell>
          <cell r="AF2122">
            <v>100</v>
          </cell>
          <cell r="AG2122">
            <v>68030</v>
          </cell>
          <cell r="AH2122">
            <v>2052652</v>
          </cell>
          <cell r="AI2122">
            <v>68030</v>
          </cell>
          <cell r="AJ2122" t="str">
            <v>15310002001</v>
          </cell>
          <cell r="AK2122">
            <v>100</v>
          </cell>
          <cell r="AL2122">
            <v>1</v>
          </cell>
          <cell r="AM2122">
            <v>0</v>
          </cell>
          <cell r="AN2122" t="str">
            <v>D</v>
          </cell>
          <cell r="AO2122" t="b">
            <v>0</v>
          </cell>
          <cell r="AP2122" t="b">
            <v>0</v>
          </cell>
          <cell r="AQ2122" t="str">
            <v>60-90</v>
          </cell>
        </row>
        <row r="2123">
          <cell r="C2123">
            <v>433</v>
          </cell>
          <cell r="D2123">
            <v>22315</v>
          </cell>
          <cell r="E2123">
            <v>28</v>
          </cell>
          <cell r="F2123">
            <v>10349</v>
          </cell>
          <cell r="G2123">
            <v>32692</v>
          </cell>
          <cell r="H2123" t="str">
            <v>ESTROGEN,ESTER/ME-TESTOSTERONE TABLET</v>
          </cell>
          <cell r="I2123" t="str">
            <v>ESTERF ESTR+ME0.625/1.25ANI1C@</v>
          </cell>
          <cell r="J2123" t="str">
            <v>ANIP</v>
          </cell>
          <cell r="K2123">
            <v>217</v>
          </cell>
          <cell r="L2123">
            <v>7094164</v>
          </cell>
          <cell r="M2123" t="str">
            <v>A</v>
          </cell>
          <cell r="N2123">
            <v>8112</v>
          </cell>
          <cell r="P2123" t="str">
            <v>AC</v>
          </cell>
          <cell r="Q2123">
            <v>217</v>
          </cell>
          <cell r="R2123">
            <v>7094164</v>
          </cell>
          <cell r="S2123" t="b">
            <v>0</v>
          </cell>
          <cell r="T2123">
            <v>0.45208700000000002</v>
          </cell>
          <cell r="U2123">
            <v>2208671.52</v>
          </cell>
          <cell r="V2123">
            <v>0</v>
          </cell>
          <cell r="W2123">
            <v>0</v>
          </cell>
          <cell r="X2123">
            <v>31511</v>
          </cell>
          <cell r="Y2123">
            <v>0</v>
          </cell>
          <cell r="Z2123" t="b">
            <v>0</v>
          </cell>
          <cell r="AA2123" t="b">
            <v>0</v>
          </cell>
          <cell r="AB2123">
            <v>147.94560000000001</v>
          </cell>
          <cell r="AC2123">
            <v>-0.31822299999999998</v>
          </cell>
          <cell r="AD2123" t="str">
            <v>TABLET</v>
          </cell>
          <cell r="AE2123" t="str">
            <v>0.625-1.25</v>
          </cell>
          <cell r="AF2123">
            <v>100</v>
          </cell>
          <cell r="AG2123">
            <v>68030</v>
          </cell>
          <cell r="AH2123">
            <v>1971092</v>
          </cell>
          <cell r="AI2123">
            <v>68030</v>
          </cell>
          <cell r="AJ2123" t="str">
            <v>62559015001</v>
          </cell>
          <cell r="AK2123">
            <v>100</v>
          </cell>
          <cell r="AL2123">
            <v>1</v>
          </cell>
          <cell r="AM2123">
            <v>0</v>
          </cell>
          <cell r="AN2123" t="str">
            <v>D</v>
          </cell>
          <cell r="AO2123" t="b">
            <v>0</v>
          </cell>
          <cell r="AP2123" t="b">
            <v>0</v>
          </cell>
          <cell r="AQ2123" t="str">
            <v>60-90</v>
          </cell>
        </row>
        <row r="2124">
          <cell r="C2124">
            <v>3038</v>
          </cell>
          <cell r="D2124">
            <v>20239</v>
          </cell>
          <cell r="E2124">
            <v>24</v>
          </cell>
          <cell r="F2124">
            <v>8415</v>
          </cell>
          <cell r="G2124">
            <v>28678</v>
          </cell>
          <cell r="H2124" t="str">
            <v>ESTROGEN,ESTER/ME-TESTOSTERONE TABLET</v>
          </cell>
          <cell r="I2124" t="str">
            <v xml:space="preserve">EEMT TAB 1.25/2.5MG CREEK 100 </v>
          </cell>
          <cell r="J2124" t="str">
            <v>CREEKWOOD</v>
          </cell>
          <cell r="N2124">
            <v>8</v>
          </cell>
          <cell r="P2124" t="str">
            <v>A</v>
          </cell>
          <cell r="Q2124">
            <v>149.44</v>
          </cell>
          <cell r="R2124">
            <v>4285640.32</v>
          </cell>
          <cell r="S2124" t="b">
            <v>1</v>
          </cell>
          <cell r="T2124">
            <v>0</v>
          </cell>
          <cell r="U2124">
            <v>0</v>
          </cell>
          <cell r="X2124">
            <v>27995</v>
          </cell>
          <cell r="Y2124">
            <v>0</v>
          </cell>
          <cell r="Z2124" t="b">
            <v>1</v>
          </cell>
          <cell r="AA2124" t="b">
            <v>1</v>
          </cell>
          <cell r="AB2124">
            <v>149.44</v>
          </cell>
          <cell r="AC2124">
            <v>0</v>
          </cell>
          <cell r="AD2124" t="str">
            <v>TABLET</v>
          </cell>
          <cell r="AE2124" t="str">
            <v>1.25-2.5MG</v>
          </cell>
          <cell r="AF2124">
            <v>100</v>
          </cell>
          <cell r="AG2124">
            <v>68031</v>
          </cell>
          <cell r="AH2124">
            <v>2052645</v>
          </cell>
          <cell r="AI2124">
            <v>68031</v>
          </cell>
          <cell r="AJ2124" t="str">
            <v>15310001001</v>
          </cell>
          <cell r="AK2124">
            <v>100</v>
          </cell>
          <cell r="AL2124">
            <v>1</v>
          </cell>
          <cell r="AM2124">
            <v>0</v>
          </cell>
          <cell r="AN2124" t="str">
            <v>D</v>
          </cell>
          <cell r="AO2124" t="b">
            <v>0</v>
          </cell>
          <cell r="AP2124" t="b">
            <v>0</v>
          </cell>
          <cell r="AQ2124" t="str">
            <v>60-90</v>
          </cell>
        </row>
        <row r="2125">
          <cell r="C2125">
            <v>3038</v>
          </cell>
          <cell r="D2125">
            <v>20239</v>
          </cell>
          <cell r="E2125">
            <v>24</v>
          </cell>
          <cell r="F2125">
            <v>8415</v>
          </cell>
          <cell r="G2125">
            <v>28678</v>
          </cell>
          <cell r="H2125" t="str">
            <v>ESTROGEN,ESTER/ME-TESTOSTERONE TABLET</v>
          </cell>
          <cell r="I2125" t="str">
            <v>ESTERF ESTR+ME1.25/2.5 ANI100@</v>
          </cell>
          <cell r="J2125" t="str">
            <v>ANIP</v>
          </cell>
          <cell r="K2125">
            <v>217</v>
          </cell>
          <cell r="L2125">
            <v>6223126</v>
          </cell>
          <cell r="M2125" t="str">
            <v>A</v>
          </cell>
          <cell r="N2125">
            <v>6034</v>
          </cell>
          <cell r="P2125" t="str">
            <v>AC</v>
          </cell>
          <cell r="Q2125">
            <v>217</v>
          </cell>
          <cell r="R2125">
            <v>6223126</v>
          </cell>
          <cell r="S2125" t="b">
            <v>0</v>
          </cell>
          <cell r="T2125">
            <v>0.45208700000000002</v>
          </cell>
          <cell r="U2125">
            <v>1937485.68</v>
          </cell>
          <cell r="V2125">
            <v>0</v>
          </cell>
          <cell r="W2125">
            <v>0</v>
          </cell>
          <cell r="X2125">
            <v>27995</v>
          </cell>
          <cell r="Y2125">
            <v>0</v>
          </cell>
          <cell r="Z2125" t="b">
            <v>0</v>
          </cell>
          <cell r="AA2125" t="b">
            <v>0</v>
          </cell>
          <cell r="AB2125">
            <v>147.94560000000001</v>
          </cell>
          <cell r="AC2125">
            <v>-0.31822299999999998</v>
          </cell>
          <cell r="AD2125" t="str">
            <v>TABLET</v>
          </cell>
          <cell r="AE2125" t="str">
            <v>1.25-2.5MG</v>
          </cell>
          <cell r="AF2125">
            <v>100</v>
          </cell>
          <cell r="AG2125">
            <v>68031</v>
          </cell>
          <cell r="AH2125">
            <v>1970995</v>
          </cell>
          <cell r="AI2125">
            <v>68031</v>
          </cell>
          <cell r="AJ2125" t="str">
            <v>62559014901</v>
          </cell>
          <cell r="AK2125">
            <v>100</v>
          </cell>
          <cell r="AL2125">
            <v>1</v>
          </cell>
          <cell r="AM2125">
            <v>0</v>
          </cell>
          <cell r="AN2125" t="str">
            <v>D</v>
          </cell>
          <cell r="AO2125" t="b">
            <v>0</v>
          </cell>
          <cell r="AP2125" t="b">
            <v>0</v>
          </cell>
          <cell r="AQ2125" t="str">
            <v>60-90</v>
          </cell>
        </row>
        <row r="2126">
          <cell r="C2126">
            <v>194</v>
          </cell>
          <cell r="D2126">
            <v>8140</v>
          </cell>
          <cell r="E2126">
            <v>996</v>
          </cell>
          <cell r="F2126">
            <v>4091</v>
          </cell>
          <cell r="G2126">
            <v>13227</v>
          </cell>
          <cell r="H2126" t="str">
            <v>ETHAMBUTOL HCL TABLET</v>
          </cell>
          <cell r="I2126" t="str">
            <v xml:space="preserve">ETHAMBUTOL TAB 400MG STI 100@ </v>
          </cell>
          <cell r="J2126" t="str">
            <v>STI</v>
          </cell>
          <cell r="K2126">
            <v>14.6503</v>
          </cell>
          <cell r="L2126">
            <v>193779.51809999999</v>
          </cell>
          <cell r="M2126" t="str">
            <v>A</v>
          </cell>
          <cell r="N2126">
            <v>2957</v>
          </cell>
          <cell r="P2126" t="str">
            <v>A</v>
          </cell>
          <cell r="Q2126">
            <v>14.6503</v>
          </cell>
          <cell r="R2126">
            <v>193779.51809999999</v>
          </cell>
          <cell r="S2126" t="b">
            <v>1</v>
          </cell>
          <cell r="T2126">
            <v>0</v>
          </cell>
          <cell r="U2126">
            <v>0</v>
          </cell>
          <cell r="V2126">
            <v>0</v>
          </cell>
          <cell r="W2126">
            <v>0</v>
          </cell>
          <cell r="X2126">
            <v>13748</v>
          </cell>
          <cell r="Y2126">
            <v>0</v>
          </cell>
          <cell r="Z2126" t="b">
            <v>1</v>
          </cell>
          <cell r="AA2126" t="b">
            <v>1</v>
          </cell>
          <cell r="AB2126">
            <v>14.6503</v>
          </cell>
          <cell r="AC2126">
            <v>0</v>
          </cell>
          <cell r="AD2126" t="str">
            <v>TABLET</v>
          </cell>
          <cell r="AE2126" t="str">
            <v>400 MG</v>
          </cell>
          <cell r="AF2126">
            <v>100</v>
          </cell>
          <cell r="AG2126">
            <v>41801</v>
          </cell>
          <cell r="AH2126">
            <v>1809060</v>
          </cell>
          <cell r="AI2126">
            <v>41801</v>
          </cell>
          <cell r="AJ2126" t="str">
            <v>54879000201</v>
          </cell>
          <cell r="AK2126">
            <v>100</v>
          </cell>
          <cell r="AL2126">
            <v>1</v>
          </cell>
          <cell r="AM2126">
            <v>0</v>
          </cell>
          <cell r="AN2126" t="str">
            <v>R</v>
          </cell>
          <cell r="AO2126" t="b">
            <v>0</v>
          </cell>
          <cell r="AP2126" t="b">
            <v>1</v>
          </cell>
          <cell r="AQ2126" t="str">
            <v>60-90</v>
          </cell>
        </row>
        <row r="2127">
          <cell r="C2127">
            <v>194</v>
          </cell>
          <cell r="D2127">
            <v>8140</v>
          </cell>
          <cell r="E2127">
            <v>996</v>
          </cell>
          <cell r="F2127">
            <v>4091</v>
          </cell>
          <cell r="G2127">
            <v>13227</v>
          </cell>
          <cell r="H2127" t="str">
            <v>ETHAMBUTOL HCL TABLET</v>
          </cell>
          <cell r="I2127" t="str">
            <v>ETHAMBUTOL TAB 400MG LUPI 100@</v>
          </cell>
          <cell r="J2127" t="str">
            <v>LUPIN</v>
          </cell>
          <cell r="N2127">
            <v>22</v>
          </cell>
          <cell r="Q2127">
            <v>32.457999999999998</v>
          </cell>
          <cell r="R2127">
            <v>429321.96600000001</v>
          </cell>
          <cell r="S2127" t="b">
            <v>0</v>
          </cell>
          <cell r="T2127">
            <v>1.215517</v>
          </cell>
          <cell r="U2127">
            <v>235542.4479</v>
          </cell>
          <cell r="X2127">
            <v>13748</v>
          </cell>
          <cell r="Y2127">
            <v>13</v>
          </cell>
          <cell r="Z2127" t="b">
            <v>0</v>
          </cell>
          <cell r="AA2127" t="b">
            <v>0</v>
          </cell>
          <cell r="AB2127">
            <v>14.503797</v>
          </cell>
          <cell r="AC2127">
            <v>-0.55315099999999995</v>
          </cell>
          <cell r="AD2127" t="str">
            <v>TABLET</v>
          </cell>
          <cell r="AE2127" t="str">
            <v>400 MG</v>
          </cell>
          <cell r="AF2127">
            <v>100</v>
          </cell>
          <cell r="AG2127">
            <v>41801</v>
          </cell>
          <cell r="AH2127">
            <v>1203413</v>
          </cell>
          <cell r="AI2127">
            <v>41801</v>
          </cell>
          <cell r="AJ2127" t="str">
            <v>68180028101</v>
          </cell>
          <cell r="AK2127">
            <v>100</v>
          </cell>
          <cell r="AL2127">
            <v>1</v>
          </cell>
          <cell r="AM2127">
            <v>0</v>
          </cell>
          <cell r="AN2127" t="str">
            <v>R</v>
          </cell>
          <cell r="AO2127" t="b">
            <v>0</v>
          </cell>
          <cell r="AP2127" t="b">
            <v>1</v>
          </cell>
          <cell r="AQ2127" t="str">
            <v>60-90</v>
          </cell>
        </row>
        <row r="2128">
          <cell r="C2128">
            <v>194</v>
          </cell>
          <cell r="D2128">
            <v>8140</v>
          </cell>
          <cell r="E2128">
            <v>996</v>
          </cell>
          <cell r="F2128">
            <v>4091</v>
          </cell>
          <cell r="G2128">
            <v>13227</v>
          </cell>
          <cell r="H2128" t="str">
            <v>ETHAMBUTOL HCL TABLET</v>
          </cell>
          <cell r="I2128" t="str">
            <v xml:space="preserve">ETHAMBUTOL TAB 400MG VERS 100 </v>
          </cell>
          <cell r="J2128" t="str">
            <v>VERSAPHARM</v>
          </cell>
          <cell r="Q2128">
            <v>41.505000000000003</v>
          </cell>
          <cell r="R2128">
            <v>548986.63500000001</v>
          </cell>
          <cell r="S2128" t="b">
            <v>0</v>
          </cell>
          <cell r="T2128">
            <v>1.8330470000000001</v>
          </cell>
          <cell r="U2128">
            <v>355207.11690000002</v>
          </cell>
          <cell r="X2128">
            <v>13748</v>
          </cell>
          <cell r="Y2128">
            <v>6</v>
          </cell>
          <cell r="Z2128" t="b">
            <v>0</v>
          </cell>
          <cell r="AA2128" t="b">
            <v>0</v>
          </cell>
          <cell r="AB2128">
            <v>14.503797</v>
          </cell>
          <cell r="AC2128">
            <v>-0.65055300000000005</v>
          </cell>
          <cell r="AD2128" t="str">
            <v>TABLET</v>
          </cell>
          <cell r="AE2128" t="str">
            <v>400 MG</v>
          </cell>
          <cell r="AF2128">
            <v>100</v>
          </cell>
          <cell r="AG2128">
            <v>41801</v>
          </cell>
          <cell r="AH2128">
            <v>1211481</v>
          </cell>
          <cell r="AI2128">
            <v>41801</v>
          </cell>
          <cell r="AJ2128" t="str">
            <v>61748001401</v>
          </cell>
          <cell r="AK2128">
            <v>100</v>
          </cell>
          <cell r="AL2128">
            <v>1</v>
          </cell>
          <cell r="AM2128">
            <v>0</v>
          </cell>
          <cell r="AN2128" t="str">
            <v>R</v>
          </cell>
          <cell r="AO2128" t="b">
            <v>0</v>
          </cell>
          <cell r="AP2128" t="b">
            <v>1</v>
          </cell>
          <cell r="AQ2128" t="str">
            <v>60-90</v>
          </cell>
        </row>
        <row r="2129">
          <cell r="C2129">
            <v>3731</v>
          </cell>
          <cell r="D2129">
            <v>2032</v>
          </cell>
          <cell r="E2129">
            <v>88</v>
          </cell>
          <cell r="F2129">
            <v>364</v>
          </cell>
          <cell r="G2129">
            <v>2484</v>
          </cell>
          <cell r="H2129" t="str">
            <v>ETHAMBUTOL HCL TABLET</v>
          </cell>
          <cell r="I2129" t="str">
            <v xml:space="preserve">ETHAMBUTOL TB 100MG STI 100@  </v>
          </cell>
          <cell r="J2129" t="str">
            <v>STI</v>
          </cell>
          <cell r="K2129">
            <v>10.860300000000001</v>
          </cell>
          <cell r="L2129">
            <v>26976.985199999999</v>
          </cell>
          <cell r="M2129" t="str">
            <v>OS,OCR</v>
          </cell>
          <cell r="N2129">
            <v>443</v>
          </cell>
          <cell r="P2129" t="str">
            <v>A</v>
          </cell>
          <cell r="Q2129">
            <v>10.860300000000001</v>
          </cell>
          <cell r="R2129">
            <v>26976.985199999999</v>
          </cell>
          <cell r="S2129" t="b">
            <v>1</v>
          </cell>
          <cell r="T2129">
            <v>0</v>
          </cell>
          <cell r="U2129">
            <v>0</v>
          </cell>
          <cell r="V2129">
            <v>0</v>
          </cell>
          <cell r="W2129">
            <v>0</v>
          </cell>
          <cell r="X2129">
            <v>2428</v>
          </cell>
          <cell r="Y2129">
            <v>0</v>
          </cell>
          <cell r="Z2129" t="b">
            <v>1</v>
          </cell>
          <cell r="AA2129" t="b">
            <v>1</v>
          </cell>
          <cell r="AB2129">
            <v>10.860300000000001</v>
          </cell>
          <cell r="AC2129">
            <v>0</v>
          </cell>
          <cell r="AD2129" t="str">
            <v>TABLET</v>
          </cell>
          <cell r="AE2129" t="str">
            <v>100 MG</v>
          </cell>
          <cell r="AF2129">
            <v>100</v>
          </cell>
          <cell r="AG2129">
            <v>41800</v>
          </cell>
          <cell r="AH2129">
            <v>2025005</v>
          </cell>
          <cell r="AI2129">
            <v>41800</v>
          </cell>
          <cell r="AJ2129" t="str">
            <v>54879000101</v>
          </cell>
          <cell r="AK2129">
            <v>100</v>
          </cell>
          <cell r="AL2129">
            <v>1</v>
          </cell>
          <cell r="AM2129">
            <v>0</v>
          </cell>
          <cell r="AN2129" t="str">
            <v>R</v>
          </cell>
          <cell r="AO2129" t="b">
            <v>0</v>
          </cell>
          <cell r="AP2129" t="b">
            <v>1</v>
          </cell>
          <cell r="AQ2129" t="str">
            <v>60-90</v>
          </cell>
        </row>
        <row r="2130">
          <cell r="C2130">
            <v>3731</v>
          </cell>
          <cell r="D2130">
            <v>2032</v>
          </cell>
          <cell r="E2130">
            <v>88</v>
          </cell>
          <cell r="F2130">
            <v>364</v>
          </cell>
          <cell r="G2130">
            <v>2484</v>
          </cell>
          <cell r="H2130" t="str">
            <v>ETHAMBUTOL HCL TABLET</v>
          </cell>
          <cell r="I2130" t="str">
            <v>ETHAMBUTOL TAB 100MG LUPI 100@</v>
          </cell>
          <cell r="J2130" t="str">
            <v>LUPIN</v>
          </cell>
          <cell r="K2130">
            <v>17.001999999999999</v>
          </cell>
          <cell r="L2130">
            <v>42232.968000000001</v>
          </cell>
          <cell r="M2130" t="str">
            <v>RAD</v>
          </cell>
          <cell r="N2130">
            <v>140</v>
          </cell>
          <cell r="Q2130">
            <v>17.001999999999999</v>
          </cell>
          <cell r="R2130">
            <v>42232.968000000001</v>
          </cell>
          <cell r="S2130" t="b">
            <v>0</v>
          </cell>
          <cell r="T2130">
            <v>0.56551799999999997</v>
          </cell>
          <cell r="U2130">
            <v>15255.9828</v>
          </cell>
          <cell r="V2130">
            <v>0</v>
          </cell>
          <cell r="W2130">
            <v>0</v>
          </cell>
          <cell r="X2130">
            <v>2428</v>
          </cell>
          <cell r="Y2130">
            <v>0</v>
          </cell>
          <cell r="Z2130" t="b">
            <v>0</v>
          </cell>
          <cell r="AA2130" t="b">
            <v>0</v>
          </cell>
          <cell r="AB2130">
            <v>10.751697</v>
          </cell>
          <cell r="AC2130">
            <v>-0.36762099999999998</v>
          </cell>
          <cell r="AD2130" t="str">
            <v>TABLET</v>
          </cell>
          <cell r="AE2130" t="str">
            <v>100 MG</v>
          </cell>
          <cell r="AF2130">
            <v>100</v>
          </cell>
          <cell r="AG2130">
            <v>41800</v>
          </cell>
          <cell r="AH2130">
            <v>1202605</v>
          </cell>
          <cell r="AI2130">
            <v>41800</v>
          </cell>
          <cell r="AJ2130" t="str">
            <v>68180028001</v>
          </cell>
          <cell r="AK2130">
            <v>100</v>
          </cell>
          <cell r="AL2130">
            <v>1</v>
          </cell>
          <cell r="AM2130">
            <v>0</v>
          </cell>
          <cell r="AN2130" t="str">
            <v>R</v>
          </cell>
          <cell r="AO2130" t="b">
            <v>0</v>
          </cell>
          <cell r="AP2130" t="b">
            <v>1</v>
          </cell>
          <cell r="AQ2130" t="str">
            <v>60-90</v>
          </cell>
        </row>
        <row r="2131">
          <cell r="C2131">
            <v>3731</v>
          </cell>
          <cell r="D2131">
            <v>2032</v>
          </cell>
          <cell r="E2131">
            <v>88</v>
          </cell>
          <cell r="F2131">
            <v>364</v>
          </cell>
          <cell r="G2131">
            <v>2484</v>
          </cell>
          <cell r="H2131" t="str">
            <v>ETHAMBUTOL HCL TABLET</v>
          </cell>
          <cell r="I2131" t="str">
            <v xml:space="preserve">ETHAMBUTOL TAB 100MG VERS 100 </v>
          </cell>
          <cell r="J2131" t="str">
            <v>VERSAPHARM</v>
          </cell>
          <cell r="Q2131">
            <v>23.7378</v>
          </cell>
          <cell r="R2131">
            <v>58964.695200000002</v>
          </cell>
          <cell r="S2131" t="b">
            <v>0</v>
          </cell>
          <cell r="T2131">
            <v>1.18574</v>
          </cell>
          <cell r="U2131">
            <v>31987.71</v>
          </cell>
          <cell r="X2131">
            <v>2428</v>
          </cell>
          <cell r="Y2131">
            <v>4</v>
          </cell>
          <cell r="Z2131" t="b">
            <v>0</v>
          </cell>
          <cell r="AA2131" t="b">
            <v>0</v>
          </cell>
          <cell r="AB2131">
            <v>10.751697</v>
          </cell>
          <cell r="AC2131">
            <v>-0.54706399999999999</v>
          </cell>
          <cell r="AD2131" t="str">
            <v>TABLET</v>
          </cell>
          <cell r="AE2131" t="str">
            <v>100 MG</v>
          </cell>
          <cell r="AF2131">
            <v>100</v>
          </cell>
          <cell r="AG2131">
            <v>41800</v>
          </cell>
          <cell r="AH2131">
            <v>1210897</v>
          </cell>
          <cell r="AI2131">
            <v>41800</v>
          </cell>
          <cell r="AJ2131" t="str">
            <v>61748001101</v>
          </cell>
          <cell r="AK2131">
            <v>100</v>
          </cell>
          <cell r="AL2131">
            <v>1</v>
          </cell>
          <cell r="AM2131">
            <v>0</v>
          </cell>
          <cell r="AN2131" t="str">
            <v>R</v>
          </cell>
          <cell r="AO2131" t="b">
            <v>0</v>
          </cell>
          <cell r="AP2131" t="b">
            <v>1</v>
          </cell>
          <cell r="AQ2131" t="str">
            <v>60-90</v>
          </cell>
        </row>
        <row r="2132">
          <cell r="C2132">
            <v>441</v>
          </cell>
          <cell r="D2132">
            <v>61380</v>
          </cell>
          <cell r="E2132">
            <v>0</v>
          </cell>
          <cell r="F2132">
            <v>75983</v>
          </cell>
          <cell r="G2132">
            <v>137363</v>
          </cell>
          <cell r="H2132" t="str">
            <v>ETHINYL ESTRADIOL/DROSPIRENONE TABLET</v>
          </cell>
          <cell r="I2132" t="str">
            <v xml:space="preserve">SYEDA TAB 3/0.03MG SAN 3X28@  </v>
          </cell>
          <cell r="J2132" t="str">
            <v>SANDOZ</v>
          </cell>
          <cell r="K2132">
            <v>18.351500000000001</v>
          </cell>
          <cell r="L2132">
            <v>2520817.0945000001</v>
          </cell>
          <cell r="M2132" t="str">
            <v>OS,OCR</v>
          </cell>
          <cell r="N2132">
            <v>26353</v>
          </cell>
          <cell r="P2132" t="str">
            <v>OS,RAD</v>
          </cell>
          <cell r="Q2132">
            <v>18.351500000000001</v>
          </cell>
          <cell r="R2132">
            <v>2520817.0945000001</v>
          </cell>
          <cell r="S2132" t="b">
            <v>1</v>
          </cell>
          <cell r="T2132">
            <v>0</v>
          </cell>
          <cell r="U2132">
            <v>0</v>
          </cell>
          <cell r="V2132">
            <v>0</v>
          </cell>
          <cell r="W2132">
            <v>0</v>
          </cell>
          <cell r="X2132">
            <v>132524</v>
          </cell>
          <cell r="Y2132">
            <v>4</v>
          </cell>
          <cell r="Z2132" t="b">
            <v>0</v>
          </cell>
          <cell r="AA2132" t="b">
            <v>1</v>
          </cell>
          <cell r="AB2132">
            <v>18.351500000000001</v>
          </cell>
          <cell r="AC2132">
            <v>0</v>
          </cell>
          <cell r="AD2132" t="str">
            <v>TABLET</v>
          </cell>
          <cell r="AE2132" t="str">
            <v>0.03-3MG</v>
          </cell>
          <cell r="AF2132">
            <v>84</v>
          </cell>
          <cell r="AG2132">
            <v>13083</v>
          </cell>
          <cell r="AH2132">
            <v>1783653</v>
          </cell>
          <cell r="AI2132">
            <v>13083</v>
          </cell>
          <cell r="AJ2132" t="str">
            <v>00781565815</v>
          </cell>
          <cell r="AK2132">
            <v>28</v>
          </cell>
          <cell r="AL2132">
            <v>3</v>
          </cell>
          <cell r="AM2132">
            <v>0</v>
          </cell>
          <cell r="AN2132" t="str">
            <v>R</v>
          </cell>
          <cell r="AO2132" t="b">
            <v>0</v>
          </cell>
          <cell r="AP2132" t="b">
            <v>1</v>
          </cell>
        </row>
        <row r="2133">
          <cell r="C2133">
            <v>441</v>
          </cell>
          <cell r="D2133">
            <v>61380</v>
          </cell>
          <cell r="E2133">
            <v>0</v>
          </cell>
          <cell r="F2133">
            <v>75983</v>
          </cell>
          <cell r="G2133">
            <v>137363</v>
          </cell>
          <cell r="H2133" t="str">
            <v>ETHINYL ESTRADIOL/DROSPIRENONE TABLET</v>
          </cell>
          <cell r="I2133" t="str">
            <v xml:space="preserve">OCELLA TB 3/0.03MG BARR 3X28@ </v>
          </cell>
          <cell r="J2133" t="str">
            <v>TEVA</v>
          </cell>
          <cell r="K2133">
            <v>27.818300000000001</v>
          </cell>
          <cell r="L2133">
            <v>3821205.1428999999</v>
          </cell>
          <cell r="M2133" t="str">
            <v>AC</v>
          </cell>
          <cell r="N2133">
            <v>6501</v>
          </cell>
          <cell r="P2133" t="str">
            <v>AC</v>
          </cell>
          <cell r="Q2133">
            <v>27.818300000000001</v>
          </cell>
          <cell r="R2133">
            <v>3821205.1428999999</v>
          </cell>
          <cell r="S2133" t="b">
            <v>0</v>
          </cell>
          <cell r="T2133">
            <v>0.51585899999999996</v>
          </cell>
          <cell r="U2133">
            <v>1300388.0484</v>
          </cell>
          <cell r="V2133">
            <v>0</v>
          </cell>
          <cell r="W2133">
            <v>0</v>
          </cell>
          <cell r="X2133">
            <v>132524</v>
          </cell>
          <cell r="Y2133">
            <v>0</v>
          </cell>
          <cell r="Z2133" t="b">
            <v>0</v>
          </cell>
          <cell r="AA2133" t="b">
            <v>0</v>
          </cell>
          <cell r="AB2133">
            <v>18.167985000000002</v>
          </cell>
          <cell r="AC2133">
            <v>-0.34690500000000002</v>
          </cell>
          <cell r="AD2133" t="str">
            <v>TABLET</v>
          </cell>
          <cell r="AE2133" t="str">
            <v>0.03-3MG</v>
          </cell>
          <cell r="AF2133">
            <v>84</v>
          </cell>
          <cell r="AG2133">
            <v>13083</v>
          </cell>
          <cell r="AH2133">
            <v>1297357</v>
          </cell>
          <cell r="AI2133">
            <v>13083</v>
          </cell>
          <cell r="AJ2133" t="str">
            <v>00555913167</v>
          </cell>
          <cell r="AK2133">
            <v>28</v>
          </cell>
          <cell r="AL2133">
            <v>3</v>
          </cell>
          <cell r="AM2133">
            <v>0</v>
          </cell>
          <cell r="AN2133" t="str">
            <v>R</v>
          </cell>
          <cell r="AO2133" t="b">
            <v>0</v>
          </cell>
          <cell r="AP2133" t="b">
            <v>1</v>
          </cell>
        </row>
        <row r="2134">
          <cell r="C2134">
            <v>441</v>
          </cell>
          <cell r="D2134">
            <v>61380</v>
          </cell>
          <cell r="E2134">
            <v>0</v>
          </cell>
          <cell r="F2134">
            <v>75983</v>
          </cell>
          <cell r="G2134">
            <v>137363</v>
          </cell>
          <cell r="H2134" t="str">
            <v>ETHINYL ESTRADIOL/DROSPIRENONE TABLET</v>
          </cell>
          <cell r="I2134" t="str">
            <v xml:space="preserve">ZARAH TB 3MG/0.03MG WAT 3X28@ </v>
          </cell>
          <cell r="J2134" t="str">
            <v>ACTAVIS</v>
          </cell>
          <cell r="K2134">
            <v>125.1786</v>
          </cell>
          <cell r="L2134">
            <v>17194908.031800002</v>
          </cell>
          <cell r="M2134" t="str">
            <v>INC,RAD</v>
          </cell>
          <cell r="N2134">
            <v>427</v>
          </cell>
          <cell r="P2134" t="str">
            <v>INC</v>
          </cell>
          <cell r="Q2134">
            <v>125.1786</v>
          </cell>
          <cell r="R2134">
            <v>17194908.031800002</v>
          </cell>
          <cell r="S2134" t="b">
            <v>0</v>
          </cell>
          <cell r="T2134">
            <v>5.8211639999999996</v>
          </cell>
          <cell r="U2134">
            <v>14674090.9373</v>
          </cell>
          <cell r="V2134">
            <v>0</v>
          </cell>
          <cell r="W2134">
            <v>0</v>
          </cell>
          <cell r="X2134">
            <v>2210</v>
          </cell>
          <cell r="Z2134" t="b">
            <v>0</v>
          </cell>
          <cell r="AA2134" t="b">
            <v>0</v>
          </cell>
          <cell r="AB2134">
            <v>18.167985000000002</v>
          </cell>
          <cell r="AC2134">
            <v>-0.85486300000000004</v>
          </cell>
          <cell r="AD2134" t="str">
            <v>TABLET</v>
          </cell>
          <cell r="AE2134" t="str">
            <v>0.03-3MG</v>
          </cell>
          <cell r="AF2134">
            <v>84</v>
          </cell>
          <cell r="AG2134">
            <v>13083</v>
          </cell>
          <cell r="AH2134">
            <v>1137603</v>
          </cell>
          <cell r="AI2134">
            <v>13083</v>
          </cell>
          <cell r="AJ2134" t="str">
            <v>52544098131</v>
          </cell>
          <cell r="AK2134">
            <v>28</v>
          </cell>
          <cell r="AL2134">
            <v>3</v>
          </cell>
          <cell r="AM2134">
            <v>0</v>
          </cell>
          <cell r="AN2134" t="str">
            <v>R</v>
          </cell>
          <cell r="AO2134" t="b">
            <v>0</v>
          </cell>
          <cell r="AP2134" t="b">
            <v>0</v>
          </cell>
        </row>
        <row r="2135">
          <cell r="C2135">
            <v>7952</v>
          </cell>
          <cell r="D2135">
            <v>74100</v>
          </cell>
          <cell r="E2135">
            <v>0</v>
          </cell>
          <cell r="F2135">
            <v>103105</v>
          </cell>
          <cell r="G2135">
            <v>177205</v>
          </cell>
          <cell r="H2135" t="str">
            <v>ETHINYL ESTRADIOL/DROSPIRENONE TABLET</v>
          </cell>
          <cell r="I2135" t="str">
            <v xml:space="preserve">LORYNA 3/0.02 UD SAN 3X28@    </v>
          </cell>
          <cell r="J2135" t="str">
            <v>SANDOZ</v>
          </cell>
          <cell r="K2135">
            <v>16.249700000000001</v>
          </cell>
          <cell r="L2135">
            <v>2879528.0885000001</v>
          </cell>
          <cell r="M2135" t="str">
            <v>A</v>
          </cell>
          <cell r="N2135">
            <v>33400</v>
          </cell>
          <cell r="P2135" t="str">
            <v>OS,RAD</v>
          </cell>
          <cell r="Q2135">
            <v>16.249700000000001</v>
          </cell>
          <cell r="R2135">
            <v>2879528.0885000001</v>
          </cell>
          <cell r="S2135" t="b">
            <v>1</v>
          </cell>
          <cell r="T2135">
            <v>0</v>
          </cell>
          <cell r="U2135">
            <v>0</v>
          </cell>
          <cell r="V2135">
            <v>0</v>
          </cell>
          <cell r="W2135">
            <v>0</v>
          </cell>
          <cell r="X2135">
            <v>169856</v>
          </cell>
          <cell r="Y2135">
            <v>4</v>
          </cell>
          <cell r="Z2135" t="b">
            <v>0</v>
          </cell>
          <cell r="AA2135" t="b">
            <v>1</v>
          </cell>
          <cell r="AB2135">
            <v>16.249700000000001</v>
          </cell>
          <cell r="AC2135">
            <v>0</v>
          </cell>
          <cell r="AD2135" t="str">
            <v>TABLET</v>
          </cell>
          <cell r="AE2135" t="str">
            <v>0.02-3(24)</v>
          </cell>
          <cell r="AF2135">
            <v>84</v>
          </cell>
          <cell r="AG2135">
            <v>26737</v>
          </cell>
          <cell r="AH2135">
            <v>2154276</v>
          </cell>
          <cell r="AI2135">
            <v>26737</v>
          </cell>
          <cell r="AJ2135" t="str">
            <v>00781565615</v>
          </cell>
          <cell r="AK2135">
            <v>28</v>
          </cell>
          <cell r="AL2135">
            <v>3</v>
          </cell>
          <cell r="AM2135">
            <v>0</v>
          </cell>
          <cell r="AN2135" t="str">
            <v>R</v>
          </cell>
          <cell r="AO2135" t="b">
            <v>0</v>
          </cell>
          <cell r="AP2135" t="b">
            <v>1</v>
          </cell>
        </row>
        <row r="2136">
          <cell r="C2136">
            <v>7952</v>
          </cell>
          <cell r="D2136">
            <v>74100</v>
          </cell>
          <cell r="E2136">
            <v>0</v>
          </cell>
          <cell r="F2136">
            <v>103105</v>
          </cell>
          <cell r="G2136">
            <v>177205</v>
          </cell>
          <cell r="H2136" t="str">
            <v>ETHINYL ESTRADIOL/DROSPIRENONE TABLET</v>
          </cell>
          <cell r="I2136" t="str">
            <v xml:space="preserve">NIKKI TB 3/.02MG LUPI 3X28    </v>
          </cell>
          <cell r="J2136" t="str">
            <v>LUPIN</v>
          </cell>
          <cell r="P2136" t="str">
            <v>AC</v>
          </cell>
          <cell r="Q2136">
            <v>17.100999999999999</v>
          </cell>
          <cell r="R2136">
            <v>3030382.7050000001</v>
          </cell>
          <cell r="S2136" t="b">
            <v>0</v>
          </cell>
          <cell r="T2136">
            <v>5.2387999999999997E-2</v>
          </cell>
          <cell r="U2136">
            <v>150854.6165</v>
          </cell>
          <cell r="X2136">
            <v>169856</v>
          </cell>
          <cell r="Y2136">
            <v>13</v>
          </cell>
          <cell r="Z2136" t="b">
            <v>0</v>
          </cell>
          <cell r="AA2136" t="b">
            <v>0</v>
          </cell>
          <cell r="AB2136">
            <v>16.087202999999999</v>
          </cell>
          <cell r="AC2136">
            <v>-5.9282000000000001E-2</v>
          </cell>
          <cell r="AD2136" t="str">
            <v>TABLET</v>
          </cell>
          <cell r="AE2136" t="str">
            <v>0.02-3(24)</v>
          </cell>
          <cell r="AF2136">
            <v>84</v>
          </cell>
          <cell r="AG2136">
            <v>26737</v>
          </cell>
          <cell r="AH2136">
            <v>3401767</v>
          </cell>
          <cell r="AI2136">
            <v>26737</v>
          </cell>
          <cell r="AJ2136" t="str">
            <v>68180088613</v>
          </cell>
          <cell r="AK2136">
            <v>28</v>
          </cell>
          <cell r="AL2136">
            <v>3</v>
          </cell>
          <cell r="AM2136">
            <v>0</v>
          </cell>
          <cell r="AN2136" t="str">
            <v>R</v>
          </cell>
          <cell r="AO2136" t="b">
            <v>0</v>
          </cell>
          <cell r="AP2136" t="b">
            <v>1</v>
          </cell>
          <cell r="AQ2136" t="str">
            <v>60-90</v>
          </cell>
        </row>
        <row r="2137">
          <cell r="C2137">
            <v>7952</v>
          </cell>
          <cell r="D2137">
            <v>74100</v>
          </cell>
          <cell r="E2137">
            <v>0</v>
          </cell>
          <cell r="F2137">
            <v>103105</v>
          </cell>
          <cell r="G2137">
            <v>177205</v>
          </cell>
          <cell r="H2137" t="str">
            <v>ETHINYL ESTRADIOL/DROSPIRENONE TABLET</v>
          </cell>
          <cell r="I2137" t="str">
            <v>GIANVI TB 3/0.02MG BP TEV3X28@</v>
          </cell>
          <cell r="J2137" t="str">
            <v>TEVA</v>
          </cell>
          <cell r="K2137">
            <v>21.610299999999999</v>
          </cell>
          <cell r="L2137">
            <v>3829453.2115000002</v>
          </cell>
          <cell r="M2137" t="str">
            <v>AC</v>
          </cell>
          <cell r="N2137">
            <v>10018</v>
          </cell>
          <cell r="P2137" t="str">
            <v>AC</v>
          </cell>
          <cell r="Q2137">
            <v>21.610299999999999</v>
          </cell>
          <cell r="R2137">
            <v>3829453.2115000002</v>
          </cell>
          <cell r="S2137" t="b">
            <v>0</v>
          </cell>
          <cell r="T2137">
            <v>0.32988899999999999</v>
          </cell>
          <cell r="U2137">
            <v>949925.12300000002</v>
          </cell>
          <cell r="V2137">
            <v>0</v>
          </cell>
          <cell r="W2137">
            <v>0</v>
          </cell>
          <cell r="X2137">
            <v>169856</v>
          </cell>
          <cell r="Y2137">
            <v>0</v>
          </cell>
          <cell r="Z2137" t="b">
            <v>0</v>
          </cell>
          <cell r="AA2137" t="b">
            <v>0</v>
          </cell>
          <cell r="AB2137">
            <v>16.087202999999999</v>
          </cell>
          <cell r="AC2137">
            <v>-0.255577</v>
          </cell>
          <cell r="AD2137" t="str">
            <v>TABLET</v>
          </cell>
          <cell r="AE2137" t="str">
            <v>0.02-3(24)</v>
          </cell>
          <cell r="AF2137">
            <v>84</v>
          </cell>
          <cell r="AG2137">
            <v>26737</v>
          </cell>
          <cell r="AH2137">
            <v>2114619</v>
          </cell>
          <cell r="AI2137">
            <v>26737</v>
          </cell>
          <cell r="AJ2137" t="str">
            <v>00093542358</v>
          </cell>
          <cell r="AK2137">
            <v>28</v>
          </cell>
          <cell r="AL2137">
            <v>3</v>
          </cell>
          <cell r="AM2137">
            <v>0</v>
          </cell>
          <cell r="AN2137" t="str">
            <v>R</v>
          </cell>
          <cell r="AO2137" t="b">
            <v>1</v>
          </cell>
          <cell r="AP2137" t="b">
            <v>1</v>
          </cell>
        </row>
        <row r="2138">
          <cell r="C2138">
            <v>2206</v>
          </cell>
          <cell r="D2138">
            <v>14968</v>
          </cell>
          <cell r="E2138">
            <v>924</v>
          </cell>
          <cell r="F2138">
            <v>8488</v>
          </cell>
          <cell r="G2138">
            <v>24380</v>
          </cell>
          <cell r="H2138" t="str">
            <v>ETHOSUXIMIDE CAPSULE</v>
          </cell>
          <cell r="I2138" t="str">
            <v xml:space="preserve">ETHOSUX CAP 250MG VERS 100@   </v>
          </cell>
          <cell r="J2138" t="str">
            <v>VERSAPHARM</v>
          </cell>
          <cell r="K2138">
            <v>41.9236</v>
          </cell>
          <cell r="L2138">
            <v>1022097.368</v>
          </cell>
          <cell r="M2138" t="str">
            <v>A</v>
          </cell>
          <cell r="N2138">
            <v>6413</v>
          </cell>
          <cell r="P2138" t="str">
            <v>A</v>
          </cell>
          <cell r="Q2138">
            <v>41.9236</v>
          </cell>
          <cell r="R2138">
            <v>1022097.368</v>
          </cell>
          <cell r="S2138" t="b">
            <v>1</v>
          </cell>
          <cell r="T2138">
            <v>0</v>
          </cell>
          <cell r="U2138">
            <v>0</v>
          </cell>
          <cell r="V2138">
            <v>0</v>
          </cell>
          <cell r="W2138">
            <v>0</v>
          </cell>
          <cell r="X2138">
            <v>24476</v>
          </cell>
          <cell r="Y2138">
            <v>1</v>
          </cell>
          <cell r="Z2138" t="b">
            <v>1</v>
          </cell>
          <cell r="AA2138" t="b">
            <v>1</v>
          </cell>
          <cell r="AB2138">
            <v>41.9236</v>
          </cell>
          <cell r="AC2138">
            <v>0</v>
          </cell>
          <cell r="AD2138" t="str">
            <v>CAPSULE</v>
          </cell>
          <cell r="AE2138" t="str">
            <v>250 MG</v>
          </cell>
          <cell r="AF2138">
            <v>100</v>
          </cell>
          <cell r="AG2138">
            <v>17420</v>
          </cell>
          <cell r="AH2138">
            <v>3219359</v>
          </cell>
          <cell r="AI2138">
            <v>17420</v>
          </cell>
          <cell r="AJ2138" t="str">
            <v>61748002501</v>
          </cell>
          <cell r="AK2138">
            <v>100</v>
          </cell>
          <cell r="AL2138">
            <v>1</v>
          </cell>
          <cell r="AM2138">
            <v>0</v>
          </cell>
          <cell r="AN2138" t="str">
            <v>R</v>
          </cell>
          <cell r="AO2138" t="b">
            <v>0</v>
          </cell>
          <cell r="AP2138" t="b">
            <v>1</v>
          </cell>
          <cell r="AQ2138" t="str">
            <v>60-90</v>
          </cell>
        </row>
        <row r="2139">
          <cell r="C2139">
            <v>2206</v>
          </cell>
          <cell r="D2139">
            <v>14968</v>
          </cell>
          <cell r="E2139">
            <v>924</v>
          </cell>
          <cell r="F2139">
            <v>8488</v>
          </cell>
          <cell r="G2139">
            <v>24380</v>
          </cell>
          <cell r="H2139" t="str">
            <v>ETHOSUXIMIDE CAPSULE</v>
          </cell>
          <cell r="J2139" t="str">
            <v>BANNER</v>
          </cell>
          <cell r="Q2139">
            <v>71.4298</v>
          </cell>
          <cell r="R2139">
            <v>1741458.524</v>
          </cell>
          <cell r="S2139" t="b">
            <v>0</v>
          </cell>
          <cell r="T2139">
            <v>0.70380799999999999</v>
          </cell>
          <cell r="U2139">
            <v>719361.15599999996</v>
          </cell>
          <cell r="X2139">
            <v>24476</v>
          </cell>
          <cell r="Y2139">
            <v>1</v>
          </cell>
          <cell r="Z2139" t="b">
            <v>0</v>
          </cell>
          <cell r="AA2139" t="b">
            <v>0</v>
          </cell>
          <cell r="AB2139">
            <v>41.504364000000002</v>
          </cell>
          <cell r="AC2139">
            <v>-0.41894799999999999</v>
          </cell>
          <cell r="AD2139" t="str">
            <v>CAPSULE</v>
          </cell>
          <cell r="AE2139" t="str">
            <v>250 MG</v>
          </cell>
          <cell r="AF2139">
            <v>100</v>
          </cell>
          <cell r="AG2139">
            <v>17420</v>
          </cell>
          <cell r="AJ2139" t="str">
            <v>69387010801</v>
          </cell>
          <cell r="AO2139" t="b">
            <v>0</v>
          </cell>
          <cell r="AP2139" t="b">
            <v>1</v>
          </cell>
          <cell r="AQ2139" t="str">
            <v>60-90</v>
          </cell>
        </row>
        <row r="2140">
          <cell r="C2140">
            <v>2207</v>
          </cell>
          <cell r="D2140">
            <v>7068</v>
          </cell>
          <cell r="E2140">
            <v>200</v>
          </cell>
          <cell r="F2140">
            <v>4594</v>
          </cell>
          <cell r="G2140">
            <v>11862</v>
          </cell>
          <cell r="H2140" t="str">
            <v>ETHOSUXIMIDE SYRUP</v>
          </cell>
          <cell r="I2140" t="str">
            <v>ETHOSUX O/S 250/5ML VERS473ML@</v>
          </cell>
          <cell r="J2140" t="str">
            <v>VERSAPHARM</v>
          </cell>
          <cell r="K2140">
            <v>41.446899999999999</v>
          </cell>
          <cell r="L2140">
            <v>491643.12780000002</v>
          </cell>
          <cell r="M2140" t="str">
            <v>RAD</v>
          </cell>
          <cell r="N2140">
            <v>1290</v>
          </cell>
          <cell r="P2140" t="str">
            <v>A</v>
          </cell>
          <cell r="Q2140">
            <v>41.446899999999999</v>
          </cell>
          <cell r="R2140">
            <v>491643.12780000002</v>
          </cell>
          <cell r="S2140" t="b">
            <v>1</v>
          </cell>
          <cell r="T2140">
            <v>0</v>
          </cell>
          <cell r="U2140">
            <v>0</v>
          </cell>
          <cell r="V2140">
            <v>0</v>
          </cell>
          <cell r="W2140">
            <v>0</v>
          </cell>
          <cell r="X2140">
            <v>11516</v>
          </cell>
          <cell r="Y2140">
            <v>6</v>
          </cell>
          <cell r="Z2140" t="b">
            <v>1</v>
          </cell>
          <cell r="AA2140" t="b">
            <v>1</v>
          </cell>
          <cell r="AB2140">
            <v>41.446899999999999</v>
          </cell>
          <cell r="AC2140">
            <v>0</v>
          </cell>
          <cell r="AD2140" t="str">
            <v>SYRUP</v>
          </cell>
          <cell r="AE2140" t="str">
            <v>250 MG/5ML</v>
          </cell>
          <cell r="AF2140" t="str">
            <v>16OZ</v>
          </cell>
          <cell r="AG2140">
            <v>17430</v>
          </cell>
          <cell r="AH2140">
            <v>1279678</v>
          </cell>
          <cell r="AI2140">
            <v>17430</v>
          </cell>
          <cell r="AJ2140" t="str">
            <v>61748002416</v>
          </cell>
          <cell r="AK2140">
            <v>473</v>
          </cell>
          <cell r="AL2140">
            <v>1</v>
          </cell>
          <cell r="AM2140">
            <v>0</v>
          </cell>
          <cell r="AN2140" t="str">
            <v>R</v>
          </cell>
          <cell r="AO2140" t="b">
            <v>0</v>
          </cell>
          <cell r="AP2140" t="b">
            <v>1</v>
          </cell>
          <cell r="AQ2140" t="str">
            <v>60-90</v>
          </cell>
        </row>
        <row r="2141">
          <cell r="C2141">
            <v>2207</v>
          </cell>
          <cell r="D2141">
            <v>7068</v>
          </cell>
          <cell r="E2141">
            <v>200</v>
          </cell>
          <cell r="F2141">
            <v>4594</v>
          </cell>
          <cell r="G2141">
            <v>11862</v>
          </cell>
          <cell r="H2141" t="str">
            <v>ETHOSUXIMIDE SYRUP</v>
          </cell>
          <cell r="I2141" t="str">
            <v xml:space="preserve">ETHOSUX SYRP 250MG TEV 16OZ@  </v>
          </cell>
          <cell r="J2141" t="str">
            <v>TEVA</v>
          </cell>
          <cell r="N2141">
            <v>15</v>
          </cell>
          <cell r="Q2141">
            <v>43.625700000000002</v>
          </cell>
          <cell r="R2141">
            <v>517488.05339999998</v>
          </cell>
          <cell r="S2141" t="b">
            <v>0</v>
          </cell>
          <cell r="T2141">
            <v>5.2567999999999997E-2</v>
          </cell>
          <cell r="U2141">
            <v>25844.925599999999</v>
          </cell>
          <cell r="X2141">
            <v>11516</v>
          </cell>
          <cell r="Y2141">
            <v>0</v>
          </cell>
          <cell r="Z2141" t="b">
            <v>0</v>
          </cell>
          <cell r="AA2141" t="b">
            <v>0</v>
          </cell>
          <cell r="AB2141">
            <v>41.032431000000003</v>
          </cell>
          <cell r="AC2141">
            <v>-5.9443000000000003E-2</v>
          </cell>
          <cell r="AD2141" t="str">
            <v>SYRUP</v>
          </cell>
          <cell r="AE2141" t="str">
            <v>250 MG/5ML</v>
          </cell>
          <cell r="AF2141" t="str">
            <v>16OZ</v>
          </cell>
          <cell r="AG2141">
            <v>17430</v>
          </cell>
          <cell r="AH2141">
            <v>3255221</v>
          </cell>
          <cell r="AI2141">
            <v>17430</v>
          </cell>
          <cell r="AJ2141" t="str">
            <v>00093966016</v>
          </cell>
          <cell r="AK2141">
            <v>474</v>
          </cell>
          <cell r="AL2141">
            <v>1</v>
          </cell>
          <cell r="AM2141">
            <v>0</v>
          </cell>
          <cell r="AN2141" t="str">
            <v>R</v>
          </cell>
          <cell r="AO2141" t="b">
            <v>0</v>
          </cell>
          <cell r="AP2141" t="b">
            <v>1</v>
          </cell>
        </row>
        <row r="2142">
          <cell r="C2142">
            <v>2207</v>
          </cell>
          <cell r="D2142">
            <v>7068</v>
          </cell>
          <cell r="E2142">
            <v>200</v>
          </cell>
          <cell r="F2142">
            <v>4594</v>
          </cell>
          <cell r="G2142">
            <v>11862</v>
          </cell>
          <cell r="H2142" t="str">
            <v>ETHOSUXIMIDE SYRUP</v>
          </cell>
          <cell r="I2142" t="str">
            <v>ETHOSUX SYRP 250/5ML P/A 16OZ@</v>
          </cell>
          <cell r="J2142" t="str">
            <v>PAI</v>
          </cell>
          <cell r="K2142">
            <v>54.145000000000003</v>
          </cell>
          <cell r="L2142">
            <v>642267.99</v>
          </cell>
          <cell r="M2142" t="str">
            <v>OS,OCR</v>
          </cell>
          <cell r="N2142">
            <v>1805</v>
          </cell>
          <cell r="Q2142">
            <v>71.674999999999997</v>
          </cell>
          <cell r="R2142">
            <v>850208.85</v>
          </cell>
          <cell r="S2142" t="b">
            <v>0</v>
          </cell>
          <cell r="T2142">
            <v>0.729321</v>
          </cell>
          <cell r="U2142">
            <v>358565.72220000002</v>
          </cell>
          <cell r="V2142">
            <v>0.32375999999999999</v>
          </cell>
          <cell r="W2142">
            <v>-207940.86</v>
          </cell>
          <cell r="X2142">
            <v>11516</v>
          </cell>
          <cell r="Y2142">
            <v>0</v>
          </cell>
          <cell r="Z2142" t="b">
            <v>0</v>
          </cell>
          <cell r="AA2142" t="b">
            <v>0</v>
          </cell>
          <cell r="AB2142">
            <v>41.032431000000003</v>
          </cell>
          <cell r="AC2142">
            <v>-0.42752099999999998</v>
          </cell>
          <cell r="AD2142" t="str">
            <v>SYRUP</v>
          </cell>
          <cell r="AE2142" t="str">
            <v>250 MG/5ML</v>
          </cell>
          <cell r="AF2142" t="str">
            <v>16OZ</v>
          </cell>
          <cell r="AG2142">
            <v>17430</v>
          </cell>
          <cell r="AH2142">
            <v>2723542</v>
          </cell>
          <cell r="AI2142">
            <v>17430</v>
          </cell>
          <cell r="AJ2142" t="str">
            <v>00121067016</v>
          </cell>
          <cell r="AK2142">
            <v>474</v>
          </cell>
          <cell r="AL2142">
            <v>1</v>
          </cell>
          <cell r="AM2142">
            <v>0</v>
          </cell>
          <cell r="AN2142" t="str">
            <v>R</v>
          </cell>
          <cell r="AO2142" t="b">
            <v>0</v>
          </cell>
          <cell r="AP2142" t="b">
            <v>1</v>
          </cell>
          <cell r="AQ2142" t="str">
            <v>60-90</v>
          </cell>
        </row>
        <row r="2143">
          <cell r="C2143">
            <v>442</v>
          </cell>
          <cell r="D2143">
            <v>12680</v>
          </cell>
          <cell r="E2143">
            <v>0</v>
          </cell>
          <cell r="F2143">
            <v>12119</v>
          </cell>
          <cell r="G2143">
            <v>24799</v>
          </cell>
          <cell r="H2143" t="str">
            <v>ETHYNODIOL D-ETHINYL ESTRADIOL TABLET</v>
          </cell>
          <cell r="I2143" t="str">
            <v xml:space="preserve">KELNOR TAB 1/35 BARR 6X28@    </v>
          </cell>
          <cell r="J2143" t="str">
            <v>TEVA</v>
          </cell>
          <cell r="K2143">
            <v>41.312199999999997</v>
          </cell>
          <cell r="L2143">
            <v>1024501.2478</v>
          </cell>
          <cell r="M2143" t="str">
            <v>AC</v>
          </cell>
          <cell r="N2143">
            <v>4024</v>
          </cell>
          <cell r="P2143" t="str">
            <v>OS,RAD</v>
          </cell>
          <cell r="Q2143">
            <v>41.312199999999997</v>
          </cell>
          <cell r="R2143">
            <v>1024501.2478</v>
          </cell>
          <cell r="S2143" t="b">
            <v>1</v>
          </cell>
          <cell r="T2143">
            <v>0</v>
          </cell>
          <cell r="U2143">
            <v>0</v>
          </cell>
          <cell r="V2143">
            <v>0</v>
          </cell>
          <cell r="W2143">
            <v>0</v>
          </cell>
          <cell r="X2143">
            <v>24120</v>
          </cell>
          <cell r="Y2143">
            <v>0</v>
          </cell>
          <cell r="Z2143" t="b">
            <v>0</v>
          </cell>
          <cell r="AA2143" t="b">
            <v>1</v>
          </cell>
          <cell r="AB2143">
            <v>41.312199999999997</v>
          </cell>
          <cell r="AC2143">
            <v>0</v>
          </cell>
          <cell r="AD2143" t="str">
            <v>TABLET</v>
          </cell>
          <cell r="AE2143" t="str">
            <v>1 MG-35MCG</v>
          </cell>
          <cell r="AF2143">
            <v>168</v>
          </cell>
          <cell r="AG2143">
            <v>11490</v>
          </cell>
          <cell r="AH2143">
            <v>1851104</v>
          </cell>
          <cell r="AI2143">
            <v>11490</v>
          </cell>
          <cell r="AJ2143" t="str">
            <v>00555906458</v>
          </cell>
          <cell r="AK2143">
            <v>28</v>
          </cell>
          <cell r="AL2143">
            <v>6</v>
          </cell>
          <cell r="AM2143">
            <v>0</v>
          </cell>
          <cell r="AN2143" t="str">
            <v>R</v>
          </cell>
          <cell r="AO2143" t="b">
            <v>0</v>
          </cell>
          <cell r="AP2143" t="b">
            <v>1</v>
          </cell>
        </row>
        <row r="2144">
          <cell r="C2144">
            <v>442</v>
          </cell>
          <cell r="D2144">
            <v>12680</v>
          </cell>
          <cell r="E2144">
            <v>0</v>
          </cell>
          <cell r="F2144">
            <v>12119</v>
          </cell>
          <cell r="G2144">
            <v>24799</v>
          </cell>
          <cell r="H2144" t="str">
            <v>ETHYNODIOL D-ETHINYL ESTRADIOL TABLET</v>
          </cell>
          <cell r="I2144" t="str">
            <v xml:space="preserve">ZOVIA TAB 1/35-28 WAT 6X28@   </v>
          </cell>
          <cell r="J2144" t="str">
            <v>ACTAVIS</v>
          </cell>
          <cell r="K2144">
            <v>72.070999999999998</v>
          </cell>
          <cell r="L2144">
            <v>1787288.7290000001</v>
          </cell>
          <cell r="M2144" t="str">
            <v>AC</v>
          </cell>
          <cell r="N2144">
            <v>2117</v>
          </cell>
          <cell r="P2144" t="str">
            <v>AC</v>
          </cell>
          <cell r="Q2144">
            <v>72.070999999999998</v>
          </cell>
          <cell r="R2144">
            <v>1787288.7290000001</v>
          </cell>
          <cell r="S2144" t="b">
            <v>0</v>
          </cell>
          <cell r="T2144">
            <v>0.74454500000000001</v>
          </cell>
          <cell r="U2144">
            <v>762787.48120000004</v>
          </cell>
          <cell r="V2144">
            <v>0</v>
          </cell>
          <cell r="W2144">
            <v>0</v>
          </cell>
          <cell r="Z2144" t="b">
            <v>0</v>
          </cell>
          <cell r="AA2144" t="b">
            <v>0</v>
          </cell>
          <cell r="AB2144">
            <v>40.899078000000003</v>
          </cell>
          <cell r="AC2144">
            <v>-0.43251600000000001</v>
          </cell>
          <cell r="AD2144" t="str">
            <v>TABLET</v>
          </cell>
          <cell r="AE2144" t="str">
            <v>1 MG-35MCG</v>
          </cell>
          <cell r="AF2144">
            <v>168</v>
          </cell>
          <cell r="AG2144">
            <v>11490</v>
          </cell>
          <cell r="AH2144">
            <v>1607076</v>
          </cell>
          <cell r="AI2144">
            <v>11490</v>
          </cell>
          <cell r="AJ2144" t="str">
            <v>52544038328</v>
          </cell>
          <cell r="AK2144">
            <v>28</v>
          </cell>
          <cell r="AL2144">
            <v>6</v>
          </cell>
          <cell r="AM2144">
            <v>0</v>
          </cell>
          <cell r="AN2144" t="str">
            <v>R</v>
          </cell>
          <cell r="AO2144" t="b">
            <v>0</v>
          </cell>
          <cell r="AP2144" t="b">
            <v>0</v>
          </cell>
        </row>
        <row r="2145">
          <cell r="C2145">
            <v>2089</v>
          </cell>
          <cell r="D2145">
            <v>5020</v>
          </cell>
          <cell r="E2145">
            <v>360</v>
          </cell>
          <cell r="F2145">
            <v>2561</v>
          </cell>
          <cell r="G2145">
            <v>7941</v>
          </cell>
          <cell r="H2145" t="str">
            <v>ETODOLAC CAPSULE</v>
          </cell>
          <cell r="I2145" t="str">
            <v xml:space="preserve">ETODOLAC CAP 200MG APX 100@   </v>
          </cell>
          <cell r="J2145" t="str">
            <v>APOTEX</v>
          </cell>
          <cell r="K2145">
            <v>37.730699999999999</v>
          </cell>
          <cell r="L2145">
            <v>299619.48869999999</v>
          </cell>
          <cell r="M2145" t="str">
            <v>RAD</v>
          </cell>
          <cell r="N2145">
            <v>773</v>
          </cell>
          <cell r="P2145" t="str">
            <v>A</v>
          </cell>
          <cell r="Q2145">
            <v>37.730699999999999</v>
          </cell>
          <cell r="R2145">
            <v>299619.48869999999</v>
          </cell>
          <cell r="S2145" t="b">
            <v>1</v>
          </cell>
          <cell r="T2145">
            <v>0</v>
          </cell>
          <cell r="U2145">
            <v>0</v>
          </cell>
          <cell r="V2145">
            <v>0</v>
          </cell>
          <cell r="W2145">
            <v>0</v>
          </cell>
          <cell r="X2145">
            <v>7368</v>
          </cell>
          <cell r="Y2145">
            <v>4</v>
          </cell>
          <cell r="Z2145" t="b">
            <v>1</v>
          </cell>
          <cell r="AA2145" t="b">
            <v>1</v>
          </cell>
          <cell r="AB2145">
            <v>37.730699999999999</v>
          </cell>
          <cell r="AC2145">
            <v>0</v>
          </cell>
          <cell r="AD2145" t="str">
            <v>CAPSULE</v>
          </cell>
          <cell r="AE2145" t="str">
            <v>200 MG</v>
          </cell>
          <cell r="AF2145">
            <v>100</v>
          </cell>
          <cell r="AG2145">
            <v>33870</v>
          </cell>
          <cell r="AH2145">
            <v>2473130</v>
          </cell>
          <cell r="AI2145">
            <v>33870</v>
          </cell>
          <cell r="AJ2145" t="str">
            <v>60505003901</v>
          </cell>
          <cell r="AK2145">
            <v>100</v>
          </cell>
          <cell r="AL2145">
            <v>1</v>
          </cell>
          <cell r="AM2145">
            <v>0</v>
          </cell>
          <cell r="AN2145" t="str">
            <v>R</v>
          </cell>
          <cell r="AO2145" t="b">
            <v>0</v>
          </cell>
          <cell r="AP2145" t="b">
            <v>1</v>
          </cell>
          <cell r="AQ2145" t="str">
            <v>60-90</v>
          </cell>
        </row>
        <row r="2146">
          <cell r="C2146">
            <v>2089</v>
          </cell>
          <cell r="D2146">
            <v>5020</v>
          </cell>
          <cell r="E2146">
            <v>360</v>
          </cell>
          <cell r="F2146">
            <v>2561</v>
          </cell>
          <cell r="G2146">
            <v>7941</v>
          </cell>
          <cell r="H2146" t="str">
            <v>ETODOLAC CAPSULE</v>
          </cell>
          <cell r="I2146" t="str">
            <v xml:space="preserve">ETODOLAC CAP 200MG ANI 100@   </v>
          </cell>
          <cell r="J2146" t="str">
            <v>ANIP</v>
          </cell>
          <cell r="Q2146">
            <v>39.714399999999998</v>
          </cell>
          <cell r="R2146">
            <v>315372.05040000001</v>
          </cell>
          <cell r="S2146" t="b">
            <v>0</v>
          </cell>
          <cell r="T2146">
            <v>5.2574999999999997E-2</v>
          </cell>
          <cell r="U2146">
            <v>15752.5617</v>
          </cell>
          <cell r="X2146">
            <v>7368</v>
          </cell>
          <cell r="Y2146">
            <v>0</v>
          </cell>
          <cell r="Z2146" t="b">
            <v>0</v>
          </cell>
          <cell r="AA2146" t="b">
            <v>0</v>
          </cell>
          <cell r="AB2146">
            <v>37.353392999999997</v>
          </cell>
          <cell r="AC2146">
            <v>-5.9449000000000002E-2</v>
          </cell>
          <cell r="AD2146" t="str">
            <v>CAPSULE</v>
          </cell>
          <cell r="AE2146" t="str">
            <v>200 MG</v>
          </cell>
          <cell r="AF2146">
            <v>100</v>
          </cell>
          <cell r="AG2146">
            <v>33870</v>
          </cell>
          <cell r="AH2146">
            <v>3434362</v>
          </cell>
          <cell r="AI2146">
            <v>33870</v>
          </cell>
          <cell r="AJ2146" t="str">
            <v>62559025001</v>
          </cell>
          <cell r="AK2146">
            <v>100</v>
          </cell>
          <cell r="AL2146">
            <v>1</v>
          </cell>
          <cell r="AM2146">
            <v>0</v>
          </cell>
          <cell r="AN2146" t="str">
            <v>R</v>
          </cell>
          <cell r="AO2146" t="b">
            <v>0</v>
          </cell>
          <cell r="AP2146" t="b">
            <v>1</v>
          </cell>
          <cell r="AQ2146" t="str">
            <v>60-90</v>
          </cell>
        </row>
        <row r="2147">
          <cell r="C2147">
            <v>2089</v>
          </cell>
          <cell r="D2147">
            <v>5020</v>
          </cell>
          <cell r="E2147">
            <v>360</v>
          </cell>
          <cell r="F2147">
            <v>2561</v>
          </cell>
          <cell r="G2147">
            <v>7941</v>
          </cell>
          <cell r="H2147" t="str">
            <v>ETODOLAC CAPSULE</v>
          </cell>
          <cell r="I2147" t="str">
            <v xml:space="preserve">ETODOLAC CAP 200MG TAR 100@   </v>
          </cell>
          <cell r="J2147" t="str">
            <v>TARO</v>
          </cell>
          <cell r="K2147">
            <v>75.109499999999997</v>
          </cell>
          <cell r="L2147">
            <v>596444.53949999996</v>
          </cell>
          <cell r="M2147" t="str">
            <v>OS,OCR</v>
          </cell>
          <cell r="N2147">
            <v>1057</v>
          </cell>
          <cell r="Q2147">
            <v>81.736000000000004</v>
          </cell>
          <cell r="R2147">
            <v>649065.576</v>
          </cell>
          <cell r="S2147" t="b">
            <v>0</v>
          </cell>
          <cell r="T2147">
            <v>1.166299</v>
          </cell>
          <cell r="U2147">
            <v>349446.08730000001</v>
          </cell>
          <cell r="V2147">
            <v>8.8223999999999997E-2</v>
          </cell>
          <cell r="W2147">
            <v>-52621.036500000002</v>
          </cell>
          <cell r="X2147">
            <v>7368</v>
          </cell>
          <cell r="Y2147">
            <v>0</v>
          </cell>
          <cell r="Z2147" t="b">
            <v>0</v>
          </cell>
          <cell r="AA2147" t="b">
            <v>0</v>
          </cell>
          <cell r="AB2147">
            <v>37.353392999999997</v>
          </cell>
          <cell r="AC2147">
            <v>-0.54299900000000001</v>
          </cell>
          <cell r="AD2147" t="str">
            <v>CAPSULE</v>
          </cell>
          <cell r="AE2147" t="str">
            <v>200 MG</v>
          </cell>
          <cell r="AF2147">
            <v>100</v>
          </cell>
          <cell r="AG2147">
            <v>33870</v>
          </cell>
          <cell r="AH2147">
            <v>3214855</v>
          </cell>
          <cell r="AI2147">
            <v>33870</v>
          </cell>
          <cell r="AJ2147" t="str">
            <v>51672401601</v>
          </cell>
          <cell r="AK2147">
            <v>100</v>
          </cell>
          <cell r="AL2147">
            <v>1</v>
          </cell>
          <cell r="AM2147">
            <v>0</v>
          </cell>
          <cell r="AN2147" t="str">
            <v>R</v>
          </cell>
          <cell r="AO2147" t="b">
            <v>0</v>
          </cell>
          <cell r="AP2147" t="b">
            <v>1</v>
          </cell>
          <cell r="AQ2147" t="str">
            <v>30-60</v>
          </cell>
        </row>
        <row r="2148">
          <cell r="C2148">
            <v>2090</v>
          </cell>
          <cell r="D2148">
            <v>8720</v>
          </cell>
          <cell r="E2148">
            <v>428</v>
          </cell>
          <cell r="F2148">
            <v>6916</v>
          </cell>
          <cell r="G2148">
            <v>16064</v>
          </cell>
          <cell r="H2148" t="str">
            <v>ETODOLAC CAPSULE</v>
          </cell>
          <cell r="I2148" t="str">
            <v xml:space="preserve">ETODOLAC CAP 300MG APX 100@   </v>
          </cell>
          <cell r="J2148" t="str">
            <v>APOTEX</v>
          </cell>
          <cell r="K2148">
            <v>41.473500000000001</v>
          </cell>
          <cell r="L2148">
            <v>666230.304</v>
          </cell>
          <cell r="M2148" t="str">
            <v>A</v>
          </cell>
          <cell r="N2148">
            <v>3945</v>
          </cell>
          <cell r="P2148" t="str">
            <v>A</v>
          </cell>
          <cell r="Q2148">
            <v>41.473500000000001</v>
          </cell>
          <cell r="R2148">
            <v>666230.304</v>
          </cell>
          <cell r="S2148" t="b">
            <v>1</v>
          </cell>
          <cell r="T2148">
            <v>0</v>
          </cell>
          <cell r="U2148">
            <v>0</v>
          </cell>
          <cell r="V2148">
            <v>0</v>
          </cell>
          <cell r="W2148">
            <v>0</v>
          </cell>
          <cell r="X2148">
            <v>15820</v>
          </cell>
          <cell r="Y2148">
            <v>4</v>
          </cell>
          <cell r="Z2148" t="b">
            <v>1</v>
          </cell>
          <cell r="AA2148" t="b">
            <v>1</v>
          </cell>
          <cell r="AB2148">
            <v>41.473500000000001</v>
          </cell>
          <cell r="AC2148">
            <v>0</v>
          </cell>
          <cell r="AD2148" t="str">
            <v>CAPSULE</v>
          </cell>
          <cell r="AE2148" t="str">
            <v>300 MG</v>
          </cell>
          <cell r="AF2148">
            <v>100</v>
          </cell>
          <cell r="AG2148">
            <v>33871</v>
          </cell>
          <cell r="AH2148">
            <v>2473148</v>
          </cell>
          <cell r="AI2148">
            <v>33871</v>
          </cell>
          <cell r="AJ2148" t="str">
            <v>60505004001</v>
          </cell>
          <cell r="AK2148">
            <v>100</v>
          </cell>
          <cell r="AL2148">
            <v>1</v>
          </cell>
          <cell r="AM2148">
            <v>0</v>
          </cell>
          <cell r="AN2148" t="str">
            <v>R</v>
          </cell>
          <cell r="AO2148" t="b">
            <v>0</v>
          </cell>
          <cell r="AP2148" t="b">
            <v>1</v>
          </cell>
          <cell r="AQ2148" t="str">
            <v>60-90</v>
          </cell>
        </row>
        <row r="2149">
          <cell r="C2149">
            <v>2090</v>
          </cell>
          <cell r="D2149">
            <v>8720</v>
          </cell>
          <cell r="E2149">
            <v>428</v>
          </cell>
          <cell r="F2149">
            <v>6916</v>
          </cell>
          <cell r="G2149">
            <v>16064</v>
          </cell>
          <cell r="H2149" t="str">
            <v>ETODOLAC CAPSULE</v>
          </cell>
          <cell r="I2149" t="str">
            <v xml:space="preserve">ETODOLAC CAP 300MG ANI 100@   </v>
          </cell>
          <cell r="J2149" t="str">
            <v>ANIP</v>
          </cell>
          <cell r="Q2149">
            <v>42.693199999999997</v>
          </cell>
          <cell r="R2149">
            <v>685823.56480000005</v>
          </cell>
          <cell r="S2149" t="b">
            <v>0</v>
          </cell>
          <cell r="T2149">
            <v>2.9409000000000001E-2</v>
          </cell>
          <cell r="U2149">
            <v>19593.2608</v>
          </cell>
          <cell r="X2149">
            <v>15820</v>
          </cell>
          <cell r="Y2149">
            <v>0</v>
          </cell>
          <cell r="Z2149" t="b">
            <v>0</v>
          </cell>
          <cell r="AA2149" t="b">
            <v>0</v>
          </cell>
          <cell r="AB2149">
            <v>41.058765000000001</v>
          </cell>
          <cell r="AC2149">
            <v>-3.8282999999999998E-2</v>
          </cell>
          <cell r="AD2149" t="str">
            <v>CAPSULE</v>
          </cell>
          <cell r="AE2149" t="str">
            <v>300 MG</v>
          </cell>
          <cell r="AF2149">
            <v>100</v>
          </cell>
          <cell r="AG2149">
            <v>33871</v>
          </cell>
          <cell r="AH2149">
            <v>3434354</v>
          </cell>
          <cell r="AI2149">
            <v>33871</v>
          </cell>
          <cell r="AJ2149" t="str">
            <v>62559025101</v>
          </cell>
          <cell r="AK2149">
            <v>100</v>
          </cell>
          <cell r="AL2149">
            <v>1</v>
          </cell>
          <cell r="AM2149">
            <v>0</v>
          </cell>
          <cell r="AN2149" t="str">
            <v>R</v>
          </cell>
          <cell r="AO2149" t="b">
            <v>0</v>
          </cell>
          <cell r="AP2149" t="b">
            <v>1</v>
          </cell>
          <cell r="AQ2149" t="str">
            <v>60-90</v>
          </cell>
        </row>
        <row r="2150">
          <cell r="C2150">
            <v>2094</v>
          </cell>
          <cell r="D2150">
            <v>3164</v>
          </cell>
          <cell r="E2150">
            <v>0</v>
          </cell>
          <cell r="F2150">
            <v>0</v>
          </cell>
          <cell r="G2150">
            <v>3164</v>
          </cell>
          <cell r="H2150" t="str">
            <v>ETODOLAC TAB.SR 24H</v>
          </cell>
          <cell r="I2150" t="str">
            <v xml:space="preserve">ETODOL ER TAB 400MG ZYD 60    </v>
          </cell>
          <cell r="J2150" t="str">
            <v>ZYDUS</v>
          </cell>
          <cell r="N2150">
            <v>1</v>
          </cell>
          <cell r="P2150" t="str">
            <v>OS</v>
          </cell>
          <cell r="Q2150">
            <v>48.1631</v>
          </cell>
          <cell r="R2150">
            <v>152388.0484</v>
          </cell>
          <cell r="S2150" t="b">
            <v>1</v>
          </cell>
          <cell r="T2150">
            <v>0</v>
          </cell>
          <cell r="U2150">
            <v>0</v>
          </cell>
          <cell r="X2150">
            <v>3164</v>
          </cell>
          <cell r="Y2150">
            <v>4</v>
          </cell>
          <cell r="Z2150" t="b">
            <v>0</v>
          </cell>
          <cell r="AA2150" t="b">
            <v>0</v>
          </cell>
          <cell r="AB2150">
            <v>48.1631</v>
          </cell>
          <cell r="AC2150">
            <v>0</v>
          </cell>
          <cell r="AD2150" t="str">
            <v>TAB.SR 24H</v>
          </cell>
          <cell r="AE2150" t="str">
            <v>400 MG</v>
          </cell>
          <cell r="AF2150">
            <v>60</v>
          </cell>
          <cell r="AG2150">
            <v>61765</v>
          </cell>
          <cell r="AH2150">
            <v>2900108</v>
          </cell>
          <cell r="AI2150">
            <v>61765</v>
          </cell>
          <cell r="AJ2150" t="str">
            <v>68382027114</v>
          </cell>
          <cell r="AK2150">
            <v>60</v>
          </cell>
          <cell r="AL2150">
            <v>1</v>
          </cell>
          <cell r="AM2150">
            <v>0</v>
          </cell>
          <cell r="AN2150" t="str">
            <v>R</v>
          </cell>
          <cell r="AO2150" t="b">
            <v>0</v>
          </cell>
          <cell r="AP2150" t="b">
            <v>1</v>
          </cell>
          <cell r="AQ2150" t="str">
            <v>30-60</v>
          </cell>
        </row>
        <row r="2151">
          <cell r="C2151">
            <v>2094</v>
          </cell>
          <cell r="D2151">
            <v>3164</v>
          </cell>
          <cell r="E2151">
            <v>0</v>
          </cell>
          <cell r="F2151">
            <v>0</v>
          </cell>
          <cell r="G2151">
            <v>3164</v>
          </cell>
          <cell r="H2151" t="str">
            <v>ETODOLAC TAB.SR 24H</v>
          </cell>
          <cell r="I2151" t="str">
            <v xml:space="preserve">ETODOLAC ER TAB 400MG TAR 60@ </v>
          </cell>
          <cell r="J2151" t="str">
            <v>TARO</v>
          </cell>
          <cell r="K2151">
            <v>100.21729999999999</v>
          </cell>
          <cell r="L2151">
            <v>317087.53720000002</v>
          </cell>
          <cell r="M2151" t="str">
            <v>A</v>
          </cell>
          <cell r="N2151">
            <v>706</v>
          </cell>
          <cell r="Q2151">
            <v>109.0527</v>
          </cell>
          <cell r="R2151">
            <v>345042.74280000001</v>
          </cell>
          <cell r="S2151" t="b">
            <v>0</v>
          </cell>
          <cell r="T2151">
            <v>1.2642370000000001</v>
          </cell>
          <cell r="U2151">
            <v>192654.69440000001</v>
          </cell>
          <cell r="V2151">
            <v>8.8162000000000004E-2</v>
          </cell>
          <cell r="W2151">
            <v>-27955.205600000001</v>
          </cell>
          <cell r="X2151">
            <v>3164</v>
          </cell>
          <cell r="Y2151">
            <v>0</v>
          </cell>
          <cell r="Z2151" t="b">
            <v>0</v>
          </cell>
          <cell r="AA2151" t="b">
            <v>0</v>
          </cell>
          <cell r="AB2151">
            <v>47.681469</v>
          </cell>
          <cell r="AC2151">
            <v>-0.56276599999999999</v>
          </cell>
          <cell r="AD2151" t="str">
            <v>TAB.SR 24H</v>
          </cell>
          <cell r="AE2151" t="str">
            <v>400 MG</v>
          </cell>
          <cell r="AF2151">
            <v>60</v>
          </cell>
          <cell r="AG2151">
            <v>61765</v>
          </cell>
          <cell r="AH2151">
            <v>1854272</v>
          </cell>
          <cell r="AI2151">
            <v>61765</v>
          </cell>
          <cell r="AJ2151" t="str">
            <v>51672405104</v>
          </cell>
          <cell r="AK2151">
            <v>60</v>
          </cell>
          <cell r="AL2151">
            <v>1</v>
          </cell>
          <cell r="AM2151">
            <v>0</v>
          </cell>
          <cell r="AN2151" t="str">
            <v>R</v>
          </cell>
          <cell r="AO2151" t="b">
            <v>0</v>
          </cell>
          <cell r="AP2151" t="b">
            <v>1</v>
          </cell>
          <cell r="AQ2151" t="str">
            <v>30-60</v>
          </cell>
        </row>
        <row r="2152">
          <cell r="C2152">
            <v>2095</v>
          </cell>
          <cell r="D2152">
            <v>3816</v>
          </cell>
          <cell r="E2152">
            <v>200</v>
          </cell>
          <cell r="F2152">
            <v>3362</v>
          </cell>
          <cell r="G2152">
            <v>7378</v>
          </cell>
          <cell r="H2152" t="str">
            <v>ETODOLAC TAB.SR 24H</v>
          </cell>
          <cell r="I2152" t="str">
            <v>ETODOLAC ER TAB 400MG TEV 100@</v>
          </cell>
          <cell r="J2152" t="str">
            <v>TEVA</v>
          </cell>
          <cell r="K2152">
            <v>70.232500000000002</v>
          </cell>
          <cell r="L2152">
            <v>518175.38500000001</v>
          </cell>
          <cell r="M2152" t="str">
            <v>A</v>
          </cell>
          <cell r="N2152">
            <v>1686</v>
          </cell>
          <cell r="P2152" t="str">
            <v>A</v>
          </cell>
          <cell r="Q2152">
            <v>70.232500000000002</v>
          </cell>
          <cell r="R2152">
            <v>518175.38500000001</v>
          </cell>
          <cell r="S2152" t="b">
            <v>1</v>
          </cell>
          <cell r="T2152">
            <v>0</v>
          </cell>
          <cell r="U2152">
            <v>0</v>
          </cell>
          <cell r="V2152">
            <v>0</v>
          </cell>
          <cell r="W2152">
            <v>0</v>
          </cell>
          <cell r="X2152">
            <v>7856</v>
          </cell>
          <cell r="Y2152">
            <v>8</v>
          </cell>
          <cell r="Z2152" t="b">
            <v>1</v>
          </cell>
          <cell r="AA2152" t="b">
            <v>1</v>
          </cell>
          <cell r="AB2152">
            <v>70.232500000000002</v>
          </cell>
          <cell r="AC2152">
            <v>0</v>
          </cell>
          <cell r="AD2152" t="str">
            <v>TAB.SR 24H</v>
          </cell>
          <cell r="AE2152" t="str">
            <v>400 MG</v>
          </cell>
          <cell r="AF2152">
            <v>100</v>
          </cell>
          <cell r="AG2152">
            <v>61765</v>
          </cell>
          <cell r="AH2152">
            <v>2444719</v>
          </cell>
          <cell r="AI2152">
            <v>61765</v>
          </cell>
          <cell r="AJ2152" t="str">
            <v>00093112201</v>
          </cell>
          <cell r="AK2152">
            <v>100</v>
          </cell>
          <cell r="AL2152">
            <v>1</v>
          </cell>
          <cell r="AM2152">
            <v>0</v>
          </cell>
          <cell r="AN2152" t="str">
            <v>R</v>
          </cell>
          <cell r="AO2152" t="b">
            <v>1</v>
          </cell>
          <cell r="AP2152" t="b">
            <v>1</v>
          </cell>
        </row>
        <row r="2153">
          <cell r="C2153">
            <v>2095</v>
          </cell>
          <cell r="D2153">
            <v>3816</v>
          </cell>
          <cell r="E2153">
            <v>200</v>
          </cell>
          <cell r="F2153">
            <v>3362</v>
          </cell>
          <cell r="G2153">
            <v>7378</v>
          </cell>
          <cell r="H2153" t="str">
            <v>ETODOLAC TAB.SR 24H</v>
          </cell>
          <cell r="I2153" t="str">
            <v xml:space="preserve">ETODOL ER TAB 400MG ZYD 100   </v>
          </cell>
          <cell r="J2153" t="str">
            <v>ZYDUS</v>
          </cell>
          <cell r="N2153">
            <v>1</v>
          </cell>
          <cell r="P2153" t="str">
            <v>AC</v>
          </cell>
          <cell r="Q2153">
            <v>78.651700000000005</v>
          </cell>
          <cell r="R2153">
            <v>580292.2426</v>
          </cell>
          <cell r="S2153" t="b">
            <v>0</v>
          </cell>
          <cell r="T2153">
            <v>0.119876</v>
          </cell>
          <cell r="U2153">
            <v>62116.857600000003</v>
          </cell>
          <cell r="X2153">
            <v>7856</v>
          </cell>
          <cell r="Y2153">
            <v>4</v>
          </cell>
          <cell r="Z2153" t="b">
            <v>0</v>
          </cell>
          <cell r="AA2153" t="b">
            <v>0</v>
          </cell>
          <cell r="AB2153">
            <v>69.530175</v>
          </cell>
          <cell r="AC2153">
            <v>-0.11597300000000001</v>
          </cell>
          <cell r="AD2153" t="str">
            <v>TAB.SR 24H</v>
          </cell>
          <cell r="AE2153" t="str">
            <v>400 MG</v>
          </cell>
          <cell r="AF2153">
            <v>100</v>
          </cell>
          <cell r="AG2153">
            <v>61765</v>
          </cell>
          <cell r="AH2153">
            <v>2900124</v>
          </cell>
          <cell r="AI2153">
            <v>61765</v>
          </cell>
          <cell r="AJ2153" t="str">
            <v>68382027101</v>
          </cell>
          <cell r="AK2153">
            <v>100</v>
          </cell>
          <cell r="AL2153">
            <v>1</v>
          </cell>
          <cell r="AM2153">
            <v>0</v>
          </cell>
          <cell r="AN2153" t="str">
            <v>R</v>
          </cell>
          <cell r="AO2153" t="b">
            <v>0</v>
          </cell>
          <cell r="AP2153" t="b">
            <v>1</v>
          </cell>
          <cell r="AQ2153" t="str">
            <v>30-60</v>
          </cell>
        </row>
        <row r="2154">
          <cell r="C2154">
            <v>2096</v>
          </cell>
          <cell r="D2154">
            <v>2244</v>
          </cell>
          <cell r="E2154">
            <v>40</v>
          </cell>
          <cell r="F2154">
            <v>0</v>
          </cell>
          <cell r="G2154">
            <v>2284</v>
          </cell>
          <cell r="H2154" t="str">
            <v>ETODOLAC TAB.SR 24H</v>
          </cell>
          <cell r="I2154" t="str">
            <v xml:space="preserve">ETODOL ER TAB 500MG ZYD 60    </v>
          </cell>
          <cell r="J2154" t="str">
            <v>ZYDUS</v>
          </cell>
          <cell r="P2154" t="str">
            <v>OS,OCR</v>
          </cell>
          <cell r="Q2154">
            <v>51.039299999999997</v>
          </cell>
          <cell r="R2154">
            <v>116573.76119999999</v>
          </cell>
          <cell r="S2154" t="b">
            <v>1</v>
          </cell>
          <cell r="T2154">
            <v>0</v>
          </cell>
          <cell r="U2154">
            <v>0</v>
          </cell>
          <cell r="X2154">
            <v>2284</v>
          </cell>
          <cell r="Y2154">
            <v>4</v>
          </cell>
          <cell r="Z2154" t="b">
            <v>1</v>
          </cell>
          <cell r="AA2154" t="b">
            <v>0</v>
          </cell>
          <cell r="AB2154">
            <v>51.039299999999997</v>
          </cell>
          <cell r="AC2154">
            <v>0</v>
          </cell>
          <cell r="AD2154" t="str">
            <v>TAB.SR 24H</v>
          </cell>
          <cell r="AE2154" t="str">
            <v>500 MG</v>
          </cell>
          <cell r="AF2154">
            <v>60</v>
          </cell>
          <cell r="AG2154">
            <v>61767</v>
          </cell>
          <cell r="AH2154">
            <v>2900132</v>
          </cell>
          <cell r="AI2154">
            <v>61767</v>
          </cell>
          <cell r="AJ2154" t="str">
            <v>68382027214</v>
          </cell>
          <cell r="AK2154">
            <v>60</v>
          </cell>
          <cell r="AL2154">
            <v>1</v>
          </cell>
          <cell r="AM2154">
            <v>0</v>
          </cell>
          <cell r="AN2154" t="str">
            <v>R</v>
          </cell>
          <cell r="AO2154" t="b">
            <v>0</v>
          </cell>
          <cell r="AP2154" t="b">
            <v>1</v>
          </cell>
          <cell r="AQ2154" t="str">
            <v>30-60</v>
          </cell>
        </row>
        <row r="2155">
          <cell r="C2155">
            <v>2096</v>
          </cell>
          <cell r="D2155">
            <v>2244</v>
          </cell>
          <cell r="E2155">
            <v>40</v>
          </cell>
          <cell r="F2155">
            <v>0</v>
          </cell>
          <cell r="G2155">
            <v>2284</v>
          </cell>
          <cell r="H2155" t="str">
            <v>ETODOLAC TAB.SR 24H</v>
          </cell>
          <cell r="I2155" t="str">
            <v xml:space="preserve">ETODOLAC ER TAB 500MG TAR 60@ </v>
          </cell>
          <cell r="J2155" t="str">
            <v>TARO</v>
          </cell>
          <cell r="K2155">
            <v>106.4659</v>
          </cell>
          <cell r="L2155">
            <v>243168.11559999999</v>
          </cell>
          <cell r="M2155" t="str">
            <v>A</v>
          </cell>
          <cell r="N2155">
            <v>612</v>
          </cell>
          <cell r="Q2155">
            <v>115.8522</v>
          </cell>
          <cell r="R2155">
            <v>264606.42479999998</v>
          </cell>
          <cell r="S2155" t="b">
            <v>0</v>
          </cell>
          <cell r="T2155">
            <v>1.269862</v>
          </cell>
          <cell r="U2155">
            <v>148032.6636</v>
          </cell>
          <cell r="V2155">
            <v>8.8162000000000004E-2</v>
          </cell>
          <cell r="W2155">
            <v>-21438.3092</v>
          </cell>
          <cell r="X2155">
            <v>2284</v>
          </cell>
          <cell r="Y2155">
            <v>0</v>
          </cell>
          <cell r="Z2155" t="b">
            <v>0</v>
          </cell>
          <cell r="AA2155" t="b">
            <v>0</v>
          </cell>
          <cell r="AB2155">
            <v>50.528906999999997</v>
          </cell>
          <cell r="AC2155">
            <v>-0.56384999999999996</v>
          </cell>
          <cell r="AD2155" t="str">
            <v>TAB.SR 24H</v>
          </cell>
          <cell r="AE2155" t="str">
            <v>500 MG</v>
          </cell>
          <cell r="AF2155">
            <v>60</v>
          </cell>
          <cell r="AG2155">
            <v>61767</v>
          </cell>
          <cell r="AH2155">
            <v>1854322</v>
          </cell>
          <cell r="AI2155">
            <v>61767</v>
          </cell>
          <cell r="AJ2155" t="str">
            <v>51672405204</v>
          </cell>
          <cell r="AK2155">
            <v>60</v>
          </cell>
          <cell r="AL2155">
            <v>1</v>
          </cell>
          <cell r="AM2155">
            <v>0</v>
          </cell>
          <cell r="AN2155" t="str">
            <v>R</v>
          </cell>
          <cell r="AO2155" t="b">
            <v>0</v>
          </cell>
          <cell r="AP2155" t="b">
            <v>1</v>
          </cell>
          <cell r="AQ2155" t="str">
            <v>30-60</v>
          </cell>
        </row>
        <row r="2156">
          <cell r="C2156">
            <v>2097</v>
          </cell>
          <cell r="D2156">
            <v>2656</v>
          </cell>
          <cell r="E2156">
            <v>32</v>
          </cell>
          <cell r="F2156">
            <v>2483</v>
          </cell>
          <cell r="G2156">
            <v>5171</v>
          </cell>
          <cell r="H2156" t="str">
            <v>ETODOLAC TAB.SR 24H</v>
          </cell>
          <cell r="I2156" t="str">
            <v>ETODOLAC ER TAB 500MG TEV 100@</v>
          </cell>
          <cell r="J2156" t="str">
            <v>TEVA</v>
          </cell>
          <cell r="K2156">
            <v>74.447199999999995</v>
          </cell>
          <cell r="L2156">
            <v>384966.47120000003</v>
          </cell>
          <cell r="M2156" t="str">
            <v>A</v>
          </cell>
          <cell r="N2156">
            <v>1455</v>
          </cell>
          <cell r="P2156" t="str">
            <v>A</v>
          </cell>
          <cell r="Q2156">
            <v>74.447199999999995</v>
          </cell>
          <cell r="R2156">
            <v>384966.47120000003</v>
          </cell>
          <cell r="S2156" t="b">
            <v>1</v>
          </cell>
          <cell r="T2156">
            <v>0</v>
          </cell>
          <cell r="U2156">
            <v>0</v>
          </cell>
          <cell r="V2156">
            <v>0</v>
          </cell>
          <cell r="W2156">
            <v>0</v>
          </cell>
          <cell r="X2156">
            <v>5376</v>
          </cell>
          <cell r="Y2156">
            <v>8</v>
          </cell>
          <cell r="Z2156" t="b">
            <v>1</v>
          </cell>
          <cell r="AA2156" t="b">
            <v>1</v>
          </cell>
          <cell r="AB2156">
            <v>74.447199999999995</v>
          </cell>
          <cell r="AC2156">
            <v>0</v>
          </cell>
          <cell r="AD2156" t="str">
            <v>TAB.SR 24H</v>
          </cell>
          <cell r="AE2156" t="str">
            <v>500 MG</v>
          </cell>
          <cell r="AF2156">
            <v>100</v>
          </cell>
          <cell r="AG2156">
            <v>61767</v>
          </cell>
          <cell r="AH2156">
            <v>1191964</v>
          </cell>
          <cell r="AI2156">
            <v>61767</v>
          </cell>
          <cell r="AJ2156" t="str">
            <v>00093717201</v>
          </cell>
          <cell r="AK2156">
            <v>100</v>
          </cell>
          <cell r="AL2156">
            <v>1</v>
          </cell>
          <cell r="AM2156">
            <v>0</v>
          </cell>
          <cell r="AN2156" t="str">
            <v>R</v>
          </cell>
          <cell r="AO2156" t="b">
            <v>1</v>
          </cell>
          <cell r="AP2156" t="b">
            <v>1</v>
          </cell>
        </row>
        <row r="2157">
          <cell r="C2157">
            <v>2097</v>
          </cell>
          <cell r="D2157">
            <v>2656</v>
          </cell>
          <cell r="E2157">
            <v>32</v>
          </cell>
          <cell r="F2157">
            <v>2483</v>
          </cell>
          <cell r="G2157">
            <v>5171</v>
          </cell>
          <cell r="H2157" t="str">
            <v>ETODOLAC TAB.SR 24H</v>
          </cell>
          <cell r="I2157" t="str">
            <v xml:space="preserve">ETODOL ER TAB 500MG ZYD 100   </v>
          </cell>
          <cell r="J2157" t="str">
            <v>ZYDUS</v>
          </cell>
          <cell r="P2157" t="str">
            <v>AC</v>
          </cell>
          <cell r="Q2157">
            <v>83.389099999999999</v>
          </cell>
          <cell r="R2157">
            <v>431205.03610000003</v>
          </cell>
          <cell r="S2157" t="b">
            <v>0</v>
          </cell>
          <cell r="T2157">
            <v>0.12010999999999999</v>
          </cell>
          <cell r="U2157">
            <v>46238.564899999998</v>
          </cell>
          <cell r="X2157">
            <v>5376</v>
          </cell>
          <cell r="Y2157">
            <v>4</v>
          </cell>
          <cell r="Z2157" t="b">
            <v>0</v>
          </cell>
          <cell r="AA2157" t="b">
            <v>0</v>
          </cell>
          <cell r="AB2157">
            <v>73.702727999999993</v>
          </cell>
          <cell r="AC2157">
            <v>-0.116158</v>
          </cell>
          <cell r="AD2157" t="str">
            <v>TAB.SR 24H</v>
          </cell>
          <cell r="AE2157" t="str">
            <v>500 MG</v>
          </cell>
          <cell r="AF2157">
            <v>100</v>
          </cell>
          <cell r="AG2157">
            <v>61767</v>
          </cell>
          <cell r="AH2157">
            <v>2900140</v>
          </cell>
          <cell r="AI2157">
            <v>61767</v>
          </cell>
          <cell r="AJ2157" t="str">
            <v>68382027201</v>
          </cell>
          <cell r="AK2157">
            <v>100</v>
          </cell>
          <cell r="AL2157">
            <v>1</v>
          </cell>
          <cell r="AM2157">
            <v>0</v>
          </cell>
          <cell r="AN2157" t="str">
            <v>R</v>
          </cell>
          <cell r="AO2157" t="b">
            <v>0</v>
          </cell>
          <cell r="AP2157" t="b">
            <v>1</v>
          </cell>
          <cell r="AQ2157" t="str">
            <v>30-60</v>
          </cell>
        </row>
        <row r="2158">
          <cell r="C2158">
            <v>2098</v>
          </cell>
          <cell r="D2158">
            <v>2756</v>
          </cell>
          <cell r="E2158">
            <v>12</v>
          </cell>
          <cell r="F2158">
            <v>0</v>
          </cell>
          <cell r="G2158">
            <v>2768</v>
          </cell>
          <cell r="H2158" t="str">
            <v>ETODOLAC TAB.SR 24H</v>
          </cell>
          <cell r="I2158" t="str">
            <v xml:space="preserve">ETODOL ER TAB 600MG ZYD 60    </v>
          </cell>
          <cell r="J2158" t="str">
            <v>ZYDUS</v>
          </cell>
          <cell r="P2158" t="str">
            <v>OS,OCR</v>
          </cell>
          <cell r="Q2158">
            <v>60.6631</v>
          </cell>
          <cell r="R2158">
            <v>167915.4608</v>
          </cell>
          <cell r="S2158" t="b">
            <v>1</v>
          </cell>
          <cell r="T2158">
            <v>0</v>
          </cell>
          <cell r="U2158">
            <v>0</v>
          </cell>
          <cell r="X2158">
            <v>2768</v>
          </cell>
          <cell r="Y2158">
            <v>4</v>
          </cell>
          <cell r="Z2158" t="b">
            <v>1</v>
          </cell>
          <cell r="AA2158" t="b">
            <v>0</v>
          </cell>
          <cell r="AB2158">
            <v>60.6631</v>
          </cell>
          <cell r="AC2158">
            <v>0</v>
          </cell>
          <cell r="AD2158" t="str">
            <v>TAB.SR 24H</v>
          </cell>
          <cell r="AE2158" t="str">
            <v>600 MG</v>
          </cell>
          <cell r="AF2158">
            <v>60</v>
          </cell>
          <cell r="AG2158">
            <v>61762</v>
          </cell>
          <cell r="AH2158">
            <v>2900157</v>
          </cell>
          <cell r="AI2158">
            <v>61762</v>
          </cell>
          <cell r="AJ2158" t="str">
            <v>68382027314</v>
          </cell>
          <cell r="AK2158">
            <v>60</v>
          </cell>
          <cell r="AL2158">
            <v>1</v>
          </cell>
          <cell r="AM2158">
            <v>0</v>
          </cell>
          <cell r="AN2158" t="str">
            <v>R</v>
          </cell>
          <cell r="AO2158" t="b">
            <v>0</v>
          </cell>
          <cell r="AP2158" t="b">
            <v>1</v>
          </cell>
          <cell r="AQ2158" t="str">
            <v>30-60</v>
          </cell>
        </row>
        <row r="2159">
          <cell r="C2159">
            <v>2098</v>
          </cell>
          <cell r="D2159">
            <v>2756</v>
          </cell>
          <cell r="E2159">
            <v>12</v>
          </cell>
          <cell r="F2159">
            <v>0</v>
          </cell>
          <cell r="G2159">
            <v>2768</v>
          </cell>
          <cell r="H2159" t="str">
            <v>ETODOLAC TAB.SR 24H</v>
          </cell>
          <cell r="I2159" t="str">
            <v xml:space="preserve">ETODOLAC ER TAB 600MG TAR 60@ </v>
          </cell>
          <cell r="J2159" t="str">
            <v>TARO</v>
          </cell>
          <cell r="K2159">
            <v>113.0956</v>
          </cell>
          <cell r="L2159">
            <v>313048.62079999998</v>
          </cell>
          <cell r="M2159" t="str">
            <v>A</v>
          </cell>
          <cell r="N2159">
            <v>684</v>
          </cell>
          <cell r="Q2159">
            <v>123.0664</v>
          </cell>
          <cell r="R2159">
            <v>340647.79519999999</v>
          </cell>
          <cell r="S2159" t="b">
            <v>0</v>
          </cell>
          <cell r="T2159">
            <v>1.028686</v>
          </cell>
          <cell r="U2159">
            <v>172732.33439999999</v>
          </cell>
          <cell r="V2159">
            <v>8.8162000000000004E-2</v>
          </cell>
          <cell r="W2159">
            <v>-27599.1744</v>
          </cell>
          <cell r="X2159">
            <v>2768</v>
          </cell>
          <cell r="Y2159">
            <v>0</v>
          </cell>
          <cell r="Z2159" t="b">
            <v>0</v>
          </cell>
          <cell r="AA2159" t="b">
            <v>0</v>
          </cell>
          <cell r="AB2159">
            <v>60.056469</v>
          </cell>
          <cell r="AC2159">
            <v>-0.51199899999999998</v>
          </cell>
          <cell r="AD2159" t="str">
            <v>TAB.SR 24H</v>
          </cell>
          <cell r="AE2159" t="str">
            <v>600 MG</v>
          </cell>
          <cell r="AF2159">
            <v>60</v>
          </cell>
          <cell r="AG2159">
            <v>61762</v>
          </cell>
          <cell r="AH2159">
            <v>1854371</v>
          </cell>
          <cell r="AI2159">
            <v>61762</v>
          </cell>
          <cell r="AJ2159" t="str">
            <v>51672405304</v>
          </cell>
          <cell r="AK2159">
            <v>60</v>
          </cell>
          <cell r="AL2159">
            <v>1</v>
          </cell>
          <cell r="AM2159">
            <v>0</v>
          </cell>
          <cell r="AN2159" t="str">
            <v>R</v>
          </cell>
          <cell r="AO2159" t="b">
            <v>0</v>
          </cell>
          <cell r="AP2159" t="b">
            <v>1</v>
          </cell>
          <cell r="AQ2159" t="str">
            <v>30-60</v>
          </cell>
        </row>
        <row r="2160">
          <cell r="C2160">
            <v>2099</v>
          </cell>
          <cell r="D2160">
            <v>1824</v>
          </cell>
          <cell r="E2160">
            <v>16</v>
          </cell>
          <cell r="F2160">
            <v>1320</v>
          </cell>
          <cell r="G2160">
            <v>3160</v>
          </cell>
          <cell r="H2160" t="str">
            <v>ETODOLAC TAB.SR 24H</v>
          </cell>
          <cell r="I2160" t="str">
            <v>ETODOLAC ER TAB 600MG TEV 100@</v>
          </cell>
          <cell r="J2160" t="str">
            <v>TEVA</v>
          </cell>
          <cell r="K2160">
            <v>94.038700000000006</v>
          </cell>
          <cell r="L2160">
            <v>297162.29200000002</v>
          </cell>
          <cell r="M2160" t="str">
            <v>A</v>
          </cell>
          <cell r="N2160">
            <v>652</v>
          </cell>
          <cell r="P2160" t="str">
            <v>A</v>
          </cell>
          <cell r="Q2160">
            <v>94.038700000000006</v>
          </cell>
          <cell r="R2160">
            <v>297162.29200000002</v>
          </cell>
          <cell r="S2160" t="b">
            <v>1</v>
          </cell>
          <cell r="T2160">
            <v>0</v>
          </cell>
          <cell r="U2160">
            <v>0</v>
          </cell>
          <cell r="V2160">
            <v>0</v>
          </cell>
          <cell r="W2160">
            <v>0</v>
          </cell>
          <cell r="X2160">
            <v>3480</v>
          </cell>
          <cell r="Y2160">
            <v>8</v>
          </cell>
          <cell r="Z2160" t="b">
            <v>1</v>
          </cell>
          <cell r="AA2160" t="b">
            <v>1</v>
          </cell>
          <cell r="AB2160">
            <v>94.038700000000006</v>
          </cell>
          <cell r="AC2160">
            <v>0</v>
          </cell>
          <cell r="AD2160" t="str">
            <v>TAB.SR 24H</v>
          </cell>
          <cell r="AE2160" t="str">
            <v>600 MG</v>
          </cell>
          <cell r="AF2160">
            <v>100</v>
          </cell>
          <cell r="AG2160">
            <v>61762</v>
          </cell>
          <cell r="AH2160">
            <v>1189653</v>
          </cell>
          <cell r="AI2160">
            <v>61762</v>
          </cell>
          <cell r="AJ2160" t="str">
            <v>00093111801</v>
          </cell>
          <cell r="AK2160">
            <v>100</v>
          </cell>
          <cell r="AL2160">
            <v>1</v>
          </cell>
          <cell r="AM2160">
            <v>0</v>
          </cell>
          <cell r="AN2160" t="str">
            <v>R</v>
          </cell>
          <cell r="AO2160" t="b">
            <v>1</v>
          </cell>
          <cell r="AP2160" t="b">
            <v>1</v>
          </cell>
        </row>
        <row r="2161">
          <cell r="C2161">
            <v>2099</v>
          </cell>
          <cell r="D2161">
            <v>1824</v>
          </cell>
          <cell r="E2161">
            <v>16</v>
          </cell>
          <cell r="F2161">
            <v>1320</v>
          </cell>
          <cell r="G2161">
            <v>3160</v>
          </cell>
          <cell r="H2161" t="str">
            <v>ETODOLAC TAB.SR 24H</v>
          </cell>
          <cell r="I2161" t="str">
            <v xml:space="preserve">ETODOL ER TAB 600MG ZYD 100   </v>
          </cell>
          <cell r="J2161" t="str">
            <v>ZYDUS</v>
          </cell>
          <cell r="P2161" t="str">
            <v>AC</v>
          </cell>
          <cell r="Q2161">
            <v>99.095600000000005</v>
          </cell>
          <cell r="R2161">
            <v>313142.09600000002</v>
          </cell>
          <cell r="S2161" t="b">
            <v>0</v>
          </cell>
          <cell r="T2161">
            <v>5.3774000000000002E-2</v>
          </cell>
          <cell r="U2161">
            <v>15979.804</v>
          </cell>
          <cell r="X2161">
            <v>3480</v>
          </cell>
          <cell r="Y2161">
            <v>4</v>
          </cell>
          <cell r="Z2161" t="b">
            <v>0</v>
          </cell>
          <cell r="AA2161" t="b">
            <v>0</v>
          </cell>
          <cell r="AB2161">
            <v>93.098313000000005</v>
          </cell>
          <cell r="AC2161">
            <v>-6.0519999999999997E-2</v>
          </cell>
          <cell r="AD2161" t="str">
            <v>TAB.SR 24H</v>
          </cell>
          <cell r="AE2161" t="str">
            <v>600 MG</v>
          </cell>
          <cell r="AF2161">
            <v>100</v>
          </cell>
          <cell r="AG2161">
            <v>61762</v>
          </cell>
          <cell r="AH2161">
            <v>2900116</v>
          </cell>
          <cell r="AI2161">
            <v>61762</v>
          </cell>
          <cell r="AJ2161" t="str">
            <v>68382027301</v>
          </cell>
          <cell r="AK2161">
            <v>100</v>
          </cell>
          <cell r="AL2161">
            <v>1</v>
          </cell>
          <cell r="AM2161">
            <v>0</v>
          </cell>
          <cell r="AN2161" t="str">
            <v>R</v>
          </cell>
          <cell r="AO2161" t="b">
            <v>0</v>
          </cell>
          <cell r="AP2161" t="b">
            <v>1</v>
          </cell>
          <cell r="AQ2161" t="str">
            <v>30-60</v>
          </cell>
        </row>
        <row r="2162">
          <cell r="C2162">
            <v>2091</v>
          </cell>
          <cell r="D2162">
            <v>72651</v>
          </cell>
          <cell r="E2162">
            <v>1328</v>
          </cell>
          <cell r="F2162">
            <v>44131</v>
          </cell>
          <cell r="G2162">
            <v>118110</v>
          </cell>
          <cell r="H2162" t="str">
            <v>ETODOLAC TABLET</v>
          </cell>
          <cell r="I2162" t="str">
            <v xml:space="preserve">ETODOLAC TAB 400MG SAN 100@   </v>
          </cell>
          <cell r="J2162" t="str">
            <v>SANDOZ</v>
          </cell>
          <cell r="K2162">
            <v>20.1694</v>
          </cell>
          <cell r="L2162">
            <v>2382207.8339999998</v>
          </cell>
          <cell r="M2162" t="str">
            <v>A</v>
          </cell>
          <cell r="N2162">
            <v>24661</v>
          </cell>
          <cell r="P2162" t="str">
            <v>A</v>
          </cell>
          <cell r="Q2162">
            <v>20.1694</v>
          </cell>
          <cell r="R2162">
            <v>2382207.8339999998</v>
          </cell>
          <cell r="S2162" t="b">
            <v>1</v>
          </cell>
          <cell r="T2162">
            <v>0</v>
          </cell>
          <cell r="U2162">
            <v>0</v>
          </cell>
          <cell r="V2162">
            <v>0</v>
          </cell>
          <cell r="W2162">
            <v>0</v>
          </cell>
          <cell r="X2162">
            <v>114507</v>
          </cell>
          <cell r="Y2162">
            <v>12</v>
          </cell>
          <cell r="Z2162" t="b">
            <v>1</v>
          </cell>
          <cell r="AA2162" t="b">
            <v>1</v>
          </cell>
          <cell r="AB2162">
            <v>20.1694</v>
          </cell>
          <cell r="AC2162">
            <v>0</v>
          </cell>
          <cell r="AD2162" t="str">
            <v>TABLET</v>
          </cell>
          <cell r="AE2162" t="str">
            <v>400 MG</v>
          </cell>
          <cell r="AF2162">
            <v>100</v>
          </cell>
          <cell r="AG2162">
            <v>61761</v>
          </cell>
          <cell r="AH2162">
            <v>1911080</v>
          </cell>
          <cell r="AI2162">
            <v>61761</v>
          </cell>
          <cell r="AJ2162" t="str">
            <v>00185014001</v>
          </cell>
          <cell r="AK2162">
            <v>100</v>
          </cell>
          <cell r="AL2162">
            <v>1</v>
          </cell>
          <cell r="AM2162">
            <v>0</v>
          </cell>
          <cell r="AN2162" t="str">
            <v>R</v>
          </cell>
          <cell r="AO2162" t="b">
            <v>0</v>
          </cell>
          <cell r="AP2162" t="b">
            <v>1</v>
          </cell>
        </row>
        <row r="2163">
          <cell r="C2163">
            <v>2091</v>
          </cell>
          <cell r="D2163">
            <v>72651</v>
          </cell>
          <cell r="E2163">
            <v>1328</v>
          </cell>
          <cell r="F2163">
            <v>44131</v>
          </cell>
          <cell r="G2163">
            <v>118110</v>
          </cell>
          <cell r="H2163" t="str">
            <v>ETODOLAC TABLET</v>
          </cell>
          <cell r="I2163" t="str">
            <v xml:space="preserve">ETODOLAC TAB 400MG TEV 100@   </v>
          </cell>
          <cell r="J2163" t="str">
            <v>TEVA</v>
          </cell>
          <cell r="N2163">
            <v>6</v>
          </cell>
          <cell r="Q2163">
            <v>32.439100000000003</v>
          </cell>
          <cell r="R2163">
            <v>3831382.1009999998</v>
          </cell>
          <cell r="S2163" t="b">
            <v>0</v>
          </cell>
          <cell r="T2163">
            <v>0.60833199999999998</v>
          </cell>
          <cell r="U2163">
            <v>1449174.267</v>
          </cell>
          <cell r="X2163">
            <v>114507</v>
          </cell>
          <cell r="Y2163">
            <v>16</v>
          </cell>
          <cell r="Z2163" t="b">
            <v>0</v>
          </cell>
          <cell r="AA2163" t="b">
            <v>0</v>
          </cell>
          <cell r="AB2163">
            <v>19.967706</v>
          </cell>
          <cell r="AC2163">
            <v>-0.38445499999999999</v>
          </cell>
          <cell r="AD2163" t="str">
            <v>TABLET</v>
          </cell>
          <cell r="AE2163" t="str">
            <v>400 MG</v>
          </cell>
          <cell r="AF2163">
            <v>100</v>
          </cell>
          <cell r="AG2163">
            <v>61761</v>
          </cell>
          <cell r="AH2163">
            <v>1208347</v>
          </cell>
          <cell r="AI2163">
            <v>61761</v>
          </cell>
          <cell r="AJ2163" t="str">
            <v>00093089201</v>
          </cell>
          <cell r="AK2163">
            <v>100</v>
          </cell>
          <cell r="AL2163">
            <v>1</v>
          </cell>
          <cell r="AM2163">
            <v>0</v>
          </cell>
          <cell r="AN2163" t="str">
            <v>R</v>
          </cell>
          <cell r="AO2163" t="b">
            <v>1</v>
          </cell>
          <cell r="AP2163" t="b">
            <v>1</v>
          </cell>
        </row>
        <row r="2164">
          <cell r="C2164">
            <v>2093</v>
          </cell>
          <cell r="D2164">
            <v>21996</v>
          </cell>
          <cell r="E2164">
            <v>356</v>
          </cell>
          <cell r="F2164">
            <v>16364</v>
          </cell>
          <cell r="G2164">
            <v>38716</v>
          </cell>
          <cell r="H2164" t="str">
            <v>ETODOLAC TABLET</v>
          </cell>
          <cell r="I2164" t="str">
            <v xml:space="preserve">ETODOLAC TAB 500MG SAN 100@   </v>
          </cell>
          <cell r="J2164" t="str">
            <v>SANDOZ</v>
          </cell>
          <cell r="K2164">
            <v>21.874400000000001</v>
          </cell>
          <cell r="L2164">
            <v>846889.27040000004</v>
          </cell>
          <cell r="M2164" t="str">
            <v>A</v>
          </cell>
          <cell r="N2164">
            <v>10332</v>
          </cell>
          <cell r="P2164" t="str">
            <v>A</v>
          </cell>
          <cell r="Q2164">
            <v>21.874400000000001</v>
          </cell>
          <cell r="R2164">
            <v>846889.27040000004</v>
          </cell>
          <cell r="S2164" t="b">
            <v>1</v>
          </cell>
          <cell r="T2164">
            <v>0</v>
          </cell>
          <cell r="U2164">
            <v>0</v>
          </cell>
          <cell r="V2164">
            <v>0</v>
          </cell>
          <cell r="W2164">
            <v>0</v>
          </cell>
          <cell r="X2164">
            <v>38408</v>
          </cell>
          <cell r="Y2164">
            <v>12</v>
          </cell>
          <cell r="Z2164" t="b">
            <v>1</v>
          </cell>
          <cell r="AA2164" t="b">
            <v>1</v>
          </cell>
          <cell r="AB2164">
            <v>21.874400000000001</v>
          </cell>
          <cell r="AC2164">
            <v>0</v>
          </cell>
          <cell r="AD2164" t="str">
            <v>TABLET</v>
          </cell>
          <cell r="AE2164" t="str">
            <v>500 MG</v>
          </cell>
          <cell r="AF2164">
            <v>100</v>
          </cell>
          <cell r="AG2164">
            <v>61766</v>
          </cell>
          <cell r="AH2164">
            <v>1230598</v>
          </cell>
          <cell r="AI2164">
            <v>61766</v>
          </cell>
          <cell r="AJ2164" t="str">
            <v>00185013901</v>
          </cell>
          <cell r="AK2164">
            <v>100</v>
          </cell>
          <cell r="AL2164">
            <v>1</v>
          </cell>
          <cell r="AM2164">
            <v>0</v>
          </cell>
          <cell r="AN2164" t="str">
            <v>R</v>
          </cell>
          <cell r="AO2164" t="b">
            <v>0</v>
          </cell>
          <cell r="AP2164" t="b">
            <v>1</v>
          </cell>
        </row>
        <row r="2165">
          <cell r="C2165">
            <v>2093</v>
          </cell>
          <cell r="D2165">
            <v>21996</v>
          </cell>
          <cell r="E2165">
            <v>356</v>
          </cell>
          <cell r="F2165">
            <v>16364</v>
          </cell>
          <cell r="G2165">
            <v>38716</v>
          </cell>
          <cell r="H2165" t="str">
            <v>ETODOLAC TABLET</v>
          </cell>
          <cell r="I2165" t="str">
            <v xml:space="preserve">ETODOLAC TAB 500MG TEV 100@   </v>
          </cell>
          <cell r="J2165" t="str">
            <v>TEVA</v>
          </cell>
          <cell r="N2165">
            <v>-3</v>
          </cell>
          <cell r="Q2165">
            <v>35.485399999999998</v>
          </cell>
          <cell r="R2165">
            <v>1373852.7464000001</v>
          </cell>
          <cell r="S2165" t="b">
            <v>0</v>
          </cell>
          <cell r="T2165">
            <v>0.62223399999999995</v>
          </cell>
          <cell r="U2165">
            <v>526963.47600000002</v>
          </cell>
          <cell r="X2165">
            <v>38408</v>
          </cell>
          <cell r="Y2165">
            <v>8</v>
          </cell>
          <cell r="Z2165" t="b">
            <v>0</v>
          </cell>
          <cell r="AA2165" t="b">
            <v>0</v>
          </cell>
          <cell r="AB2165">
            <v>21.655656</v>
          </cell>
          <cell r="AC2165">
            <v>-0.38973000000000002</v>
          </cell>
          <cell r="AD2165" t="str">
            <v>TABLET</v>
          </cell>
          <cell r="AE2165" t="str">
            <v>500 MG</v>
          </cell>
          <cell r="AF2165">
            <v>100</v>
          </cell>
          <cell r="AG2165">
            <v>61766</v>
          </cell>
          <cell r="AH2165">
            <v>1301852</v>
          </cell>
          <cell r="AI2165">
            <v>61766</v>
          </cell>
          <cell r="AJ2165" t="str">
            <v>00093189301</v>
          </cell>
          <cell r="AK2165">
            <v>100</v>
          </cell>
          <cell r="AL2165">
            <v>1</v>
          </cell>
          <cell r="AM2165">
            <v>0</v>
          </cell>
          <cell r="AN2165" t="str">
            <v>R</v>
          </cell>
          <cell r="AO2165" t="b">
            <v>1</v>
          </cell>
          <cell r="AP2165" t="b">
            <v>1</v>
          </cell>
        </row>
        <row r="2166">
          <cell r="C2166">
            <v>8767</v>
          </cell>
          <cell r="D2166">
            <v>81616</v>
          </cell>
          <cell r="E2166">
            <v>3764</v>
          </cell>
          <cell r="F2166">
            <v>39623</v>
          </cell>
          <cell r="G2166">
            <v>125003</v>
          </cell>
          <cell r="H2166" t="str">
            <v>EXEMESTANE TABLET</v>
          </cell>
          <cell r="I2166" t="str">
            <v xml:space="preserve">EXEMESTANE TAB 25MG ROX 30@   </v>
          </cell>
          <cell r="J2166" t="str">
            <v>ROXANE</v>
          </cell>
          <cell r="K2166">
            <v>63.9</v>
          </cell>
          <cell r="L2166">
            <v>7987691.7000000002</v>
          </cell>
          <cell r="M2166" t="str">
            <v>A</v>
          </cell>
          <cell r="N2166">
            <v>23011</v>
          </cell>
          <cell r="P2166" t="str">
            <v>A</v>
          </cell>
          <cell r="Q2166">
            <v>63.9</v>
          </cell>
          <cell r="R2166">
            <v>7987691.7000000002</v>
          </cell>
          <cell r="S2166" t="b">
            <v>1</v>
          </cell>
          <cell r="T2166">
            <v>0</v>
          </cell>
          <cell r="U2166">
            <v>0</v>
          </cell>
          <cell r="V2166">
            <v>0</v>
          </cell>
          <cell r="W2166">
            <v>0</v>
          </cell>
          <cell r="X2166">
            <v>124212</v>
          </cell>
          <cell r="Y2166">
            <v>0</v>
          </cell>
          <cell r="Z2166" t="b">
            <v>1</v>
          </cell>
          <cell r="AA2166" t="b">
            <v>1</v>
          </cell>
          <cell r="AB2166">
            <v>63.9</v>
          </cell>
          <cell r="AC2166">
            <v>0</v>
          </cell>
          <cell r="AD2166" t="str">
            <v>TABLET</v>
          </cell>
          <cell r="AE2166" t="str">
            <v>25 MG</v>
          </cell>
          <cell r="AF2166">
            <v>30</v>
          </cell>
          <cell r="AG2166">
            <v>92896</v>
          </cell>
          <cell r="AH2166">
            <v>2145761</v>
          </cell>
          <cell r="AI2166">
            <v>92896</v>
          </cell>
          <cell r="AJ2166" t="str">
            <v>00054008013</v>
          </cell>
          <cell r="AK2166">
            <v>30</v>
          </cell>
          <cell r="AL2166">
            <v>1</v>
          </cell>
          <cell r="AM2166">
            <v>0</v>
          </cell>
          <cell r="AN2166" t="str">
            <v>R</v>
          </cell>
          <cell r="AO2166" t="b">
            <v>0</v>
          </cell>
          <cell r="AP2166" t="b">
            <v>1</v>
          </cell>
          <cell r="AQ2166" t="str">
            <v>60-90</v>
          </cell>
        </row>
        <row r="2167">
          <cell r="C2167">
            <v>6473</v>
          </cell>
          <cell r="D2167">
            <v>6264</v>
          </cell>
          <cell r="E2167">
            <v>25728</v>
          </cell>
          <cell r="F2167">
            <v>0</v>
          </cell>
          <cell r="G2167">
            <v>31992</v>
          </cell>
          <cell r="H2167" t="str">
            <v>FA/MV,CA,IRON,MIN/LYCOPENE/LUT TABLET OTC</v>
          </cell>
          <cell r="I2167" t="str">
            <v xml:space="preserve">THEREMS-M TAB F/C MMP 130@    </v>
          </cell>
          <cell r="J2167" t="str">
            <v>MAJOR</v>
          </cell>
          <cell r="K2167">
            <v>3.0468000000000002</v>
          </cell>
          <cell r="L2167">
            <v>97473.225600000005</v>
          </cell>
          <cell r="M2167" t="str">
            <v>INC</v>
          </cell>
          <cell r="N2167">
            <v>53</v>
          </cell>
          <cell r="P2167" t="str">
            <v>OS,OCR</v>
          </cell>
          <cell r="Q2167">
            <v>3.0468000000000002</v>
          </cell>
          <cell r="R2167">
            <v>97473.225600000005</v>
          </cell>
          <cell r="S2167" t="b">
            <v>1</v>
          </cell>
          <cell r="T2167">
            <v>0</v>
          </cell>
          <cell r="U2167">
            <v>0</v>
          </cell>
          <cell r="V2167">
            <v>0</v>
          </cell>
          <cell r="W2167">
            <v>0</v>
          </cell>
          <cell r="X2167">
            <v>23556</v>
          </cell>
          <cell r="Y2167">
            <v>8</v>
          </cell>
          <cell r="Z2167" t="b">
            <v>1</v>
          </cell>
          <cell r="AA2167" t="b">
            <v>0</v>
          </cell>
          <cell r="AB2167">
            <v>3.0468000000000002</v>
          </cell>
          <cell r="AC2167">
            <v>0</v>
          </cell>
          <cell r="AD2167" t="str">
            <v>TABLET</v>
          </cell>
          <cell r="AE2167" t="str">
            <v>9MG-400MCG</v>
          </cell>
          <cell r="AF2167">
            <v>130</v>
          </cell>
          <cell r="AG2167">
            <v>16200</v>
          </cell>
          <cell r="AH2167">
            <v>1957869</v>
          </cell>
          <cell r="AI2167">
            <v>10365</v>
          </cell>
          <cell r="AJ2167" t="str">
            <v>00536466138</v>
          </cell>
          <cell r="AK2167">
            <v>130</v>
          </cell>
          <cell r="AL2167">
            <v>1</v>
          </cell>
          <cell r="AM2167">
            <v>0</v>
          </cell>
          <cell r="AN2167" t="str">
            <v>N</v>
          </cell>
          <cell r="AO2167" t="b">
            <v>0</v>
          </cell>
          <cell r="AP2167" t="b">
            <v>0</v>
          </cell>
          <cell r="AQ2167" t="str">
            <v>30-60</v>
          </cell>
        </row>
        <row r="2168">
          <cell r="C2168">
            <v>6473</v>
          </cell>
          <cell r="D2168">
            <v>6264</v>
          </cell>
          <cell r="E2168">
            <v>25728</v>
          </cell>
          <cell r="F2168">
            <v>0</v>
          </cell>
          <cell r="G2168">
            <v>31992</v>
          </cell>
          <cell r="H2168" t="str">
            <v>FA/MV,CA,IRON,MIN/LYCOPENE/LUT TABLET OTC</v>
          </cell>
          <cell r="I2168" t="str">
            <v xml:space="preserve">CEROVITE TAB AD FRM MMP 130@  </v>
          </cell>
          <cell r="J2168" t="str">
            <v>MAJOR</v>
          </cell>
          <cell r="K2168">
            <v>3.0583999999999998</v>
          </cell>
          <cell r="L2168">
            <v>97844.332800000004</v>
          </cell>
          <cell r="M2168" t="str">
            <v>INC,OCR,RAD</v>
          </cell>
          <cell r="N2168">
            <v>1599</v>
          </cell>
          <cell r="P2168" t="str">
            <v>AC</v>
          </cell>
          <cell r="Q2168">
            <v>3.0583999999999998</v>
          </cell>
          <cell r="R2168">
            <v>97844.332800000004</v>
          </cell>
          <cell r="S2168" t="b">
            <v>0</v>
          </cell>
          <cell r="T2168">
            <v>3.8070000000000001E-3</v>
          </cell>
          <cell r="U2168">
            <v>371.10719999999998</v>
          </cell>
          <cell r="V2168">
            <v>0</v>
          </cell>
          <cell r="W2168">
            <v>0</v>
          </cell>
          <cell r="X2168">
            <v>23556</v>
          </cell>
          <cell r="Y2168">
            <v>8</v>
          </cell>
          <cell r="Z2168" t="b">
            <v>0</v>
          </cell>
          <cell r="AA2168" t="b">
            <v>0</v>
          </cell>
          <cell r="AB2168">
            <v>3.0163319999999998</v>
          </cell>
          <cell r="AC2168">
            <v>-1.3754000000000001E-2</v>
          </cell>
          <cell r="AD2168" t="str">
            <v>TABLET</v>
          </cell>
          <cell r="AE2168" t="str">
            <v>9MG-400MCG</v>
          </cell>
          <cell r="AF2168">
            <v>130</v>
          </cell>
          <cell r="AG2168">
            <v>16200</v>
          </cell>
          <cell r="AH2168">
            <v>1120799</v>
          </cell>
          <cell r="AI2168">
            <v>16200</v>
          </cell>
          <cell r="AJ2168" t="str">
            <v>00536344238</v>
          </cell>
          <cell r="AK2168">
            <v>130</v>
          </cell>
          <cell r="AL2168">
            <v>1</v>
          </cell>
          <cell r="AM2168">
            <v>0</v>
          </cell>
          <cell r="AN2168" t="str">
            <v>N</v>
          </cell>
          <cell r="AO2168" t="b">
            <v>0</v>
          </cell>
          <cell r="AP2168" t="b">
            <v>0</v>
          </cell>
          <cell r="AQ2168" t="str">
            <v>30-60</v>
          </cell>
        </row>
        <row r="2169">
          <cell r="C2169">
            <v>6473</v>
          </cell>
          <cell r="D2169">
            <v>6264</v>
          </cell>
          <cell r="E2169">
            <v>25728</v>
          </cell>
          <cell r="F2169">
            <v>0</v>
          </cell>
          <cell r="G2169">
            <v>31992</v>
          </cell>
          <cell r="H2169" t="str">
            <v>FA/MV,CA,IRON,MIN/LYCOPENE/LUT TABLET OTC</v>
          </cell>
          <cell r="I2169" t="str">
            <v xml:space="preserve">CERTA-VITE TAB MMP 130@       </v>
          </cell>
          <cell r="J2169" t="str">
            <v>MAJOR</v>
          </cell>
          <cell r="K2169">
            <v>3.0653999999999999</v>
          </cell>
          <cell r="L2169">
            <v>98068.276800000007</v>
          </cell>
          <cell r="M2169" t="str">
            <v>INC</v>
          </cell>
          <cell r="N2169">
            <v>141</v>
          </cell>
          <cell r="P2169" t="str">
            <v>AC</v>
          </cell>
          <cell r="Q2169">
            <v>3.0653999999999999</v>
          </cell>
          <cell r="R2169">
            <v>98068.276800000007</v>
          </cell>
          <cell r="S2169" t="b">
            <v>0</v>
          </cell>
          <cell r="T2169">
            <v>6.1040000000000001E-3</v>
          </cell>
          <cell r="U2169">
            <v>595.05119999999999</v>
          </cell>
          <cell r="V2169">
            <v>0</v>
          </cell>
          <cell r="W2169">
            <v>0</v>
          </cell>
          <cell r="X2169">
            <v>23556</v>
          </cell>
          <cell r="Y2169">
            <v>8</v>
          </cell>
          <cell r="Z2169" t="b">
            <v>0</v>
          </cell>
          <cell r="AA2169" t="b">
            <v>0</v>
          </cell>
          <cell r="AB2169">
            <v>3.0163319999999998</v>
          </cell>
          <cell r="AC2169">
            <v>-1.6007E-2</v>
          </cell>
          <cell r="AD2169" t="str">
            <v>TABLET</v>
          </cell>
          <cell r="AE2169" t="str">
            <v>9MG-400MCG</v>
          </cell>
          <cell r="AF2169">
            <v>130</v>
          </cell>
          <cell r="AG2169">
            <v>16200</v>
          </cell>
          <cell r="AH2169">
            <v>1874148</v>
          </cell>
          <cell r="AI2169">
            <v>16200</v>
          </cell>
          <cell r="AJ2169" t="str">
            <v>00904264113</v>
          </cell>
          <cell r="AK2169">
            <v>130</v>
          </cell>
          <cell r="AL2169">
            <v>1</v>
          </cell>
          <cell r="AM2169">
            <v>0</v>
          </cell>
          <cell r="AN2169" t="str">
            <v>N</v>
          </cell>
          <cell r="AO2169" t="b">
            <v>0</v>
          </cell>
          <cell r="AP2169" t="b">
            <v>0</v>
          </cell>
          <cell r="AQ2169" t="str">
            <v>30-60</v>
          </cell>
        </row>
        <row r="2170">
          <cell r="C2170">
            <v>6473</v>
          </cell>
          <cell r="D2170">
            <v>6264</v>
          </cell>
          <cell r="E2170">
            <v>25728</v>
          </cell>
          <cell r="F2170">
            <v>0</v>
          </cell>
          <cell r="G2170">
            <v>31992</v>
          </cell>
          <cell r="H2170" t="str">
            <v>FA/MV,CA,IRON,MIN/LYCOPENE/LUT TABLET OTC</v>
          </cell>
          <cell r="I2170" t="str">
            <v xml:space="preserve">THERA-M TAB MMP 130           </v>
          </cell>
          <cell r="J2170" t="str">
            <v>MAJOR</v>
          </cell>
          <cell r="Q2170">
            <v>3.4376000000000002</v>
          </cell>
          <cell r="R2170">
            <v>109975.6992</v>
          </cell>
          <cell r="S2170" t="b">
            <v>0</v>
          </cell>
          <cell r="T2170">
            <v>0.12826499999999999</v>
          </cell>
          <cell r="U2170">
            <v>12502.473599999999</v>
          </cell>
          <cell r="X2170">
            <v>0</v>
          </cell>
          <cell r="Y2170">
            <v>0</v>
          </cell>
          <cell r="Z2170" t="b">
            <v>0</v>
          </cell>
          <cell r="AA2170" t="b">
            <v>0</v>
          </cell>
          <cell r="AB2170">
            <v>3.0163319999999998</v>
          </cell>
          <cell r="AC2170">
            <v>-0.122547</v>
          </cell>
          <cell r="AD2170" t="str">
            <v>TABLET</v>
          </cell>
          <cell r="AE2170" t="str">
            <v>9MG-400MCG</v>
          </cell>
          <cell r="AF2170">
            <v>130</v>
          </cell>
          <cell r="AG2170">
            <v>16200</v>
          </cell>
          <cell r="AH2170">
            <v>1922533</v>
          </cell>
          <cell r="AI2170">
            <v>22218</v>
          </cell>
          <cell r="AJ2170" t="str">
            <v>00904549213</v>
          </cell>
          <cell r="AK2170">
            <v>130</v>
          </cell>
          <cell r="AL2170">
            <v>1</v>
          </cell>
          <cell r="AM2170">
            <v>0</v>
          </cell>
          <cell r="AN2170" t="str">
            <v>N</v>
          </cell>
          <cell r="AO2170" t="b">
            <v>0</v>
          </cell>
          <cell r="AP2170" t="b">
            <v>0</v>
          </cell>
        </row>
        <row r="2171">
          <cell r="C2171">
            <v>6471</v>
          </cell>
          <cell r="D2171">
            <v>968</v>
          </cell>
          <cell r="E2171">
            <v>0</v>
          </cell>
          <cell r="F2171">
            <v>0</v>
          </cell>
          <cell r="G2171">
            <v>968</v>
          </cell>
          <cell r="H2171" t="str">
            <v>FA/VIT BCOMP&amp;C/ZINC/VITAMIN D3 TABLET OTC</v>
          </cell>
          <cell r="I2171" t="str">
            <v xml:space="preserve">UNICOMPLEX M TAB MMP 90@      </v>
          </cell>
          <cell r="J2171" t="str">
            <v>MAJOR</v>
          </cell>
          <cell r="K2171">
            <v>2.093</v>
          </cell>
          <cell r="L2171">
            <v>2026.0239999999999</v>
          </cell>
          <cell r="M2171" t="str">
            <v>INC</v>
          </cell>
          <cell r="N2171">
            <v>4</v>
          </cell>
          <cell r="P2171" t="str">
            <v>AC</v>
          </cell>
          <cell r="Q2171">
            <v>2.093</v>
          </cell>
          <cell r="R2171">
            <v>2026.0239999999999</v>
          </cell>
          <cell r="S2171" t="b">
            <v>1</v>
          </cell>
          <cell r="T2171">
            <v>0</v>
          </cell>
          <cell r="U2171">
            <v>0</v>
          </cell>
          <cell r="V2171">
            <v>0</v>
          </cell>
          <cell r="W2171">
            <v>0</v>
          </cell>
          <cell r="X2171">
            <v>968</v>
          </cell>
          <cell r="Y2171">
            <v>8</v>
          </cell>
          <cell r="Z2171" t="b">
            <v>0</v>
          </cell>
          <cell r="AA2171" t="b">
            <v>0</v>
          </cell>
          <cell r="AB2171">
            <v>2.093</v>
          </cell>
          <cell r="AC2171">
            <v>0</v>
          </cell>
          <cell r="AD2171" t="str">
            <v>TABLET</v>
          </cell>
          <cell r="AE2171" t="str">
            <v>27-0.33MG</v>
          </cell>
          <cell r="AF2171">
            <v>90</v>
          </cell>
          <cell r="AG2171">
            <v>20434</v>
          </cell>
          <cell r="AH2171">
            <v>1195569</v>
          </cell>
          <cell r="AI2171">
            <v>95600</v>
          </cell>
          <cell r="AJ2171" t="str">
            <v>00536475011</v>
          </cell>
          <cell r="AK2171">
            <v>90</v>
          </cell>
          <cell r="AL2171">
            <v>1</v>
          </cell>
          <cell r="AM2171">
            <v>0</v>
          </cell>
          <cell r="AN2171" t="str">
            <v>N</v>
          </cell>
          <cell r="AO2171" t="b">
            <v>0</v>
          </cell>
          <cell r="AP2171" t="b">
            <v>0</v>
          </cell>
          <cell r="AQ2171" t="str">
            <v>30-60</v>
          </cell>
        </row>
        <row r="2172">
          <cell r="C2172">
            <v>6471</v>
          </cell>
          <cell r="D2172">
            <v>968</v>
          </cell>
          <cell r="E2172">
            <v>0</v>
          </cell>
          <cell r="F2172">
            <v>0</v>
          </cell>
          <cell r="G2172">
            <v>968</v>
          </cell>
          <cell r="H2172" t="str">
            <v>FA/VIT BCOMP&amp;C/ZINC/VITAMIN D3 TABLET OTC</v>
          </cell>
          <cell r="I2172" t="str">
            <v xml:space="preserve">CERTA-VITE SR+LUT TAB MMP 90@ </v>
          </cell>
          <cell r="J2172" t="str">
            <v>MAJOR</v>
          </cell>
          <cell r="K2172">
            <v>2.8801999999999999</v>
          </cell>
          <cell r="L2172">
            <v>2788.0336000000002</v>
          </cell>
          <cell r="M2172" t="str">
            <v>INC</v>
          </cell>
          <cell r="N2172">
            <v>260</v>
          </cell>
          <cell r="P2172" t="str">
            <v>OS</v>
          </cell>
          <cell r="Q2172">
            <v>2.8801999999999999</v>
          </cell>
          <cell r="R2172">
            <v>2788.0336000000002</v>
          </cell>
          <cell r="S2172" t="b">
            <v>0</v>
          </cell>
          <cell r="T2172">
            <v>0.37611</v>
          </cell>
          <cell r="U2172">
            <v>762.00959999999998</v>
          </cell>
          <cell r="V2172">
            <v>0</v>
          </cell>
          <cell r="W2172">
            <v>0</v>
          </cell>
          <cell r="X2172">
            <v>968</v>
          </cell>
          <cell r="Y2172">
            <v>8</v>
          </cell>
          <cell r="Z2172" t="b">
            <v>0</v>
          </cell>
          <cell r="AA2172" t="b">
            <v>0</v>
          </cell>
          <cell r="AB2172">
            <v>2.0720700000000001</v>
          </cell>
          <cell r="AC2172">
            <v>-0.28058100000000002</v>
          </cell>
          <cell r="AD2172" t="str">
            <v>TABLET</v>
          </cell>
          <cell r="AE2172" t="str">
            <v>27-0.33MG</v>
          </cell>
          <cell r="AF2172">
            <v>90</v>
          </cell>
          <cell r="AG2172">
            <v>20434</v>
          </cell>
          <cell r="AH2172">
            <v>1242619</v>
          </cell>
          <cell r="AI2172">
            <v>24314</v>
          </cell>
          <cell r="AJ2172" t="str">
            <v>00904548689</v>
          </cell>
          <cell r="AK2172">
            <v>90</v>
          </cell>
          <cell r="AL2172">
            <v>1</v>
          </cell>
          <cell r="AM2172">
            <v>0</v>
          </cell>
          <cell r="AN2172" t="str">
            <v>N</v>
          </cell>
          <cell r="AO2172" t="b">
            <v>0</v>
          </cell>
          <cell r="AP2172" t="b">
            <v>0</v>
          </cell>
          <cell r="AQ2172" t="str">
            <v>30-60</v>
          </cell>
        </row>
        <row r="2173">
          <cell r="C2173">
            <v>6471</v>
          </cell>
          <cell r="D2173">
            <v>968</v>
          </cell>
          <cell r="E2173">
            <v>0</v>
          </cell>
          <cell r="F2173">
            <v>0</v>
          </cell>
          <cell r="G2173">
            <v>968</v>
          </cell>
          <cell r="H2173" t="str">
            <v>FA/VIT BCOMP&amp;C/ZINC/VITAMIN D3 TABLET OTC</v>
          </cell>
          <cell r="I2173" t="str">
            <v xml:space="preserve">THEREMS-H TAB MMP 90@         </v>
          </cell>
          <cell r="J2173" t="str">
            <v>MAJOR</v>
          </cell>
          <cell r="K2173">
            <v>3.2136</v>
          </cell>
          <cell r="L2173">
            <v>3110.7647999999999</v>
          </cell>
          <cell r="M2173" t="str">
            <v>INC</v>
          </cell>
          <cell r="N2173">
            <v>38</v>
          </cell>
          <cell r="P2173" t="str">
            <v>AC</v>
          </cell>
          <cell r="Q2173">
            <v>3.5036</v>
          </cell>
          <cell r="R2173">
            <v>3391.4848000000002</v>
          </cell>
          <cell r="S2173" t="b">
            <v>0</v>
          </cell>
          <cell r="T2173">
            <v>0.67396</v>
          </cell>
          <cell r="U2173">
            <v>1365.4608000000001</v>
          </cell>
          <cell r="V2173">
            <v>9.0241000000000002E-2</v>
          </cell>
          <cell r="W2173">
            <v>-280.72000000000003</v>
          </cell>
          <cell r="X2173">
            <v>968</v>
          </cell>
          <cell r="Y2173">
            <v>8</v>
          </cell>
          <cell r="Z2173" t="b">
            <v>0</v>
          </cell>
          <cell r="AA2173" t="b">
            <v>0</v>
          </cell>
          <cell r="AB2173">
            <v>2.0720700000000001</v>
          </cell>
          <cell r="AC2173">
            <v>-0.40858800000000001</v>
          </cell>
          <cell r="AD2173" t="str">
            <v>TABLET</v>
          </cell>
          <cell r="AE2173" t="str">
            <v>27-0.33MG</v>
          </cell>
          <cell r="AF2173">
            <v>90</v>
          </cell>
          <cell r="AG2173">
            <v>20434</v>
          </cell>
          <cell r="AH2173">
            <v>1193267</v>
          </cell>
          <cell r="AI2173">
            <v>20434</v>
          </cell>
          <cell r="AJ2173" t="str">
            <v>00536466711</v>
          </cell>
          <cell r="AK2173">
            <v>90</v>
          </cell>
          <cell r="AL2173">
            <v>1</v>
          </cell>
          <cell r="AM2173">
            <v>0</v>
          </cell>
          <cell r="AN2173" t="str">
            <v>N</v>
          </cell>
          <cell r="AO2173" t="b">
            <v>0</v>
          </cell>
          <cell r="AP2173" t="b">
            <v>0</v>
          </cell>
          <cell r="AQ2173" t="str">
            <v>30-60</v>
          </cell>
        </row>
        <row r="2174">
          <cell r="C2174">
            <v>247</v>
          </cell>
          <cell r="D2174">
            <v>9132</v>
          </cell>
          <cell r="E2174">
            <v>140</v>
          </cell>
          <cell r="F2174">
            <v>2565</v>
          </cell>
          <cell r="G2174">
            <v>11837</v>
          </cell>
          <cell r="H2174" t="str">
            <v>FAMCICLOVIR TABLET</v>
          </cell>
          <cell r="I2174" t="str">
            <v xml:space="preserve">FAMCICLOV TAB 125MG APX 30    </v>
          </cell>
          <cell r="J2174" t="str">
            <v>APOTEX</v>
          </cell>
          <cell r="K2174">
            <v>3.8014999999999999</v>
          </cell>
          <cell r="L2174">
            <v>44998.355499999998</v>
          </cell>
          <cell r="M2174" t="str">
            <v>INC,RAD</v>
          </cell>
          <cell r="N2174">
            <v>787</v>
          </cell>
          <cell r="Q2174">
            <v>3.3902999999999999</v>
          </cell>
          <cell r="R2174">
            <v>40130.981099999997</v>
          </cell>
          <cell r="S2174" t="b">
            <v>1</v>
          </cell>
          <cell r="T2174">
            <v>0</v>
          </cell>
          <cell r="U2174">
            <v>0</v>
          </cell>
          <cell r="V2174">
            <v>-0.108168</v>
          </cell>
          <cell r="W2174">
            <v>4867.3743999999997</v>
          </cell>
          <cell r="X2174">
            <v>4696</v>
          </cell>
          <cell r="Y2174">
            <v>4</v>
          </cell>
          <cell r="Z2174" t="b">
            <v>0</v>
          </cell>
          <cell r="AA2174" t="b">
            <v>0</v>
          </cell>
          <cell r="AB2174">
            <v>3.3902999999999999</v>
          </cell>
          <cell r="AC2174">
            <v>0</v>
          </cell>
          <cell r="AD2174" t="str">
            <v>TABLET</v>
          </cell>
          <cell r="AE2174" t="str">
            <v>125 MG</v>
          </cell>
          <cell r="AF2174">
            <v>30</v>
          </cell>
          <cell r="AG2174">
            <v>14101</v>
          </cell>
          <cell r="AH2174">
            <v>2200020</v>
          </cell>
          <cell r="AI2174">
            <v>14101</v>
          </cell>
          <cell r="AJ2174" t="str">
            <v>60505324503</v>
          </cell>
          <cell r="AK2174">
            <v>30</v>
          </cell>
          <cell r="AL2174">
            <v>1</v>
          </cell>
          <cell r="AM2174">
            <v>0</v>
          </cell>
          <cell r="AN2174" t="str">
            <v>R</v>
          </cell>
          <cell r="AO2174" t="b">
            <v>1</v>
          </cell>
          <cell r="AP2174" t="b">
            <v>1</v>
          </cell>
          <cell r="AQ2174" t="str">
            <v>60-90</v>
          </cell>
        </row>
        <row r="2175">
          <cell r="C2175">
            <v>247</v>
          </cell>
          <cell r="D2175">
            <v>9132</v>
          </cell>
          <cell r="E2175">
            <v>140</v>
          </cell>
          <cell r="F2175">
            <v>2565</v>
          </cell>
          <cell r="G2175">
            <v>11837</v>
          </cell>
          <cell r="H2175" t="str">
            <v>FAMCICLOVIR TABLET</v>
          </cell>
          <cell r="I2175" t="str">
            <v xml:space="preserve">FAMCICLOV TAB 125MG 30 NSTAR@ </v>
          </cell>
          <cell r="J2175" t="str">
            <v>NORTHSTAR</v>
          </cell>
          <cell r="K2175">
            <v>3.57</v>
          </cell>
          <cell r="L2175">
            <v>42258.09</v>
          </cell>
          <cell r="M2175" t="str">
            <v>OS,OCR</v>
          </cell>
          <cell r="N2175">
            <v>2192</v>
          </cell>
          <cell r="P2175" t="str">
            <v>A</v>
          </cell>
          <cell r="Q2175">
            <v>3.57</v>
          </cell>
          <cell r="R2175">
            <v>42258.09</v>
          </cell>
          <cell r="S2175" t="b">
            <v>0</v>
          </cell>
          <cell r="T2175">
            <v>5.3004000000000003E-2</v>
          </cell>
          <cell r="U2175">
            <v>2127.1089000000002</v>
          </cell>
          <cell r="V2175">
            <v>0</v>
          </cell>
          <cell r="W2175">
            <v>0</v>
          </cell>
          <cell r="X2175">
            <v>11740</v>
          </cell>
          <cell r="Y2175">
            <v>9</v>
          </cell>
          <cell r="Z2175" t="b">
            <v>1</v>
          </cell>
          <cell r="AA2175" t="b">
            <v>1</v>
          </cell>
          <cell r="AB2175">
            <v>3.3563969999999999</v>
          </cell>
          <cell r="AC2175">
            <v>-5.9832000000000003E-2</v>
          </cell>
          <cell r="AD2175" t="str">
            <v>TABLET</v>
          </cell>
          <cell r="AE2175" t="str">
            <v>125 MG</v>
          </cell>
          <cell r="AF2175">
            <v>30</v>
          </cell>
          <cell r="AG2175">
            <v>14101</v>
          </cell>
          <cell r="AH2175">
            <v>1202035</v>
          </cell>
          <cell r="AI2175">
            <v>14101</v>
          </cell>
          <cell r="AJ2175" t="str">
            <v>16714030001</v>
          </cell>
          <cell r="AK2175">
            <v>30</v>
          </cell>
          <cell r="AL2175">
            <v>1</v>
          </cell>
          <cell r="AM2175">
            <v>0</v>
          </cell>
          <cell r="AN2175" t="str">
            <v>R</v>
          </cell>
          <cell r="AO2175" t="b">
            <v>0</v>
          </cell>
          <cell r="AP2175" t="b">
            <v>1</v>
          </cell>
        </row>
        <row r="2176">
          <cell r="C2176">
            <v>247</v>
          </cell>
          <cell r="D2176">
            <v>9132</v>
          </cell>
          <cell r="E2176">
            <v>140</v>
          </cell>
          <cell r="F2176">
            <v>2565</v>
          </cell>
          <cell r="G2176">
            <v>11837</v>
          </cell>
          <cell r="H2176" t="str">
            <v>FAMCICLOVIR TABLET</v>
          </cell>
          <cell r="J2176" t="str">
            <v>Macleods</v>
          </cell>
          <cell r="Q2176">
            <v>4.0015000000000001</v>
          </cell>
          <cell r="R2176">
            <v>47365.755499999999</v>
          </cell>
          <cell r="S2176" t="b">
            <v>0</v>
          </cell>
          <cell r="T2176">
            <v>0.18027899999999999</v>
          </cell>
          <cell r="U2176">
            <v>7234.7744000000002</v>
          </cell>
          <cell r="X2176">
            <v>11740</v>
          </cell>
          <cell r="Y2176">
            <v>8</v>
          </cell>
          <cell r="Z2176" t="b">
            <v>0</v>
          </cell>
          <cell r="AA2176" t="b">
            <v>0</v>
          </cell>
          <cell r="AB2176">
            <v>3.3563969999999999</v>
          </cell>
          <cell r="AC2176">
            <v>-0.161215</v>
          </cell>
          <cell r="AD2176" t="str">
            <v>TABLET</v>
          </cell>
          <cell r="AE2176" t="str">
            <v>125 MG</v>
          </cell>
          <cell r="AF2176">
            <v>30</v>
          </cell>
          <cell r="AG2176">
            <v>14101</v>
          </cell>
          <cell r="AJ2176" t="str">
            <v>33342002407</v>
          </cell>
          <cell r="AO2176" t="b">
            <v>1</v>
          </cell>
          <cell r="AP2176" t="b">
            <v>1</v>
          </cell>
        </row>
        <row r="2177">
          <cell r="C2177">
            <v>247</v>
          </cell>
          <cell r="D2177">
            <v>9132</v>
          </cell>
          <cell r="E2177">
            <v>140</v>
          </cell>
          <cell r="F2177">
            <v>2565</v>
          </cell>
          <cell r="G2177">
            <v>11837</v>
          </cell>
          <cell r="H2177" t="str">
            <v>FAMCICLOVIR TABLET</v>
          </cell>
          <cell r="I2177" t="str">
            <v xml:space="preserve">FAMCICLOV TAB 125MG ROX 30    </v>
          </cell>
          <cell r="J2177" t="str">
            <v>ROXANE</v>
          </cell>
          <cell r="Q2177">
            <v>4.8226000000000004</v>
          </cell>
          <cell r="R2177">
            <v>57085.116199999997</v>
          </cell>
          <cell r="S2177" t="b">
            <v>0</v>
          </cell>
          <cell r="T2177">
            <v>0.42246899999999998</v>
          </cell>
          <cell r="U2177">
            <v>16954.1351</v>
          </cell>
          <cell r="X2177">
            <v>11740</v>
          </cell>
          <cell r="Y2177">
            <v>4</v>
          </cell>
          <cell r="Z2177" t="b">
            <v>0</v>
          </cell>
          <cell r="AA2177" t="b">
            <v>0</v>
          </cell>
          <cell r="AB2177">
            <v>3.3563969999999999</v>
          </cell>
          <cell r="AC2177">
            <v>-0.30402699999999999</v>
          </cell>
          <cell r="AD2177" t="str">
            <v>TABLET</v>
          </cell>
          <cell r="AE2177" t="str">
            <v>125 MG</v>
          </cell>
          <cell r="AF2177">
            <v>30</v>
          </cell>
          <cell r="AG2177">
            <v>14101</v>
          </cell>
          <cell r="AH2177">
            <v>2104859</v>
          </cell>
          <cell r="AI2177">
            <v>14101</v>
          </cell>
          <cell r="AJ2177" t="str">
            <v>00054019613</v>
          </cell>
          <cell r="AK2177">
            <v>30</v>
          </cell>
          <cell r="AL2177">
            <v>1</v>
          </cell>
          <cell r="AM2177">
            <v>0</v>
          </cell>
          <cell r="AN2177" t="str">
            <v>R</v>
          </cell>
          <cell r="AO2177" t="b">
            <v>0</v>
          </cell>
          <cell r="AP2177" t="b">
            <v>1</v>
          </cell>
          <cell r="AQ2177" t="str">
            <v>60-90</v>
          </cell>
        </row>
        <row r="2178">
          <cell r="C2178">
            <v>247</v>
          </cell>
          <cell r="D2178">
            <v>9132</v>
          </cell>
          <cell r="E2178">
            <v>140</v>
          </cell>
          <cell r="F2178">
            <v>2565</v>
          </cell>
          <cell r="G2178">
            <v>11837</v>
          </cell>
          <cell r="H2178" t="str">
            <v>FAMCICLOVIR TABLET</v>
          </cell>
          <cell r="I2178" t="str">
            <v xml:space="preserve">FAMCICLOV TAB 125MG TEV 30@   </v>
          </cell>
          <cell r="J2178" t="str">
            <v>TEVA</v>
          </cell>
          <cell r="N2178">
            <v>-1</v>
          </cell>
          <cell r="Q2178">
            <v>6.6284000000000001</v>
          </cell>
          <cell r="R2178">
            <v>78460.370800000004</v>
          </cell>
          <cell r="S2178" t="b">
            <v>0</v>
          </cell>
          <cell r="T2178">
            <v>0.95510700000000004</v>
          </cell>
          <cell r="U2178">
            <v>38329.3897</v>
          </cell>
          <cell r="X2178">
            <v>11740</v>
          </cell>
          <cell r="Y2178">
            <v>0</v>
          </cell>
          <cell r="Z2178" t="b">
            <v>0</v>
          </cell>
          <cell r="AA2178" t="b">
            <v>0</v>
          </cell>
          <cell r="AB2178">
            <v>3.3563969999999999</v>
          </cell>
          <cell r="AC2178">
            <v>-0.49363299999999999</v>
          </cell>
          <cell r="AD2178" t="str">
            <v>TABLET</v>
          </cell>
          <cell r="AE2178" t="str">
            <v>125 MG</v>
          </cell>
          <cell r="AF2178">
            <v>30</v>
          </cell>
          <cell r="AG2178">
            <v>14101</v>
          </cell>
          <cell r="AH2178">
            <v>1356559</v>
          </cell>
          <cell r="AI2178">
            <v>14101</v>
          </cell>
          <cell r="AJ2178" t="str">
            <v>00093811756</v>
          </cell>
          <cell r="AK2178">
            <v>30</v>
          </cell>
          <cell r="AL2178">
            <v>1</v>
          </cell>
          <cell r="AM2178">
            <v>0</v>
          </cell>
          <cell r="AN2178" t="str">
            <v>R</v>
          </cell>
          <cell r="AO2178" t="b">
            <v>1</v>
          </cell>
          <cell r="AP2178" t="b">
            <v>1</v>
          </cell>
        </row>
        <row r="2179">
          <cell r="C2179">
            <v>248</v>
          </cell>
          <cell r="D2179">
            <v>29948</v>
          </cell>
          <cell r="E2179">
            <v>776</v>
          </cell>
          <cell r="F2179">
            <v>18507</v>
          </cell>
          <cell r="G2179">
            <v>49231</v>
          </cell>
          <cell r="H2179" t="str">
            <v>FAMCICLOVIR TABLET</v>
          </cell>
          <cell r="I2179" t="str">
            <v xml:space="preserve">FAMCICLOV TAB 250MG APX 30@   </v>
          </cell>
          <cell r="J2179" t="str">
            <v>APOTEX</v>
          </cell>
          <cell r="K2179">
            <v>6.0784000000000002</v>
          </cell>
          <cell r="L2179">
            <v>299245.71039999998</v>
          </cell>
          <cell r="M2179" t="str">
            <v>RAD</v>
          </cell>
          <cell r="N2179">
            <v>4745</v>
          </cell>
          <cell r="Q2179">
            <v>5.2065999999999999</v>
          </cell>
          <cell r="R2179">
            <v>256326.12460000001</v>
          </cell>
          <cell r="S2179" t="b">
            <v>1</v>
          </cell>
          <cell r="T2179">
            <v>0</v>
          </cell>
          <cell r="U2179">
            <v>0</v>
          </cell>
          <cell r="V2179">
            <v>-0.143426</v>
          </cell>
          <cell r="W2179">
            <v>42919.585800000001</v>
          </cell>
          <cell r="X2179">
            <v>19251</v>
          </cell>
          <cell r="Y2179">
            <v>4</v>
          </cell>
          <cell r="Z2179" t="b">
            <v>0</v>
          </cell>
          <cell r="AA2179" t="b">
            <v>0</v>
          </cell>
          <cell r="AB2179">
            <v>5.2065999999999999</v>
          </cell>
          <cell r="AC2179">
            <v>0</v>
          </cell>
          <cell r="AD2179" t="str">
            <v>TABLET</v>
          </cell>
          <cell r="AE2179" t="str">
            <v>250 MG</v>
          </cell>
          <cell r="AF2179">
            <v>30</v>
          </cell>
          <cell r="AG2179">
            <v>14109</v>
          </cell>
          <cell r="AH2179">
            <v>2200079</v>
          </cell>
          <cell r="AI2179">
            <v>14109</v>
          </cell>
          <cell r="AJ2179" t="str">
            <v>60505324603</v>
          </cell>
          <cell r="AK2179">
            <v>30</v>
          </cell>
          <cell r="AL2179">
            <v>1</v>
          </cell>
          <cell r="AM2179">
            <v>0</v>
          </cell>
          <cell r="AN2179" t="str">
            <v>R</v>
          </cell>
          <cell r="AO2179" t="b">
            <v>1</v>
          </cell>
          <cell r="AP2179" t="b">
            <v>1</v>
          </cell>
          <cell r="AQ2179" t="str">
            <v>60-90</v>
          </cell>
        </row>
        <row r="2180">
          <cell r="C2180">
            <v>248</v>
          </cell>
          <cell r="D2180">
            <v>29948</v>
          </cell>
          <cell r="E2180">
            <v>776</v>
          </cell>
          <cell r="F2180">
            <v>18507</v>
          </cell>
          <cell r="G2180">
            <v>49231</v>
          </cell>
          <cell r="H2180" t="str">
            <v>FAMCICLOVIR TABLET</v>
          </cell>
          <cell r="I2180" t="str">
            <v xml:space="preserve">FAMCICLOV TAB 250MG 30 NSTAR@ </v>
          </cell>
          <cell r="J2180" t="str">
            <v>NORTHSTAR</v>
          </cell>
          <cell r="K2180">
            <v>5.49</v>
          </cell>
          <cell r="L2180">
            <v>270278.19</v>
          </cell>
          <cell r="M2180" t="str">
            <v>OS,OCR</v>
          </cell>
          <cell r="N2180">
            <v>6384</v>
          </cell>
          <cell r="P2180" t="str">
            <v>A</v>
          </cell>
          <cell r="Q2180">
            <v>5.49</v>
          </cell>
          <cell r="R2180">
            <v>270278.19</v>
          </cell>
          <cell r="S2180" t="b">
            <v>0</v>
          </cell>
          <cell r="T2180">
            <v>5.4429999999999999E-2</v>
          </cell>
          <cell r="U2180">
            <v>13952.065399999999</v>
          </cell>
          <cell r="V2180">
            <v>0</v>
          </cell>
          <cell r="W2180">
            <v>0</v>
          </cell>
          <cell r="X2180">
            <v>48128</v>
          </cell>
          <cell r="Y2180">
            <v>19</v>
          </cell>
          <cell r="Z2180" t="b">
            <v>1</v>
          </cell>
          <cell r="AA2180" t="b">
            <v>1</v>
          </cell>
          <cell r="AB2180">
            <v>5.1545339999999999</v>
          </cell>
          <cell r="AC2180">
            <v>-6.1103999999999999E-2</v>
          </cell>
          <cell r="AD2180" t="str">
            <v>TABLET</v>
          </cell>
          <cell r="AE2180" t="str">
            <v>250 MG</v>
          </cell>
          <cell r="AF2180">
            <v>30</v>
          </cell>
          <cell r="AG2180">
            <v>14109</v>
          </cell>
          <cell r="AH2180">
            <v>1202118</v>
          </cell>
          <cell r="AI2180">
            <v>14109</v>
          </cell>
          <cell r="AJ2180" t="str">
            <v>16714030401</v>
          </cell>
          <cell r="AK2180">
            <v>30</v>
          </cell>
          <cell r="AL2180">
            <v>1</v>
          </cell>
          <cell r="AM2180">
            <v>0</v>
          </cell>
          <cell r="AN2180" t="str">
            <v>R</v>
          </cell>
          <cell r="AO2180" t="b">
            <v>0</v>
          </cell>
          <cell r="AP2180" t="b">
            <v>1</v>
          </cell>
        </row>
        <row r="2181">
          <cell r="C2181">
            <v>248</v>
          </cell>
          <cell r="D2181">
            <v>29948</v>
          </cell>
          <cell r="E2181">
            <v>776</v>
          </cell>
          <cell r="F2181">
            <v>18507</v>
          </cell>
          <cell r="G2181">
            <v>49231</v>
          </cell>
          <cell r="H2181" t="str">
            <v>FAMCICLOVIR TABLET</v>
          </cell>
          <cell r="I2181" t="str">
            <v xml:space="preserve">FAMCICLOV TAB 250MG ROX 30    </v>
          </cell>
          <cell r="J2181" t="str">
            <v>ROXANE</v>
          </cell>
          <cell r="Q2181">
            <v>6.3634000000000004</v>
          </cell>
          <cell r="R2181">
            <v>313276.5454</v>
          </cell>
          <cell r="S2181" t="b">
            <v>0</v>
          </cell>
          <cell r="T2181">
            <v>0.22217899999999999</v>
          </cell>
          <cell r="U2181">
            <v>56950.4208</v>
          </cell>
          <cell r="X2181">
            <v>48128</v>
          </cell>
          <cell r="Y2181">
            <v>4</v>
          </cell>
          <cell r="Z2181" t="b">
            <v>0</v>
          </cell>
          <cell r="AA2181" t="b">
            <v>0</v>
          </cell>
          <cell r="AB2181">
            <v>5.1545339999999999</v>
          </cell>
          <cell r="AC2181">
            <v>-0.189971</v>
          </cell>
          <cell r="AD2181" t="str">
            <v>TABLET</v>
          </cell>
          <cell r="AE2181" t="str">
            <v>250 MG</v>
          </cell>
          <cell r="AF2181">
            <v>30</v>
          </cell>
          <cell r="AG2181">
            <v>14109</v>
          </cell>
          <cell r="AH2181">
            <v>2105054</v>
          </cell>
          <cell r="AI2181">
            <v>14109</v>
          </cell>
          <cell r="AJ2181" t="str">
            <v>00054019713</v>
          </cell>
          <cell r="AK2181">
            <v>30</v>
          </cell>
          <cell r="AL2181">
            <v>1</v>
          </cell>
          <cell r="AM2181">
            <v>0</v>
          </cell>
          <cell r="AN2181" t="str">
            <v>R</v>
          </cell>
          <cell r="AO2181" t="b">
            <v>0</v>
          </cell>
          <cell r="AP2181" t="b">
            <v>1</v>
          </cell>
          <cell r="AQ2181" t="str">
            <v>60-90</v>
          </cell>
        </row>
        <row r="2182">
          <cell r="C2182">
            <v>248</v>
          </cell>
          <cell r="D2182">
            <v>29948</v>
          </cell>
          <cell r="E2182">
            <v>776</v>
          </cell>
          <cell r="F2182">
            <v>18507</v>
          </cell>
          <cell r="G2182">
            <v>49231</v>
          </cell>
          <cell r="H2182" t="str">
            <v>FAMCICLOVIR TABLET</v>
          </cell>
          <cell r="J2182" t="str">
            <v>Macleods</v>
          </cell>
          <cell r="Q2182">
            <v>7.3715000000000002</v>
          </cell>
          <cell r="R2182">
            <v>362906.31650000002</v>
          </cell>
          <cell r="S2182" t="b">
            <v>0</v>
          </cell>
          <cell r="T2182">
            <v>0.41579899999999997</v>
          </cell>
          <cell r="U2182">
            <v>106580.19190000001</v>
          </cell>
          <cell r="X2182">
            <v>48128</v>
          </cell>
          <cell r="Y2182">
            <v>8</v>
          </cell>
          <cell r="Z2182" t="b">
            <v>0</v>
          </cell>
          <cell r="AA2182" t="b">
            <v>0</v>
          </cell>
          <cell r="AB2182">
            <v>5.1545339999999999</v>
          </cell>
          <cell r="AC2182">
            <v>-0.30074800000000002</v>
          </cell>
          <cell r="AD2182" t="str">
            <v>TABLET</v>
          </cell>
          <cell r="AE2182" t="str">
            <v>250 MG</v>
          </cell>
          <cell r="AF2182">
            <v>30</v>
          </cell>
          <cell r="AG2182">
            <v>14109</v>
          </cell>
          <cell r="AJ2182" t="str">
            <v>33342002507</v>
          </cell>
          <cell r="AO2182" t="b">
            <v>1</v>
          </cell>
          <cell r="AP2182" t="b">
            <v>1</v>
          </cell>
        </row>
        <row r="2183">
          <cell r="C2183">
            <v>248</v>
          </cell>
          <cell r="D2183">
            <v>29948</v>
          </cell>
          <cell r="E2183">
            <v>776</v>
          </cell>
          <cell r="F2183">
            <v>18507</v>
          </cell>
          <cell r="G2183">
            <v>49231</v>
          </cell>
          <cell r="H2183" t="str">
            <v>FAMCICLOVIR TABLET</v>
          </cell>
          <cell r="I2183" t="str">
            <v xml:space="preserve">FAMCICLOV TAB 250MG TEV 30@   </v>
          </cell>
          <cell r="J2183" t="str">
            <v>TEVA</v>
          </cell>
          <cell r="N2183">
            <v>15</v>
          </cell>
          <cell r="Q2183">
            <v>9.9545999999999992</v>
          </cell>
          <cell r="R2183">
            <v>490074.91259999998</v>
          </cell>
          <cell r="S2183" t="b">
            <v>0</v>
          </cell>
          <cell r="T2183">
            <v>0.91191900000000004</v>
          </cell>
          <cell r="U2183">
            <v>233748.788</v>
          </cell>
          <cell r="X2183">
            <v>48128</v>
          </cell>
          <cell r="Y2183">
            <v>0</v>
          </cell>
          <cell r="Z2183" t="b">
            <v>0</v>
          </cell>
          <cell r="AA2183" t="b">
            <v>0</v>
          </cell>
          <cell r="AB2183">
            <v>5.1545339999999999</v>
          </cell>
          <cell r="AC2183">
            <v>-0.48219499999999998</v>
          </cell>
          <cell r="AD2183" t="str">
            <v>TABLET</v>
          </cell>
          <cell r="AE2183" t="str">
            <v>250 MG</v>
          </cell>
          <cell r="AF2183">
            <v>30</v>
          </cell>
          <cell r="AG2183">
            <v>14109</v>
          </cell>
          <cell r="AH2183">
            <v>1358142</v>
          </cell>
          <cell r="AI2183">
            <v>14109</v>
          </cell>
          <cell r="AJ2183" t="str">
            <v>00093811856</v>
          </cell>
          <cell r="AK2183">
            <v>30</v>
          </cell>
          <cell r="AL2183">
            <v>1</v>
          </cell>
          <cell r="AM2183">
            <v>0</v>
          </cell>
          <cell r="AN2183" t="str">
            <v>R</v>
          </cell>
          <cell r="AO2183" t="b">
            <v>1</v>
          </cell>
          <cell r="AP2183" t="b">
            <v>1</v>
          </cell>
        </row>
        <row r="2184">
          <cell r="C2184">
            <v>249</v>
          </cell>
          <cell r="D2184">
            <v>54004</v>
          </cell>
          <cell r="E2184">
            <v>2200</v>
          </cell>
          <cell r="F2184">
            <v>34114</v>
          </cell>
          <cell r="G2184">
            <v>90318</v>
          </cell>
          <cell r="H2184" t="str">
            <v>FAMCICLOVIR TABLET</v>
          </cell>
          <cell r="I2184" t="str">
            <v xml:space="preserve">FAMCICLOV TAB 500MG ROX 30@   </v>
          </cell>
          <cell r="J2184" t="str">
            <v>ROXANE</v>
          </cell>
          <cell r="K2184">
            <v>9.0144000000000002</v>
          </cell>
          <cell r="L2184">
            <v>814162.57920000004</v>
          </cell>
          <cell r="M2184" t="str">
            <v>RAD</v>
          </cell>
          <cell r="N2184">
            <v>7929</v>
          </cell>
          <cell r="Q2184">
            <v>9.0144000000000002</v>
          </cell>
          <cell r="R2184">
            <v>814162.57920000004</v>
          </cell>
          <cell r="S2184" t="b">
            <v>1</v>
          </cell>
          <cell r="T2184">
            <v>0</v>
          </cell>
          <cell r="U2184">
            <v>0</v>
          </cell>
          <cell r="V2184">
            <v>0</v>
          </cell>
          <cell r="W2184">
            <v>0</v>
          </cell>
          <cell r="X2184">
            <v>90696</v>
          </cell>
          <cell r="Y2184">
            <v>4</v>
          </cell>
          <cell r="Z2184" t="b">
            <v>0</v>
          </cell>
          <cell r="AA2184" t="b">
            <v>0</v>
          </cell>
          <cell r="AB2184">
            <v>9.0144000000000002</v>
          </cell>
          <cell r="AC2184">
            <v>0</v>
          </cell>
          <cell r="AD2184" t="str">
            <v>TABLET</v>
          </cell>
          <cell r="AE2184" t="str">
            <v>500 MG</v>
          </cell>
          <cell r="AF2184">
            <v>30</v>
          </cell>
          <cell r="AG2184">
            <v>14108</v>
          </cell>
          <cell r="AH2184">
            <v>2104222</v>
          </cell>
          <cell r="AI2184">
            <v>14108</v>
          </cell>
          <cell r="AJ2184" t="str">
            <v>00054019813</v>
          </cell>
          <cell r="AK2184">
            <v>30</v>
          </cell>
          <cell r="AL2184">
            <v>1</v>
          </cell>
          <cell r="AM2184">
            <v>0</v>
          </cell>
          <cell r="AN2184" t="str">
            <v>R</v>
          </cell>
          <cell r="AO2184" t="b">
            <v>0</v>
          </cell>
          <cell r="AP2184" t="b">
            <v>1</v>
          </cell>
          <cell r="AQ2184" t="str">
            <v>60-90</v>
          </cell>
        </row>
        <row r="2185">
          <cell r="C2185">
            <v>249</v>
          </cell>
          <cell r="D2185">
            <v>54004</v>
          </cell>
          <cell r="E2185">
            <v>2200</v>
          </cell>
          <cell r="F2185">
            <v>34114</v>
          </cell>
          <cell r="G2185">
            <v>90318</v>
          </cell>
          <cell r="H2185" t="str">
            <v>FAMCICLOVIR TABLET</v>
          </cell>
          <cell r="I2185" t="str">
            <v xml:space="preserve">FAMCICLOV TAB 500MG APX 30    </v>
          </cell>
          <cell r="J2185" t="str">
            <v>APOTEX</v>
          </cell>
          <cell r="Q2185">
            <v>9.5402000000000005</v>
          </cell>
          <cell r="R2185">
            <v>861651.78359999997</v>
          </cell>
          <cell r="S2185" t="b">
            <v>0</v>
          </cell>
          <cell r="T2185">
            <v>5.8327999999999998E-2</v>
          </cell>
          <cell r="U2185">
            <v>47489.204400000002</v>
          </cell>
          <cell r="X2185">
            <v>90696</v>
          </cell>
          <cell r="Y2185">
            <v>4</v>
          </cell>
          <cell r="Z2185" t="b">
            <v>0</v>
          </cell>
          <cell r="AA2185" t="b">
            <v>0</v>
          </cell>
          <cell r="AB2185">
            <v>8.9242559999999997</v>
          </cell>
          <cell r="AC2185">
            <v>-6.4562999999999995E-2</v>
          </cell>
          <cell r="AD2185" t="str">
            <v>TABLET</v>
          </cell>
          <cell r="AE2185" t="str">
            <v>500 MG</v>
          </cell>
          <cell r="AF2185">
            <v>30</v>
          </cell>
          <cell r="AG2185">
            <v>14108</v>
          </cell>
          <cell r="AH2185">
            <v>2200129</v>
          </cell>
          <cell r="AI2185">
            <v>14108</v>
          </cell>
          <cell r="AJ2185" t="str">
            <v>60505324703</v>
          </cell>
          <cell r="AK2185">
            <v>30</v>
          </cell>
          <cell r="AL2185">
            <v>1</v>
          </cell>
          <cell r="AM2185">
            <v>0</v>
          </cell>
          <cell r="AN2185" t="str">
            <v>R</v>
          </cell>
          <cell r="AO2185" t="b">
            <v>1</v>
          </cell>
          <cell r="AP2185" t="b">
            <v>1</v>
          </cell>
          <cell r="AQ2185" t="str">
            <v>60-90</v>
          </cell>
        </row>
        <row r="2186">
          <cell r="C2186">
            <v>249</v>
          </cell>
          <cell r="D2186">
            <v>54004</v>
          </cell>
          <cell r="E2186">
            <v>2200</v>
          </cell>
          <cell r="F2186">
            <v>34114</v>
          </cell>
          <cell r="G2186">
            <v>90318</v>
          </cell>
          <cell r="H2186" t="str">
            <v>FAMCICLOVIR TABLET</v>
          </cell>
          <cell r="J2186" t="str">
            <v>Macleods</v>
          </cell>
          <cell r="Q2186">
            <v>10.1015</v>
          </cell>
          <cell r="R2186">
            <v>912347.277</v>
          </cell>
          <cell r="S2186" t="b">
            <v>0</v>
          </cell>
          <cell r="T2186">
            <v>0.12059499999999999</v>
          </cell>
          <cell r="U2186">
            <v>98184.697799999994</v>
          </cell>
          <cell r="X2186">
            <v>90696</v>
          </cell>
          <cell r="Y2186">
            <v>8</v>
          </cell>
          <cell r="Z2186" t="b">
            <v>0</v>
          </cell>
          <cell r="AA2186" t="b">
            <v>0</v>
          </cell>
          <cell r="AB2186">
            <v>8.9242559999999997</v>
          </cell>
          <cell r="AC2186">
            <v>-0.11654100000000001</v>
          </cell>
          <cell r="AD2186" t="str">
            <v>TABLET</v>
          </cell>
          <cell r="AE2186" t="str">
            <v>500 MG</v>
          </cell>
          <cell r="AF2186">
            <v>30</v>
          </cell>
          <cell r="AG2186">
            <v>14108</v>
          </cell>
          <cell r="AJ2186" t="str">
            <v>33342002607</v>
          </cell>
          <cell r="AO2186" t="b">
            <v>1</v>
          </cell>
          <cell r="AP2186" t="b">
            <v>1</v>
          </cell>
        </row>
        <row r="2187">
          <cell r="C2187">
            <v>249</v>
          </cell>
          <cell r="D2187">
            <v>54004</v>
          </cell>
          <cell r="E2187">
            <v>2200</v>
          </cell>
          <cell r="F2187">
            <v>34114</v>
          </cell>
          <cell r="G2187">
            <v>90318</v>
          </cell>
          <cell r="H2187" t="str">
            <v>FAMCICLOVIR TABLET</v>
          </cell>
          <cell r="I2187" t="str">
            <v xml:space="preserve">FAMCICLOV TAB 500MG 30 NSTAR@ </v>
          </cell>
          <cell r="J2187" t="str">
            <v>NORTHSTAR</v>
          </cell>
          <cell r="K2187">
            <v>10.32</v>
          </cell>
          <cell r="L2187">
            <v>932081.76</v>
          </cell>
          <cell r="M2187" t="str">
            <v>OS,OCR</v>
          </cell>
          <cell r="N2187">
            <v>12118</v>
          </cell>
          <cell r="P2187" t="str">
            <v>A</v>
          </cell>
          <cell r="Q2187">
            <v>10.32</v>
          </cell>
          <cell r="R2187">
            <v>932081.76</v>
          </cell>
          <cell r="S2187" t="b">
            <v>0</v>
          </cell>
          <cell r="T2187">
            <v>0.14483399999999999</v>
          </cell>
          <cell r="U2187">
            <v>117919.1808</v>
          </cell>
          <cell r="V2187">
            <v>0</v>
          </cell>
          <cell r="W2187">
            <v>0</v>
          </cell>
          <cell r="X2187">
            <v>90696</v>
          </cell>
          <cell r="Y2187">
            <v>19</v>
          </cell>
          <cell r="Z2187" t="b">
            <v>1</v>
          </cell>
          <cell r="AA2187" t="b">
            <v>1</v>
          </cell>
          <cell r="AB2187">
            <v>8.9242559999999997</v>
          </cell>
          <cell r="AC2187">
            <v>-0.13524600000000001</v>
          </cell>
          <cell r="AD2187" t="str">
            <v>TABLET</v>
          </cell>
          <cell r="AE2187" t="str">
            <v>500 MG</v>
          </cell>
          <cell r="AF2187">
            <v>30</v>
          </cell>
          <cell r="AG2187">
            <v>14108</v>
          </cell>
          <cell r="AH2187">
            <v>1202613</v>
          </cell>
          <cell r="AI2187">
            <v>14108</v>
          </cell>
          <cell r="AJ2187" t="str">
            <v>16714030501</v>
          </cell>
          <cell r="AK2187">
            <v>30</v>
          </cell>
          <cell r="AL2187">
            <v>1</v>
          </cell>
          <cell r="AM2187">
            <v>0</v>
          </cell>
          <cell r="AN2187" t="str">
            <v>R</v>
          </cell>
          <cell r="AO2187" t="b">
            <v>0</v>
          </cell>
          <cell r="AP2187" t="b">
            <v>1</v>
          </cell>
        </row>
        <row r="2188">
          <cell r="C2188">
            <v>249</v>
          </cell>
          <cell r="D2188">
            <v>54004</v>
          </cell>
          <cell r="E2188">
            <v>2200</v>
          </cell>
          <cell r="F2188">
            <v>34114</v>
          </cell>
          <cell r="G2188">
            <v>90318</v>
          </cell>
          <cell r="H2188" t="str">
            <v>FAMCICLOVIR TABLET</v>
          </cell>
          <cell r="I2188" t="str">
            <v xml:space="preserve">FAMCICLOV TAB 500MG TEV 30@   </v>
          </cell>
          <cell r="J2188" t="str">
            <v>TEVA</v>
          </cell>
          <cell r="N2188">
            <v>23</v>
          </cell>
          <cell r="Q2188">
            <v>22.8127</v>
          </cell>
          <cell r="R2188">
            <v>2060397.4386</v>
          </cell>
          <cell r="S2188" t="b">
            <v>0</v>
          </cell>
          <cell r="T2188">
            <v>1.5306949999999999</v>
          </cell>
          <cell r="U2188">
            <v>1246234.8594</v>
          </cell>
          <cell r="X2188">
            <v>90696</v>
          </cell>
          <cell r="Y2188">
            <v>0</v>
          </cell>
          <cell r="Z2188" t="b">
            <v>0</v>
          </cell>
          <cell r="AA2188" t="b">
            <v>0</v>
          </cell>
          <cell r="AB2188">
            <v>8.9242559999999997</v>
          </cell>
          <cell r="AC2188">
            <v>-0.60880299999999998</v>
          </cell>
          <cell r="AD2188" t="str">
            <v>TABLET</v>
          </cell>
          <cell r="AE2188" t="str">
            <v>500 MG</v>
          </cell>
          <cell r="AF2188">
            <v>30</v>
          </cell>
          <cell r="AG2188">
            <v>14108</v>
          </cell>
          <cell r="AH2188">
            <v>1360296</v>
          </cell>
          <cell r="AI2188">
            <v>14108</v>
          </cell>
          <cell r="AJ2188" t="str">
            <v>00093811956</v>
          </cell>
          <cell r="AK2188">
            <v>30</v>
          </cell>
          <cell r="AL2188">
            <v>1</v>
          </cell>
          <cell r="AM2188">
            <v>0</v>
          </cell>
          <cell r="AN2188" t="str">
            <v>R</v>
          </cell>
          <cell r="AO2188" t="b">
            <v>1</v>
          </cell>
          <cell r="AP2188" t="b">
            <v>1</v>
          </cell>
        </row>
        <row r="2189">
          <cell r="C2189">
            <v>7946</v>
          </cell>
          <cell r="D2189">
            <v>36012</v>
          </cell>
          <cell r="E2189">
            <v>23684</v>
          </cell>
          <cell r="F2189">
            <v>17649</v>
          </cell>
          <cell r="G2189">
            <v>77345</v>
          </cell>
          <cell r="H2189" t="str">
            <v>FAMOTIDINE ORAL SUSP</v>
          </cell>
          <cell r="J2189" t="str">
            <v>AKORN</v>
          </cell>
          <cell r="Q2189">
            <v>5.9775</v>
          </cell>
          <cell r="R2189">
            <v>462329.73749999999</v>
          </cell>
          <cell r="S2189" t="b">
            <v>1</v>
          </cell>
          <cell r="T2189">
            <v>0</v>
          </cell>
          <cell r="U2189">
            <v>0</v>
          </cell>
          <cell r="X2189">
            <v>78016</v>
          </cell>
          <cell r="Y2189">
            <v>8</v>
          </cell>
          <cell r="Z2189" t="b">
            <v>0</v>
          </cell>
          <cell r="AA2189" t="b">
            <v>0</v>
          </cell>
          <cell r="AB2189">
            <v>5.9775</v>
          </cell>
          <cell r="AC2189">
            <v>0</v>
          </cell>
          <cell r="AD2189" t="str">
            <v>ORAL SUSP</v>
          </cell>
          <cell r="AE2189" t="str">
            <v>40MG/5ML</v>
          </cell>
          <cell r="AF2189" t="str">
            <v>50ML</v>
          </cell>
          <cell r="AG2189">
            <v>45960</v>
          </cell>
          <cell r="AJ2189" t="str">
            <v>50383091340</v>
          </cell>
          <cell r="AO2189" t="b">
            <v>0</v>
          </cell>
          <cell r="AP2189" t="b">
            <v>1</v>
          </cell>
          <cell r="AQ2189" t="str">
            <v>60-90</v>
          </cell>
        </row>
        <row r="2190">
          <cell r="C2190">
            <v>7946</v>
          </cell>
          <cell r="D2190">
            <v>36012</v>
          </cell>
          <cell r="E2190">
            <v>23684</v>
          </cell>
          <cell r="F2190">
            <v>17649</v>
          </cell>
          <cell r="G2190">
            <v>77345</v>
          </cell>
          <cell r="H2190" t="str">
            <v>FAMOTIDINE ORAL SUSP</v>
          </cell>
          <cell r="I2190" t="str">
            <v xml:space="preserve">FAMOTID OS 40MG/5ML LUP 50ML@ </v>
          </cell>
          <cell r="J2190" t="str">
            <v>LUPIN</v>
          </cell>
          <cell r="K2190">
            <v>12.039</v>
          </cell>
          <cell r="L2190">
            <v>931156.45499999996</v>
          </cell>
          <cell r="M2190" t="str">
            <v>A</v>
          </cell>
          <cell r="N2190">
            <v>13999</v>
          </cell>
          <cell r="P2190" t="str">
            <v>A</v>
          </cell>
          <cell r="Q2190">
            <v>12.039</v>
          </cell>
          <cell r="R2190">
            <v>931156.45499999996</v>
          </cell>
          <cell r="S2190" t="b">
            <v>0</v>
          </cell>
          <cell r="T2190">
            <v>1.014052</v>
          </cell>
          <cell r="U2190">
            <v>468826.71750000003</v>
          </cell>
          <cell r="V2190">
            <v>0</v>
          </cell>
          <cell r="W2190">
            <v>0</v>
          </cell>
          <cell r="X2190">
            <v>78016</v>
          </cell>
          <cell r="Y2190">
            <v>0</v>
          </cell>
          <cell r="Z2190" t="b">
            <v>1</v>
          </cell>
          <cell r="AA2190" t="b">
            <v>1</v>
          </cell>
          <cell r="AB2190">
            <v>5.9177249999999999</v>
          </cell>
          <cell r="AC2190">
            <v>-0.50845300000000004</v>
          </cell>
          <cell r="AD2190" t="str">
            <v>ORAL SUSP</v>
          </cell>
          <cell r="AE2190" t="str">
            <v>40MG/5ML</v>
          </cell>
          <cell r="AF2190" t="str">
            <v>50ML</v>
          </cell>
          <cell r="AG2190">
            <v>45960</v>
          </cell>
          <cell r="AH2190">
            <v>1918374</v>
          </cell>
          <cell r="AI2190">
            <v>45960</v>
          </cell>
          <cell r="AJ2190" t="str">
            <v>68180015001</v>
          </cell>
          <cell r="AK2190">
            <v>50</v>
          </cell>
          <cell r="AL2190">
            <v>1</v>
          </cell>
          <cell r="AM2190">
            <v>0</v>
          </cell>
          <cell r="AN2190" t="str">
            <v>R</v>
          </cell>
          <cell r="AO2190" t="b">
            <v>0</v>
          </cell>
          <cell r="AP2190" t="b">
            <v>1</v>
          </cell>
          <cell r="AQ2190" t="str">
            <v>60-90</v>
          </cell>
        </row>
        <row r="2191">
          <cell r="C2191">
            <v>7946</v>
          </cell>
          <cell r="D2191">
            <v>36012</v>
          </cell>
          <cell r="E2191">
            <v>23684</v>
          </cell>
          <cell r="F2191">
            <v>17649</v>
          </cell>
          <cell r="G2191">
            <v>77345</v>
          </cell>
          <cell r="H2191" t="str">
            <v>FAMOTIDINE ORAL SUSP</v>
          </cell>
          <cell r="I2191" t="str">
            <v>FAMOTID O/S 40MG/5ML ZYD 50ML@</v>
          </cell>
          <cell r="J2191" t="str">
            <v>ZYDUS</v>
          </cell>
          <cell r="N2191">
            <v>-8</v>
          </cell>
          <cell r="Q2191">
            <v>19.921099999999999</v>
          </cell>
          <cell r="R2191">
            <v>1540797.4794999999</v>
          </cell>
          <cell r="S2191" t="b">
            <v>0</v>
          </cell>
          <cell r="T2191">
            <v>2.3326799999999999</v>
          </cell>
          <cell r="U2191">
            <v>1078467.7420000001</v>
          </cell>
          <cell r="X2191">
            <v>78016</v>
          </cell>
          <cell r="Y2191">
            <v>6</v>
          </cell>
          <cell r="Z2191" t="b">
            <v>0</v>
          </cell>
          <cell r="AA2191" t="b">
            <v>0</v>
          </cell>
          <cell r="AB2191">
            <v>5.9177249999999999</v>
          </cell>
          <cell r="AC2191">
            <v>-0.70294100000000004</v>
          </cell>
          <cell r="AD2191" t="str">
            <v>ORAL SUSP</v>
          </cell>
          <cell r="AE2191" t="str">
            <v>40MG/5ML</v>
          </cell>
          <cell r="AF2191" t="str">
            <v>50ML</v>
          </cell>
          <cell r="AG2191">
            <v>45960</v>
          </cell>
          <cell r="AH2191">
            <v>1761725</v>
          </cell>
          <cell r="AI2191">
            <v>45960</v>
          </cell>
          <cell r="AJ2191" t="str">
            <v>68382044405</v>
          </cell>
          <cell r="AK2191">
            <v>50</v>
          </cell>
          <cell r="AL2191">
            <v>1</v>
          </cell>
          <cell r="AM2191">
            <v>0</v>
          </cell>
          <cell r="AN2191" t="str">
            <v>R</v>
          </cell>
          <cell r="AO2191" t="b">
            <v>0</v>
          </cell>
          <cell r="AP2191" t="b">
            <v>1</v>
          </cell>
          <cell r="AQ2191" t="str">
            <v>30-60</v>
          </cell>
        </row>
        <row r="2192">
          <cell r="C2192">
            <v>9386</v>
          </cell>
          <cell r="D2192">
            <v>3148</v>
          </cell>
          <cell r="E2192">
            <v>696</v>
          </cell>
          <cell r="F2192">
            <v>411</v>
          </cell>
          <cell r="G2192">
            <v>4255</v>
          </cell>
          <cell r="H2192" t="str">
            <v>FELBAMATE ORAL SUSP</v>
          </cell>
          <cell r="I2192" t="str">
            <v>FELBAMAT OS 6CMG/5ML AMN240ML@</v>
          </cell>
          <cell r="J2192" t="str">
            <v>AMNEAL</v>
          </cell>
          <cell r="K2192">
            <v>115.4431</v>
          </cell>
          <cell r="L2192">
            <v>491210.39049999998</v>
          </cell>
          <cell r="M2192" t="str">
            <v>A</v>
          </cell>
          <cell r="N2192">
            <v>864</v>
          </cell>
          <cell r="P2192" t="str">
            <v>A</v>
          </cell>
          <cell r="Q2192">
            <v>115.4431</v>
          </cell>
          <cell r="R2192">
            <v>491210.39049999998</v>
          </cell>
          <cell r="S2192" t="b">
            <v>1</v>
          </cell>
          <cell r="T2192">
            <v>0</v>
          </cell>
          <cell r="U2192">
            <v>0</v>
          </cell>
          <cell r="V2192">
            <v>0</v>
          </cell>
          <cell r="W2192">
            <v>0</v>
          </cell>
          <cell r="X2192">
            <v>4332</v>
          </cell>
          <cell r="Y2192">
            <v>4</v>
          </cell>
          <cell r="Z2192" t="b">
            <v>1</v>
          </cell>
          <cell r="AA2192" t="b">
            <v>1</v>
          </cell>
          <cell r="AB2192">
            <v>115.4431</v>
          </cell>
          <cell r="AC2192">
            <v>0</v>
          </cell>
          <cell r="AD2192" t="str">
            <v>ORAL SUSP</v>
          </cell>
          <cell r="AE2192" t="str">
            <v>600MG/5ML</v>
          </cell>
          <cell r="AF2192" t="str">
            <v>8OZ</v>
          </cell>
          <cell r="AG2192">
            <v>38020</v>
          </cell>
          <cell r="AH2192">
            <v>2232726</v>
          </cell>
          <cell r="AI2192">
            <v>38020</v>
          </cell>
          <cell r="AJ2192" t="str">
            <v>65162068688</v>
          </cell>
          <cell r="AK2192">
            <v>240</v>
          </cell>
          <cell r="AL2192">
            <v>1</v>
          </cell>
          <cell r="AM2192">
            <v>0</v>
          </cell>
          <cell r="AN2192" t="str">
            <v>R</v>
          </cell>
          <cell r="AO2192" t="b">
            <v>0</v>
          </cell>
          <cell r="AP2192" t="b">
            <v>1</v>
          </cell>
          <cell r="AQ2192" t="str">
            <v>&lt;30</v>
          </cell>
        </row>
        <row r="2193">
          <cell r="C2193">
            <v>9386</v>
          </cell>
          <cell r="D2193">
            <v>3148</v>
          </cell>
          <cell r="E2193">
            <v>696</v>
          </cell>
          <cell r="F2193">
            <v>411</v>
          </cell>
          <cell r="G2193">
            <v>4255</v>
          </cell>
          <cell r="H2193" t="str">
            <v>FELBAMATE ORAL SUSP</v>
          </cell>
          <cell r="I2193" t="str">
            <v xml:space="preserve">FELBAMAT 600MG/5ML WAL 237ML@ </v>
          </cell>
          <cell r="J2193" t="str">
            <v>Wallace</v>
          </cell>
          <cell r="Q2193">
            <v>150.76580000000001</v>
          </cell>
          <cell r="R2193">
            <v>641508.47900000005</v>
          </cell>
          <cell r="S2193" t="b">
            <v>0</v>
          </cell>
          <cell r="T2193">
            <v>0.30597400000000002</v>
          </cell>
          <cell r="U2193">
            <v>150298.08850000001</v>
          </cell>
          <cell r="X2193">
            <v>4332</v>
          </cell>
          <cell r="Y2193">
            <v>12</v>
          </cell>
          <cell r="Z2193" t="b">
            <v>0</v>
          </cell>
          <cell r="AA2193" t="b">
            <v>0</v>
          </cell>
          <cell r="AB2193">
            <v>114.288669</v>
          </cell>
          <cell r="AC2193">
            <v>-0.24194499999999999</v>
          </cell>
          <cell r="AD2193" t="str">
            <v>ORAL SUSP</v>
          </cell>
          <cell r="AE2193" t="str">
            <v>600MG/5ML</v>
          </cell>
          <cell r="AF2193" t="str">
            <v>8OZ</v>
          </cell>
          <cell r="AG2193">
            <v>38020</v>
          </cell>
          <cell r="AH2193">
            <v>2232767</v>
          </cell>
          <cell r="AI2193">
            <v>38020</v>
          </cell>
          <cell r="AJ2193" t="str">
            <v>51525044208</v>
          </cell>
          <cell r="AK2193">
            <v>237</v>
          </cell>
          <cell r="AL2193">
            <v>1</v>
          </cell>
          <cell r="AM2193">
            <v>0</v>
          </cell>
          <cell r="AN2193" t="str">
            <v>R</v>
          </cell>
          <cell r="AO2193" t="b">
            <v>0</v>
          </cell>
          <cell r="AP2193" t="b">
            <v>1</v>
          </cell>
          <cell r="AQ2193" t="str">
            <v>&lt;30</v>
          </cell>
        </row>
        <row r="2194">
          <cell r="C2194">
            <v>9387</v>
          </cell>
          <cell r="D2194">
            <v>876</v>
          </cell>
          <cell r="E2194">
            <v>0</v>
          </cell>
          <cell r="F2194">
            <v>195</v>
          </cell>
          <cell r="G2194">
            <v>1071</v>
          </cell>
          <cell r="H2194" t="str">
            <v>FELBAMATE ORAL SUSP</v>
          </cell>
          <cell r="I2194" t="str">
            <v>FELBAMAT OS 6CMG/5ML AMN473ML@</v>
          </cell>
          <cell r="J2194" t="str">
            <v>AMNEAL</v>
          </cell>
          <cell r="K2194">
            <v>383.0154</v>
          </cell>
          <cell r="L2194">
            <v>410209.49339999998</v>
          </cell>
          <cell r="M2194" t="str">
            <v>AC</v>
          </cell>
          <cell r="N2194">
            <v>289</v>
          </cell>
          <cell r="P2194" t="str">
            <v>OS,RAD</v>
          </cell>
          <cell r="Q2194">
            <v>383.0154</v>
          </cell>
          <cell r="R2194">
            <v>410209.49339999998</v>
          </cell>
          <cell r="S2194" t="b">
            <v>1</v>
          </cell>
          <cell r="T2194">
            <v>0</v>
          </cell>
          <cell r="U2194">
            <v>0</v>
          </cell>
          <cell r="V2194">
            <v>0</v>
          </cell>
          <cell r="W2194">
            <v>0</v>
          </cell>
          <cell r="X2194">
            <v>1148</v>
          </cell>
          <cell r="Y2194">
            <v>4</v>
          </cell>
          <cell r="Z2194" t="b">
            <v>0</v>
          </cell>
          <cell r="AA2194" t="b">
            <v>1</v>
          </cell>
          <cell r="AB2194">
            <v>383.0154</v>
          </cell>
          <cell r="AC2194">
            <v>0</v>
          </cell>
          <cell r="AD2194" t="str">
            <v>ORAL SUSP</v>
          </cell>
          <cell r="AE2194" t="str">
            <v>600MG/5ML</v>
          </cell>
          <cell r="AF2194" t="str">
            <v>16OZ</v>
          </cell>
          <cell r="AG2194">
            <v>38020</v>
          </cell>
          <cell r="AH2194">
            <v>2232734</v>
          </cell>
          <cell r="AI2194">
            <v>38020</v>
          </cell>
          <cell r="AJ2194" t="str">
            <v>65162068690</v>
          </cell>
          <cell r="AK2194">
            <v>473</v>
          </cell>
          <cell r="AL2194">
            <v>1</v>
          </cell>
          <cell r="AM2194">
            <v>0</v>
          </cell>
          <cell r="AN2194" t="str">
            <v>R</v>
          </cell>
          <cell r="AO2194" t="b">
            <v>0</v>
          </cell>
          <cell r="AP2194" t="b">
            <v>1</v>
          </cell>
          <cell r="AQ2194" t="str">
            <v>30-60</v>
          </cell>
        </row>
        <row r="2195">
          <cell r="C2195">
            <v>9190</v>
          </cell>
          <cell r="D2195">
            <v>5604</v>
          </cell>
          <cell r="E2195">
            <v>736</v>
          </cell>
          <cell r="F2195">
            <v>2407</v>
          </cell>
          <cell r="G2195">
            <v>8747</v>
          </cell>
          <cell r="H2195" t="str">
            <v>FELBAMATE TABLET</v>
          </cell>
          <cell r="I2195" t="str">
            <v xml:space="preserve">FELBAMAT TAB 600MG AMN 90@    </v>
          </cell>
          <cell r="J2195" t="str">
            <v>AMNEAL</v>
          </cell>
          <cell r="K2195">
            <v>96.897800000000004</v>
          </cell>
          <cell r="L2195">
            <v>847565.05660000001</v>
          </cell>
          <cell r="M2195" t="str">
            <v>AC</v>
          </cell>
          <cell r="N2195">
            <v>1620</v>
          </cell>
          <cell r="P2195" t="str">
            <v>A</v>
          </cell>
          <cell r="Q2195">
            <v>96.897800000000004</v>
          </cell>
          <cell r="R2195">
            <v>847565.05660000001</v>
          </cell>
          <cell r="S2195" t="b">
            <v>1</v>
          </cell>
          <cell r="T2195">
            <v>0</v>
          </cell>
          <cell r="U2195">
            <v>0</v>
          </cell>
          <cell r="V2195">
            <v>0</v>
          </cell>
          <cell r="W2195">
            <v>0</v>
          </cell>
          <cell r="X2195">
            <v>9088</v>
          </cell>
          <cell r="Y2195">
            <v>4</v>
          </cell>
          <cell r="Z2195" t="b">
            <v>0</v>
          </cell>
          <cell r="AA2195" t="b">
            <v>0</v>
          </cell>
          <cell r="AB2195">
            <v>96.897800000000004</v>
          </cell>
          <cell r="AC2195">
            <v>0</v>
          </cell>
          <cell r="AD2195" t="str">
            <v>TABLET</v>
          </cell>
          <cell r="AE2195" t="str">
            <v>600 MG</v>
          </cell>
          <cell r="AF2195">
            <v>90</v>
          </cell>
          <cell r="AG2195">
            <v>38022</v>
          </cell>
          <cell r="AH2195">
            <v>2122349</v>
          </cell>
          <cell r="AI2195">
            <v>38022</v>
          </cell>
          <cell r="AJ2195" t="str">
            <v>65162073509</v>
          </cell>
          <cell r="AK2195">
            <v>90</v>
          </cell>
          <cell r="AL2195">
            <v>1</v>
          </cell>
          <cell r="AM2195">
            <v>0</v>
          </cell>
          <cell r="AN2195" t="str">
            <v>R</v>
          </cell>
          <cell r="AO2195" t="b">
            <v>0</v>
          </cell>
          <cell r="AP2195" t="b">
            <v>1</v>
          </cell>
          <cell r="AQ2195" t="str">
            <v>&lt;30</v>
          </cell>
        </row>
        <row r="2196">
          <cell r="C2196">
            <v>9190</v>
          </cell>
          <cell r="D2196">
            <v>5604</v>
          </cell>
          <cell r="E2196">
            <v>736</v>
          </cell>
          <cell r="F2196">
            <v>2407</v>
          </cell>
          <cell r="G2196">
            <v>8747</v>
          </cell>
          <cell r="H2196" t="str">
            <v>FELBAMATE TABLET</v>
          </cell>
          <cell r="I2196" t="str">
            <v xml:space="preserve">FELBAMAT TAB 600MG WALL 100@  </v>
          </cell>
          <cell r="J2196" t="str">
            <v>Wallace</v>
          </cell>
          <cell r="P2196" t="str">
            <v>AC</v>
          </cell>
          <cell r="Q2196">
            <v>130.9983</v>
          </cell>
          <cell r="R2196">
            <v>1145842.1301</v>
          </cell>
          <cell r="S2196" t="b">
            <v>0</v>
          </cell>
          <cell r="T2196">
            <v>0.35192200000000001</v>
          </cell>
          <cell r="U2196">
            <v>298277.0735</v>
          </cell>
          <cell r="X2196">
            <v>9088</v>
          </cell>
          <cell r="Y2196">
            <v>14</v>
          </cell>
          <cell r="Z2196" t="b">
            <v>0</v>
          </cell>
          <cell r="AA2196" t="b">
            <v>0</v>
          </cell>
          <cell r="AB2196">
            <v>95.928821999999997</v>
          </cell>
          <cell r="AC2196">
            <v>-0.26770899999999997</v>
          </cell>
          <cell r="AD2196" t="str">
            <v>TABLET</v>
          </cell>
          <cell r="AE2196" t="str">
            <v>600 MG</v>
          </cell>
          <cell r="AF2196">
            <v>90</v>
          </cell>
          <cell r="AG2196">
            <v>38022</v>
          </cell>
          <cell r="AH2196">
            <v>2212967</v>
          </cell>
          <cell r="AI2196">
            <v>38022</v>
          </cell>
          <cell r="AJ2196" t="str">
            <v>51525043101</v>
          </cell>
          <cell r="AK2196">
            <v>100</v>
          </cell>
          <cell r="AL2196">
            <v>1</v>
          </cell>
          <cell r="AM2196">
            <v>0</v>
          </cell>
          <cell r="AN2196" t="str">
            <v>R</v>
          </cell>
          <cell r="AO2196" t="b">
            <v>0</v>
          </cell>
          <cell r="AP2196" t="b">
            <v>1</v>
          </cell>
          <cell r="AQ2196" t="str">
            <v>&lt;30</v>
          </cell>
        </row>
        <row r="2197">
          <cell r="C2197">
            <v>9193</v>
          </cell>
          <cell r="D2197">
            <v>3708</v>
          </cell>
          <cell r="E2197">
            <v>844</v>
          </cell>
          <cell r="F2197">
            <v>1117</v>
          </cell>
          <cell r="G2197">
            <v>5669</v>
          </cell>
          <cell r="H2197" t="str">
            <v>FELBAMATE TABLET</v>
          </cell>
          <cell r="I2197" t="str">
            <v xml:space="preserve">FELBAMAT TAB 400MG AMN 90@    </v>
          </cell>
          <cell r="J2197" t="str">
            <v>AMNEAL</v>
          </cell>
          <cell r="K2197">
            <v>84.217399999999998</v>
          </cell>
          <cell r="L2197">
            <v>477428.44059999997</v>
          </cell>
          <cell r="M2197" t="str">
            <v>AC</v>
          </cell>
          <cell r="N2197">
            <v>984</v>
          </cell>
          <cell r="P2197" t="str">
            <v>A</v>
          </cell>
          <cell r="Q2197">
            <v>84.217399999999998</v>
          </cell>
          <cell r="R2197">
            <v>477428.44059999997</v>
          </cell>
          <cell r="S2197" t="b">
            <v>1</v>
          </cell>
          <cell r="T2197">
            <v>0</v>
          </cell>
          <cell r="U2197">
            <v>0</v>
          </cell>
          <cell r="V2197">
            <v>0</v>
          </cell>
          <cell r="W2197">
            <v>0</v>
          </cell>
          <cell r="X2197">
            <v>5692</v>
          </cell>
          <cell r="Y2197">
            <v>4</v>
          </cell>
          <cell r="Z2197" t="b">
            <v>1</v>
          </cell>
          <cell r="AA2197" t="b">
            <v>1</v>
          </cell>
          <cell r="AB2197">
            <v>84.217399999999998</v>
          </cell>
          <cell r="AC2197">
            <v>0</v>
          </cell>
          <cell r="AD2197" t="str">
            <v>TABLET</v>
          </cell>
          <cell r="AE2197" t="str">
            <v>400 MG</v>
          </cell>
          <cell r="AF2197">
            <v>90</v>
          </cell>
          <cell r="AG2197">
            <v>38021</v>
          </cell>
          <cell r="AH2197">
            <v>2119576</v>
          </cell>
          <cell r="AI2197">
            <v>38021</v>
          </cell>
          <cell r="AJ2197" t="str">
            <v>65162073409</v>
          </cell>
          <cell r="AK2197">
            <v>90</v>
          </cell>
          <cell r="AL2197">
            <v>1</v>
          </cell>
          <cell r="AM2197">
            <v>0</v>
          </cell>
          <cell r="AN2197" t="str">
            <v>R</v>
          </cell>
          <cell r="AO2197" t="b">
            <v>0</v>
          </cell>
          <cell r="AP2197" t="b">
            <v>1</v>
          </cell>
          <cell r="AQ2197" t="str">
            <v>&lt;30</v>
          </cell>
        </row>
        <row r="2198">
          <cell r="C2198">
            <v>9193</v>
          </cell>
          <cell r="D2198">
            <v>3708</v>
          </cell>
          <cell r="E2198">
            <v>844</v>
          </cell>
          <cell r="F2198">
            <v>1117</v>
          </cell>
          <cell r="G2198">
            <v>5669</v>
          </cell>
          <cell r="H2198" t="str">
            <v>FELBAMATE TABLET</v>
          </cell>
          <cell r="I2198" t="str">
            <v xml:space="preserve">FELBAMAT TAB 400MG WALL 100@  </v>
          </cell>
          <cell r="J2198" t="str">
            <v>Wallace</v>
          </cell>
          <cell r="P2198" t="str">
            <v>AC</v>
          </cell>
          <cell r="Q2198">
            <v>112.3916</v>
          </cell>
          <cell r="R2198">
            <v>637147.9804</v>
          </cell>
          <cell r="S2198" t="b">
            <v>0</v>
          </cell>
          <cell r="T2198">
            <v>0.33454099999999998</v>
          </cell>
          <cell r="U2198">
            <v>159719.5398</v>
          </cell>
          <cell r="X2198">
            <v>5692</v>
          </cell>
          <cell r="Y2198">
            <v>14</v>
          </cell>
          <cell r="Z2198" t="b">
            <v>0</v>
          </cell>
          <cell r="AA2198" t="b">
            <v>0</v>
          </cell>
          <cell r="AB2198">
            <v>83.375225999999998</v>
          </cell>
          <cell r="AC2198">
            <v>-0.25817200000000001</v>
          </cell>
          <cell r="AD2198" t="str">
            <v>TABLET</v>
          </cell>
          <cell r="AE2198" t="str">
            <v>400 MG</v>
          </cell>
          <cell r="AF2198">
            <v>90</v>
          </cell>
          <cell r="AG2198">
            <v>38021</v>
          </cell>
          <cell r="AH2198">
            <v>2212884</v>
          </cell>
          <cell r="AI2198">
            <v>38021</v>
          </cell>
          <cell r="AJ2198" t="str">
            <v>51525043001</v>
          </cell>
          <cell r="AK2198">
            <v>100</v>
          </cell>
          <cell r="AL2198">
            <v>1</v>
          </cell>
          <cell r="AM2198">
            <v>0</v>
          </cell>
          <cell r="AN2198" t="str">
            <v>R</v>
          </cell>
          <cell r="AO2198" t="b">
            <v>0</v>
          </cell>
          <cell r="AP2198" t="b">
            <v>1</v>
          </cell>
          <cell r="AQ2198" t="str">
            <v>&lt;30</v>
          </cell>
        </row>
        <row r="2199">
          <cell r="C2199">
            <v>759</v>
          </cell>
          <cell r="D2199">
            <v>7816</v>
          </cell>
          <cell r="E2199">
            <v>532</v>
          </cell>
          <cell r="F2199">
            <v>4807</v>
          </cell>
          <cell r="G2199">
            <v>13155</v>
          </cell>
          <cell r="H2199" t="str">
            <v>FELODIPINE TAB.SR 24H</v>
          </cell>
          <cell r="I2199" t="str">
            <v xml:space="preserve">FELODIP ER TB 2.5MG MUT 100@  </v>
          </cell>
          <cell r="J2199" t="str">
            <v>SUN</v>
          </cell>
          <cell r="K2199">
            <v>1.0535000000000001</v>
          </cell>
          <cell r="L2199">
            <v>13858.7925</v>
          </cell>
          <cell r="M2199" t="str">
            <v>A</v>
          </cell>
          <cell r="N2199">
            <v>3356</v>
          </cell>
          <cell r="P2199" t="str">
            <v>A</v>
          </cell>
          <cell r="Q2199">
            <v>1.0535000000000001</v>
          </cell>
          <cell r="R2199">
            <v>13858.7925</v>
          </cell>
          <cell r="S2199" t="b">
            <v>1</v>
          </cell>
          <cell r="T2199">
            <v>0</v>
          </cell>
          <cell r="U2199">
            <v>0</v>
          </cell>
          <cell r="V2199">
            <v>0</v>
          </cell>
          <cell r="W2199">
            <v>0</v>
          </cell>
          <cell r="X2199">
            <v>13404</v>
          </cell>
          <cell r="Y2199">
            <v>0</v>
          </cell>
          <cell r="Z2199" t="b">
            <v>1</v>
          </cell>
          <cell r="AA2199" t="b">
            <v>1</v>
          </cell>
          <cell r="AB2199">
            <v>1.0535000000000001</v>
          </cell>
          <cell r="AC2199">
            <v>0</v>
          </cell>
          <cell r="AD2199" t="str">
            <v>TAB.SR 24H</v>
          </cell>
          <cell r="AE2199" t="str">
            <v>2.5 MG</v>
          </cell>
          <cell r="AF2199">
            <v>100</v>
          </cell>
          <cell r="AG2199">
            <v>2620</v>
          </cell>
          <cell r="AH2199">
            <v>1399187</v>
          </cell>
          <cell r="AI2199">
            <v>2620</v>
          </cell>
          <cell r="AJ2199" t="str">
            <v>53489036801</v>
          </cell>
          <cell r="AK2199">
            <v>100</v>
          </cell>
          <cell r="AL2199">
            <v>1</v>
          </cell>
          <cell r="AM2199">
            <v>0</v>
          </cell>
          <cell r="AN2199" t="str">
            <v>R</v>
          </cell>
          <cell r="AO2199" t="b">
            <v>0</v>
          </cell>
          <cell r="AP2199" t="b">
            <v>1</v>
          </cell>
        </row>
        <row r="2200">
          <cell r="C2200">
            <v>759</v>
          </cell>
          <cell r="D2200">
            <v>7816</v>
          </cell>
          <cell r="E2200">
            <v>532</v>
          </cell>
          <cell r="F2200">
            <v>4807</v>
          </cell>
          <cell r="G2200">
            <v>13155</v>
          </cell>
          <cell r="H2200" t="str">
            <v>FELODIPINE TAB.SR 24H</v>
          </cell>
          <cell r="I2200" t="str">
            <v>FELODIPINE ER TB 2.5MG HERI100</v>
          </cell>
          <cell r="J2200" t="str">
            <v>HERITAGE</v>
          </cell>
          <cell r="Q2200">
            <v>2.577</v>
          </cell>
          <cell r="R2200">
            <v>33900.434999999998</v>
          </cell>
          <cell r="S2200" t="b">
            <v>0</v>
          </cell>
          <cell r="T2200">
            <v>1.4461310000000001</v>
          </cell>
          <cell r="U2200">
            <v>20041.642500000002</v>
          </cell>
          <cell r="X2200">
            <v>13404</v>
          </cell>
          <cell r="Y2200">
            <v>6</v>
          </cell>
          <cell r="Z2200" t="b">
            <v>0</v>
          </cell>
          <cell r="AA2200" t="b">
            <v>0</v>
          </cell>
          <cell r="AB2200">
            <v>1.0429649999999999</v>
          </cell>
          <cell r="AC2200">
            <v>-0.595279</v>
          </cell>
          <cell r="AD2200" t="str">
            <v>TAB.SR 24H</v>
          </cell>
          <cell r="AE2200" t="str">
            <v>2.5 MG</v>
          </cell>
          <cell r="AF2200">
            <v>100</v>
          </cell>
          <cell r="AG2200">
            <v>2620</v>
          </cell>
          <cell r="AH2200">
            <v>3412806</v>
          </cell>
          <cell r="AI2200">
            <v>2620</v>
          </cell>
          <cell r="AJ2200" t="str">
            <v>23155004801</v>
          </cell>
          <cell r="AK2200">
            <v>100</v>
          </cell>
          <cell r="AL2200">
            <v>1</v>
          </cell>
          <cell r="AM2200">
            <v>0</v>
          </cell>
          <cell r="AN2200" t="str">
            <v>R</v>
          </cell>
          <cell r="AO2200" t="b">
            <v>0</v>
          </cell>
          <cell r="AP2200" t="b">
            <v>1</v>
          </cell>
          <cell r="AQ2200" t="str">
            <v>60-90</v>
          </cell>
        </row>
        <row r="2201">
          <cell r="C2201">
            <v>759</v>
          </cell>
          <cell r="D2201">
            <v>7816</v>
          </cell>
          <cell r="E2201">
            <v>532</v>
          </cell>
          <cell r="F2201">
            <v>4807</v>
          </cell>
          <cell r="G2201">
            <v>13155</v>
          </cell>
          <cell r="H2201" t="str">
            <v>FELODIPINE TAB.SR 24H</v>
          </cell>
          <cell r="I2201" t="str">
            <v xml:space="preserve">FELODIP ER TAB 2.5MG GLEN 100 </v>
          </cell>
          <cell r="J2201" t="str">
            <v>GLENMARK</v>
          </cell>
          <cell r="Q2201">
            <v>3.7850000000000001</v>
          </cell>
          <cell r="R2201">
            <v>49791.675000000003</v>
          </cell>
          <cell r="S2201" t="b">
            <v>0</v>
          </cell>
          <cell r="T2201">
            <v>2.5927850000000001</v>
          </cell>
          <cell r="U2201">
            <v>35932.8825</v>
          </cell>
          <cell r="X2201">
            <v>13404</v>
          </cell>
          <cell r="Y2201">
            <v>5</v>
          </cell>
          <cell r="Z2201" t="b">
            <v>0</v>
          </cell>
          <cell r="AA2201" t="b">
            <v>0</v>
          </cell>
          <cell r="AB2201">
            <v>1.0429649999999999</v>
          </cell>
          <cell r="AC2201">
            <v>-0.72444699999999995</v>
          </cell>
          <cell r="AD2201" t="str">
            <v>TAB.SR 24H</v>
          </cell>
          <cell r="AE2201" t="str">
            <v>2.5 MG</v>
          </cell>
          <cell r="AF2201">
            <v>100</v>
          </cell>
          <cell r="AG2201">
            <v>2620</v>
          </cell>
          <cell r="AH2201">
            <v>1758184</v>
          </cell>
          <cell r="AI2201">
            <v>2620</v>
          </cell>
          <cell r="AJ2201" t="str">
            <v>68462023301</v>
          </cell>
          <cell r="AK2201">
            <v>100</v>
          </cell>
          <cell r="AL2201">
            <v>1</v>
          </cell>
          <cell r="AM2201">
            <v>0</v>
          </cell>
          <cell r="AN2201" t="str">
            <v>R</v>
          </cell>
          <cell r="AO2201" t="b">
            <v>0</v>
          </cell>
          <cell r="AP2201" t="b">
            <v>1</v>
          </cell>
        </row>
        <row r="2202">
          <cell r="C2202">
            <v>759</v>
          </cell>
          <cell r="D2202">
            <v>7816</v>
          </cell>
          <cell r="E2202">
            <v>532</v>
          </cell>
          <cell r="F2202">
            <v>4807</v>
          </cell>
          <cell r="G2202">
            <v>13155</v>
          </cell>
          <cell r="H2202" t="str">
            <v>FELODIPINE TAB.SR 24H</v>
          </cell>
          <cell r="J2202" t="str">
            <v>CITRON</v>
          </cell>
          <cell r="Q2202">
            <v>5.4649999999999999</v>
          </cell>
          <cell r="R2202">
            <v>71892.074999999997</v>
          </cell>
          <cell r="S2202" t="b">
            <v>0</v>
          </cell>
          <cell r="T2202">
            <v>4.1874700000000002</v>
          </cell>
          <cell r="U2202">
            <v>58033.282500000001</v>
          </cell>
          <cell r="X2202">
            <v>13404</v>
          </cell>
          <cell r="Y2202">
            <v>10</v>
          </cell>
          <cell r="Z2202" t="b">
            <v>0</v>
          </cell>
          <cell r="AA2202" t="b">
            <v>0</v>
          </cell>
          <cell r="AB2202">
            <v>1.0429649999999999</v>
          </cell>
          <cell r="AC2202">
            <v>-0.80915499999999996</v>
          </cell>
          <cell r="AD2202" t="str">
            <v>TAB.SR 24H</v>
          </cell>
          <cell r="AE2202" t="str">
            <v>2.5 MG</v>
          </cell>
          <cell r="AF2202">
            <v>100</v>
          </cell>
          <cell r="AG2202">
            <v>2620</v>
          </cell>
          <cell r="AJ2202" t="str">
            <v>57237010801</v>
          </cell>
          <cell r="AO2202" t="b">
            <v>1</v>
          </cell>
          <cell r="AP2202" t="b">
            <v>1</v>
          </cell>
          <cell r="AQ2202" t="str">
            <v>60-90</v>
          </cell>
        </row>
        <row r="2203">
          <cell r="C2203">
            <v>759</v>
          </cell>
          <cell r="D2203">
            <v>7816</v>
          </cell>
          <cell r="E2203">
            <v>532</v>
          </cell>
          <cell r="F2203">
            <v>4807</v>
          </cell>
          <cell r="G2203">
            <v>13155</v>
          </cell>
          <cell r="H2203" t="str">
            <v>FELODIPINE TAB.SR 24H</v>
          </cell>
          <cell r="I2203" t="str">
            <v xml:space="preserve">FELODIP ER TB 2.5MG MYLN 100@ </v>
          </cell>
          <cell r="J2203" t="str">
            <v>MYLAN</v>
          </cell>
          <cell r="N2203">
            <v>1</v>
          </cell>
          <cell r="Q2203">
            <v>31.956600000000002</v>
          </cell>
          <cell r="R2203">
            <v>420389.07299999997</v>
          </cell>
          <cell r="S2203" t="b">
            <v>0</v>
          </cell>
          <cell r="T2203">
            <v>29.333743999999999</v>
          </cell>
          <cell r="U2203">
            <v>406530.28049999999</v>
          </cell>
          <cell r="X2203">
            <v>13404</v>
          </cell>
          <cell r="Y2203">
            <v>39</v>
          </cell>
          <cell r="Z2203" t="b">
            <v>0</v>
          </cell>
          <cell r="AA2203" t="b">
            <v>0</v>
          </cell>
          <cell r="AB2203">
            <v>1.0429649999999999</v>
          </cell>
          <cell r="AC2203">
            <v>-0.96736299999999997</v>
          </cell>
          <cell r="AD2203" t="str">
            <v>TAB.SR 24H</v>
          </cell>
          <cell r="AE2203" t="str">
            <v>2.5 MG</v>
          </cell>
          <cell r="AF2203">
            <v>100</v>
          </cell>
          <cell r="AG2203">
            <v>2620</v>
          </cell>
          <cell r="AH2203">
            <v>1755586</v>
          </cell>
          <cell r="AI2203">
            <v>2620</v>
          </cell>
          <cell r="AJ2203" t="str">
            <v>00378501101</v>
          </cell>
          <cell r="AK2203">
            <v>100</v>
          </cell>
          <cell r="AL2203">
            <v>1</v>
          </cell>
          <cell r="AM2203">
            <v>0</v>
          </cell>
          <cell r="AN2203" t="str">
            <v>R</v>
          </cell>
          <cell r="AO2203" t="b">
            <v>0</v>
          </cell>
          <cell r="AP2203" t="b">
            <v>1</v>
          </cell>
        </row>
        <row r="2204">
          <cell r="C2204">
            <v>760</v>
          </cell>
          <cell r="D2204">
            <v>27764</v>
          </cell>
          <cell r="E2204">
            <v>1320</v>
          </cell>
          <cell r="F2204">
            <v>21473</v>
          </cell>
          <cell r="G2204">
            <v>50557</v>
          </cell>
          <cell r="H2204" t="str">
            <v>FELODIPINE TAB.SR 24H</v>
          </cell>
          <cell r="I2204" t="str">
            <v xml:space="preserve">FELODIP ER TAB 5MG MUT 100@   </v>
          </cell>
          <cell r="J2204" t="str">
            <v>SUN</v>
          </cell>
          <cell r="K2204">
            <v>2.0825</v>
          </cell>
          <cell r="L2204">
            <v>105284.9525</v>
          </cell>
          <cell r="M2204" t="str">
            <v>A</v>
          </cell>
          <cell r="N2204">
            <v>13607</v>
          </cell>
          <cell r="P2204" t="str">
            <v>A</v>
          </cell>
          <cell r="Q2204">
            <v>2.0825</v>
          </cell>
          <cell r="R2204">
            <v>105284.9525</v>
          </cell>
          <cell r="S2204" t="b">
            <v>1</v>
          </cell>
          <cell r="T2204">
            <v>0</v>
          </cell>
          <cell r="U2204">
            <v>0</v>
          </cell>
          <cell r="V2204">
            <v>0</v>
          </cell>
          <cell r="W2204">
            <v>0</v>
          </cell>
          <cell r="X2204">
            <v>49972</v>
          </cell>
          <cell r="Y2204">
            <v>0</v>
          </cell>
          <cell r="Z2204" t="b">
            <v>1</v>
          </cell>
          <cell r="AA2204" t="b">
            <v>1</v>
          </cell>
          <cell r="AB2204">
            <v>2.0825</v>
          </cell>
          <cell r="AC2204">
            <v>0</v>
          </cell>
          <cell r="AD2204" t="str">
            <v>TAB.SR 24H</v>
          </cell>
          <cell r="AE2204" t="str">
            <v>5 MG</v>
          </cell>
          <cell r="AF2204">
            <v>100</v>
          </cell>
          <cell r="AG2204">
            <v>2621</v>
          </cell>
          <cell r="AH2204">
            <v>1399252</v>
          </cell>
          <cell r="AI2204">
            <v>2621</v>
          </cell>
          <cell r="AJ2204" t="str">
            <v>53489036901</v>
          </cell>
          <cell r="AK2204">
            <v>100</v>
          </cell>
          <cell r="AL2204">
            <v>1</v>
          </cell>
          <cell r="AM2204">
            <v>0</v>
          </cell>
          <cell r="AN2204" t="str">
            <v>R</v>
          </cell>
          <cell r="AO2204" t="b">
            <v>0</v>
          </cell>
          <cell r="AP2204" t="b">
            <v>1</v>
          </cell>
        </row>
        <row r="2205">
          <cell r="C2205">
            <v>760</v>
          </cell>
          <cell r="D2205">
            <v>27764</v>
          </cell>
          <cell r="E2205">
            <v>1320</v>
          </cell>
          <cell r="F2205">
            <v>21473</v>
          </cell>
          <cell r="G2205">
            <v>50557</v>
          </cell>
          <cell r="H2205" t="str">
            <v>FELODIPINE TAB.SR 24H</v>
          </cell>
          <cell r="I2205" t="str">
            <v xml:space="preserve">FELODIPINE ER TB 5MG HERI 100 </v>
          </cell>
          <cell r="J2205" t="str">
            <v>HERITAGE</v>
          </cell>
          <cell r="Q2205">
            <v>3.4129999999999998</v>
          </cell>
          <cell r="R2205">
            <v>172551.041</v>
          </cell>
          <cell r="S2205" t="b">
            <v>0</v>
          </cell>
          <cell r="T2205">
            <v>0.63889499999999999</v>
          </cell>
          <cell r="U2205">
            <v>67266.088499999998</v>
          </cell>
          <cell r="X2205">
            <v>49972</v>
          </cell>
          <cell r="Y2205">
            <v>6</v>
          </cell>
          <cell r="Z2205" t="b">
            <v>0</v>
          </cell>
          <cell r="AA2205" t="b">
            <v>0</v>
          </cell>
          <cell r="AB2205">
            <v>2.0616750000000001</v>
          </cell>
          <cell r="AC2205">
            <v>-0.39593400000000001</v>
          </cell>
          <cell r="AD2205" t="str">
            <v>TAB.SR 24H</v>
          </cell>
          <cell r="AE2205" t="str">
            <v>5 MG</v>
          </cell>
          <cell r="AF2205">
            <v>100</v>
          </cell>
          <cell r="AG2205">
            <v>2621</v>
          </cell>
          <cell r="AH2205">
            <v>3412814</v>
          </cell>
          <cell r="AI2205">
            <v>2621</v>
          </cell>
          <cell r="AJ2205" t="str">
            <v>23155004901</v>
          </cell>
          <cell r="AK2205">
            <v>100</v>
          </cell>
          <cell r="AL2205">
            <v>1</v>
          </cell>
          <cell r="AM2205">
            <v>0</v>
          </cell>
          <cell r="AN2205" t="str">
            <v>R</v>
          </cell>
          <cell r="AO2205" t="b">
            <v>0</v>
          </cell>
          <cell r="AP2205" t="b">
            <v>1</v>
          </cell>
          <cell r="AQ2205" t="str">
            <v>60-90</v>
          </cell>
        </row>
        <row r="2206">
          <cell r="C2206">
            <v>760</v>
          </cell>
          <cell r="D2206">
            <v>27764</v>
          </cell>
          <cell r="E2206">
            <v>1320</v>
          </cell>
          <cell r="F2206">
            <v>21473</v>
          </cell>
          <cell r="G2206">
            <v>50557</v>
          </cell>
          <cell r="H2206" t="str">
            <v>FELODIPINE TAB.SR 24H</v>
          </cell>
          <cell r="I2206" t="str">
            <v xml:space="preserve">FELODIP ER TAB 5MG GLEN 100   </v>
          </cell>
          <cell r="J2206" t="str">
            <v>GLENMARK</v>
          </cell>
          <cell r="Q2206">
            <v>5.5449999999999999</v>
          </cell>
          <cell r="R2206">
            <v>280338.565</v>
          </cell>
          <cell r="S2206" t="b">
            <v>0</v>
          </cell>
          <cell r="T2206">
            <v>1.6626650000000001</v>
          </cell>
          <cell r="U2206">
            <v>175053.61249999999</v>
          </cell>
          <cell r="X2206">
            <v>49972</v>
          </cell>
          <cell r="Y2206">
            <v>8</v>
          </cell>
          <cell r="Z2206" t="b">
            <v>0</v>
          </cell>
          <cell r="AA2206" t="b">
            <v>0</v>
          </cell>
          <cell r="AB2206">
            <v>2.0616750000000001</v>
          </cell>
          <cell r="AC2206">
            <v>-0.62819199999999997</v>
          </cell>
          <cell r="AD2206" t="str">
            <v>TAB.SR 24H</v>
          </cell>
          <cell r="AE2206" t="str">
            <v>5 MG</v>
          </cell>
          <cell r="AF2206">
            <v>100</v>
          </cell>
          <cell r="AG2206">
            <v>2621</v>
          </cell>
          <cell r="AH2206">
            <v>1759562</v>
          </cell>
          <cell r="AI2206">
            <v>2621</v>
          </cell>
          <cell r="AJ2206" t="str">
            <v>68462023401</v>
          </cell>
          <cell r="AK2206">
            <v>100</v>
          </cell>
          <cell r="AL2206">
            <v>1</v>
          </cell>
          <cell r="AM2206">
            <v>0</v>
          </cell>
          <cell r="AN2206" t="str">
            <v>R</v>
          </cell>
          <cell r="AO2206" t="b">
            <v>0</v>
          </cell>
          <cell r="AP2206" t="b">
            <v>1</v>
          </cell>
        </row>
        <row r="2207">
          <cell r="C2207">
            <v>760</v>
          </cell>
          <cell r="D2207">
            <v>27764</v>
          </cell>
          <cell r="E2207">
            <v>1320</v>
          </cell>
          <cell r="F2207">
            <v>21473</v>
          </cell>
          <cell r="G2207">
            <v>50557</v>
          </cell>
          <cell r="H2207" t="str">
            <v>FELODIPINE TAB.SR 24H</v>
          </cell>
          <cell r="J2207" t="str">
            <v>CITRON</v>
          </cell>
          <cell r="Q2207">
            <v>5.8650000000000002</v>
          </cell>
          <cell r="R2207">
            <v>296516.80499999999</v>
          </cell>
          <cell r="S2207" t="b">
            <v>0</v>
          </cell>
          <cell r="T2207">
            <v>1.8163260000000001</v>
          </cell>
          <cell r="U2207">
            <v>191231.85250000001</v>
          </cell>
          <cell r="X2207">
            <v>49972</v>
          </cell>
          <cell r="Y2207">
            <v>10</v>
          </cell>
          <cell r="Z2207" t="b">
            <v>0</v>
          </cell>
          <cell r="AA2207" t="b">
            <v>0</v>
          </cell>
          <cell r="AB2207">
            <v>2.0616750000000001</v>
          </cell>
          <cell r="AC2207">
            <v>-0.648478</v>
          </cell>
          <cell r="AD2207" t="str">
            <v>TAB.SR 24H</v>
          </cell>
          <cell r="AE2207" t="str">
            <v>5 MG</v>
          </cell>
          <cell r="AF2207">
            <v>100</v>
          </cell>
          <cell r="AG2207">
            <v>2621</v>
          </cell>
          <cell r="AJ2207" t="str">
            <v>57237010901</v>
          </cell>
          <cell r="AO2207" t="b">
            <v>1</v>
          </cell>
          <cell r="AP2207" t="b">
            <v>1</v>
          </cell>
          <cell r="AQ2207" t="str">
            <v>60-90</v>
          </cell>
        </row>
        <row r="2208">
          <cell r="C2208">
            <v>760</v>
          </cell>
          <cell r="D2208">
            <v>27764</v>
          </cell>
          <cell r="E2208">
            <v>1320</v>
          </cell>
          <cell r="F2208">
            <v>21473</v>
          </cell>
          <cell r="G2208">
            <v>50557</v>
          </cell>
          <cell r="H2208" t="str">
            <v>FELODIPINE TAB.SR 24H</v>
          </cell>
          <cell r="I2208" t="str">
            <v xml:space="preserve">FELODIP ER TB 5MG MYLN 100@   </v>
          </cell>
          <cell r="J2208" t="str">
            <v>MYLAN</v>
          </cell>
          <cell r="N2208">
            <v>15</v>
          </cell>
          <cell r="Q2208">
            <v>31.956600000000002</v>
          </cell>
          <cell r="R2208">
            <v>1615629.8262</v>
          </cell>
          <cell r="S2208" t="b">
            <v>0</v>
          </cell>
          <cell r="T2208">
            <v>14.345306000000001</v>
          </cell>
          <cell r="U2208">
            <v>1510344.8737000001</v>
          </cell>
          <cell r="X2208">
            <v>49972</v>
          </cell>
          <cell r="Y2208">
            <v>39</v>
          </cell>
          <cell r="Z2208" t="b">
            <v>0</v>
          </cell>
          <cell r="AA2208" t="b">
            <v>0</v>
          </cell>
          <cell r="AB2208">
            <v>2.0616750000000001</v>
          </cell>
          <cell r="AC2208">
            <v>-0.93548500000000001</v>
          </cell>
          <cell r="AD2208" t="str">
            <v>TAB.SR 24H</v>
          </cell>
          <cell r="AE2208" t="str">
            <v>5 MG</v>
          </cell>
          <cell r="AF2208">
            <v>100</v>
          </cell>
          <cell r="AG2208">
            <v>2621</v>
          </cell>
          <cell r="AH2208">
            <v>1758002</v>
          </cell>
          <cell r="AI2208">
            <v>2621</v>
          </cell>
          <cell r="AJ2208" t="str">
            <v>00378501201</v>
          </cell>
          <cell r="AK2208">
            <v>100</v>
          </cell>
          <cell r="AL2208">
            <v>1</v>
          </cell>
          <cell r="AM2208">
            <v>0</v>
          </cell>
          <cell r="AN2208" t="str">
            <v>R</v>
          </cell>
          <cell r="AO2208" t="b">
            <v>0</v>
          </cell>
          <cell r="AP2208" t="b">
            <v>1</v>
          </cell>
        </row>
        <row r="2209">
          <cell r="C2209">
            <v>761</v>
          </cell>
          <cell r="D2209">
            <v>29088</v>
          </cell>
          <cell r="E2209">
            <v>1356</v>
          </cell>
          <cell r="F2209">
            <v>24242</v>
          </cell>
          <cell r="G2209">
            <v>54686</v>
          </cell>
          <cell r="H2209" t="str">
            <v>FELODIPINE TAB.SR 24H</v>
          </cell>
          <cell r="I2209" t="str">
            <v xml:space="preserve">FELODIP ER TAB 10MG GLEN 100@ </v>
          </cell>
          <cell r="J2209" t="str">
            <v>GLENMARK</v>
          </cell>
          <cell r="N2209">
            <v>2</v>
          </cell>
          <cell r="Q2209">
            <v>1.1906000000000001</v>
          </cell>
          <cell r="R2209">
            <v>65109.151599999997</v>
          </cell>
          <cell r="S2209" t="b">
            <v>1</v>
          </cell>
          <cell r="T2209">
            <v>0</v>
          </cell>
          <cell r="U2209">
            <v>0</v>
          </cell>
          <cell r="X2209">
            <v>53964</v>
          </cell>
          <cell r="Y2209">
            <v>8</v>
          </cell>
          <cell r="Z2209" t="b">
            <v>0</v>
          </cell>
          <cell r="AA2209" t="b">
            <v>0</v>
          </cell>
          <cell r="AB2209">
            <v>1.1906000000000001</v>
          </cell>
          <cell r="AC2209">
            <v>0</v>
          </cell>
          <cell r="AD2209" t="str">
            <v>TAB.SR 24H</v>
          </cell>
          <cell r="AE2209" t="str">
            <v>10 MG</v>
          </cell>
          <cell r="AF2209">
            <v>100</v>
          </cell>
          <cell r="AG2209">
            <v>2622</v>
          </cell>
          <cell r="AH2209">
            <v>1775881</v>
          </cell>
          <cell r="AI2209">
            <v>2622</v>
          </cell>
          <cell r="AJ2209" t="str">
            <v>68462023501</v>
          </cell>
          <cell r="AK2209">
            <v>100</v>
          </cell>
          <cell r="AL2209">
            <v>1</v>
          </cell>
          <cell r="AM2209">
            <v>0</v>
          </cell>
          <cell r="AN2209" t="str">
            <v>R</v>
          </cell>
          <cell r="AO2209" t="b">
            <v>0</v>
          </cell>
          <cell r="AP2209" t="b">
            <v>1</v>
          </cell>
        </row>
        <row r="2210">
          <cell r="C2210">
            <v>761</v>
          </cell>
          <cell r="D2210">
            <v>29088</v>
          </cell>
          <cell r="E2210">
            <v>1356</v>
          </cell>
          <cell r="F2210">
            <v>24242</v>
          </cell>
          <cell r="G2210">
            <v>54686</v>
          </cell>
          <cell r="H2210" t="str">
            <v>FELODIPINE TAB.SR 24H</v>
          </cell>
          <cell r="I2210" t="str">
            <v xml:space="preserve">FELODIP ER TAB 10MG MUT 100@  </v>
          </cell>
          <cell r="J2210" t="str">
            <v>SUN</v>
          </cell>
          <cell r="K2210">
            <v>1.2117</v>
          </cell>
          <cell r="L2210">
            <v>66263.026199999993</v>
          </cell>
          <cell r="M2210" t="str">
            <v>A</v>
          </cell>
          <cell r="N2210">
            <v>12122</v>
          </cell>
          <cell r="P2210" t="str">
            <v>A</v>
          </cell>
          <cell r="Q2210">
            <v>1.2117</v>
          </cell>
          <cell r="R2210">
            <v>66263.026199999993</v>
          </cell>
          <cell r="S2210" t="b">
            <v>0</v>
          </cell>
          <cell r="T2210">
            <v>1.7722000000000002E-2</v>
          </cell>
          <cell r="U2210">
            <v>1153.8746000000001</v>
          </cell>
          <cell r="V2210">
            <v>0</v>
          </cell>
          <cell r="W2210">
            <v>0</v>
          </cell>
          <cell r="X2210">
            <v>53964</v>
          </cell>
          <cell r="Y2210">
            <v>0</v>
          </cell>
          <cell r="Z2210" t="b">
            <v>1</v>
          </cell>
          <cell r="AA2210" t="b">
            <v>1</v>
          </cell>
          <cell r="AB2210">
            <v>1.1786939999999999</v>
          </cell>
          <cell r="AC2210">
            <v>-2.7238999999999999E-2</v>
          </cell>
          <cell r="AD2210" t="str">
            <v>TAB.SR 24H</v>
          </cell>
          <cell r="AE2210" t="str">
            <v>10 MG</v>
          </cell>
          <cell r="AF2210">
            <v>100</v>
          </cell>
          <cell r="AG2210">
            <v>2622</v>
          </cell>
          <cell r="AH2210">
            <v>1399278</v>
          </cell>
          <cell r="AI2210">
            <v>2622</v>
          </cell>
          <cell r="AJ2210" t="str">
            <v>53489037001</v>
          </cell>
          <cell r="AK2210">
            <v>100</v>
          </cell>
          <cell r="AL2210">
            <v>1</v>
          </cell>
          <cell r="AM2210">
            <v>0</v>
          </cell>
          <cell r="AN2210" t="str">
            <v>R</v>
          </cell>
          <cell r="AO2210" t="b">
            <v>0</v>
          </cell>
          <cell r="AP2210" t="b">
            <v>1</v>
          </cell>
        </row>
        <row r="2211">
          <cell r="C2211">
            <v>761</v>
          </cell>
          <cell r="D2211">
            <v>29088</v>
          </cell>
          <cell r="E2211">
            <v>1356</v>
          </cell>
          <cell r="F2211">
            <v>24242</v>
          </cell>
          <cell r="G2211">
            <v>54686</v>
          </cell>
          <cell r="H2211" t="str">
            <v>FELODIPINE TAB.SR 24H</v>
          </cell>
          <cell r="I2211" t="str">
            <v>FELODIPINE ER TB 100MG HERI100</v>
          </cell>
          <cell r="J2211" t="str">
            <v>HERITAGE</v>
          </cell>
          <cell r="Q2211">
            <v>3.0941000000000001</v>
          </cell>
          <cell r="R2211">
            <v>169203.95259999999</v>
          </cell>
          <cell r="S2211" t="b">
            <v>0</v>
          </cell>
          <cell r="T2211">
            <v>1.598773</v>
          </cell>
          <cell r="U2211">
            <v>104094.80100000001</v>
          </cell>
          <cell r="X2211">
            <v>53964</v>
          </cell>
          <cell r="Y2211">
            <v>6</v>
          </cell>
          <cell r="Z2211" t="b">
            <v>0</v>
          </cell>
          <cell r="AA2211" t="b">
            <v>0</v>
          </cell>
          <cell r="AB2211">
            <v>1.1786939999999999</v>
          </cell>
          <cell r="AC2211">
            <v>-0.61905100000000002</v>
          </cell>
          <cell r="AD2211" t="str">
            <v>TAB.SR 24H</v>
          </cell>
          <cell r="AE2211" t="str">
            <v>10 MG</v>
          </cell>
          <cell r="AF2211">
            <v>100</v>
          </cell>
          <cell r="AG2211">
            <v>2622</v>
          </cell>
          <cell r="AH2211">
            <v>3412822</v>
          </cell>
          <cell r="AI2211">
            <v>2622</v>
          </cell>
          <cell r="AJ2211" t="str">
            <v>23155005001</v>
          </cell>
          <cell r="AK2211">
            <v>100</v>
          </cell>
          <cell r="AL2211">
            <v>1</v>
          </cell>
          <cell r="AM2211">
            <v>0</v>
          </cell>
          <cell r="AN2211" t="str">
            <v>R</v>
          </cell>
          <cell r="AO2211" t="b">
            <v>0</v>
          </cell>
          <cell r="AP2211" t="b">
            <v>1</v>
          </cell>
          <cell r="AQ2211" t="str">
            <v>60-90</v>
          </cell>
        </row>
        <row r="2212">
          <cell r="C2212">
            <v>761</v>
          </cell>
          <cell r="D2212">
            <v>29088</v>
          </cell>
          <cell r="E2212">
            <v>1356</v>
          </cell>
          <cell r="F2212">
            <v>24242</v>
          </cell>
          <cell r="G2212">
            <v>54686</v>
          </cell>
          <cell r="H2212" t="str">
            <v>FELODIPINE TAB.SR 24H</v>
          </cell>
          <cell r="J2212" t="str">
            <v>CITRON</v>
          </cell>
          <cell r="Q2212">
            <v>5.6002000000000001</v>
          </cell>
          <cell r="R2212">
            <v>306252.53720000002</v>
          </cell>
          <cell r="S2212" t="b">
            <v>0</v>
          </cell>
          <cell r="T2212">
            <v>3.703678</v>
          </cell>
          <cell r="U2212">
            <v>241143.38560000001</v>
          </cell>
          <cell r="X2212">
            <v>53964</v>
          </cell>
          <cell r="Y2212">
            <v>10</v>
          </cell>
          <cell r="Z2212" t="b">
            <v>0</v>
          </cell>
          <cell r="AA2212" t="b">
            <v>0</v>
          </cell>
          <cell r="AB2212">
            <v>1.1786939999999999</v>
          </cell>
          <cell r="AC2212">
            <v>-0.78952599999999995</v>
          </cell>
          <cell r="AD2212" t="str">
            <v>TAB.SR 24H</v>
          </cell>
          <cell r="AE2212" t="str">
            <v>10 MG</v>
          </cell>
          <cell r="AF2212">
            <v>100</v>
          </cell>
          <cell r="AG2212">
            <v>2622</v>
          </cell>
          <cell r="AJ2212" t="str">
            <v>57237011001</v>
          </cell>
          <cell r="AO2212" t="b">
            <v>1</v>
          </cell>
          <cell r="AP2212" t="b">
            <v>1</v>
          </cell>
          <cell r="AQ2212" t="str">
            <v>60-90</v>
          </cell>
        </row>
        <row r="2213">
          <cell r="C2213">
            <v>761</v>
          </cell>
          <cell r="D2213">
            <v>29088</v>
          </cell>
          <cell r="E2213">
            <v>1356</v>
          </cell>
          <cell r="F2213">
            <v>24242</v>
          </cell>
          <cell r="G2213">
            <v>54686</v>
          </cell>
          <cell r="H2213" t="str">
            <v>FELODIPINE TAB.SR 24H</v>
          </cell>
          <cell r="I2213" t="str">
            <v xml:space="preserve">FELODIP ER TB 10MG MYLN 100@  </v>
          </cell>
          <cell r="J2213" t="str">
            <v>MYLAN</v>
          </cell>
          <cell r="Q2213">
            <v>37.9101</v>
          </cell>
          <cell r="R2213">
            <v>2073151.7286</v>
          </cell>
          <cell r="S2213" t="b">
            <v>0</v>
          </cell>
          <cell r="T2213">
            <v>30.841172</v>
          </cell>
          <cell r="U2213">
            <v>2008042.577</v>
          </cell>
          <cell r="X2213">
            <v>53964</v>
          </cell>
          <cell r="Y2213">
            <v>39</v>
          </cell>
          <cell r="Z2213" t="b">
            <v>0</v>
          </cell>
          <cell r="AA2213" t="b">
            <v>0</v>
          </cell>
          <cell r="AB2213">
            <v>1.1786939999999999</v>
          </cell>
          <cell r="AC2213">
            <v>-0.96890799999999999</v>
          </cell>
          <cell r="AD2213" t="str">
            <v>TAB.SR 24H</v>
          </cell>
          <cell r="AE2213" t="str">
            <v>10 MG</v>
          </cell>
          <cell r="AF2213">
            <v>100</v>
          </cell>
          <cell r="AG2213">
            <v>2622</v>
          </cell>
          <cell r="AH2213">
            <v>1759836</v>
          </cell>
          <cell r="AI2213">
            <v>2622</v>
          </cell>
          <cell r="AJ2213" t="str">
            <v>00378501301</v>
          </cell>
          <cell r="AK2213">
            <v>100</v>
          </cell>
          <cell r="AL2213">
            <v>1</v>
          </cell>
          <cell r="AM2213">
            <v>0</v>
          </cell>
          <cell r="AN2213" t="str">
            <v>R</v>
          </cell>
          <cell r="AO2213" t="b">
            <v>0</v>
          </cell>
          <cell r="AP2213" t="b">
            <v>1</v>
          </cell>
        </row>
        <row r="2214">
          <cell r="C2214">
            <v>10576</v>
          </cell>
          <cell r="D2214">
            <v>23192</v>
          </cell>
          <cell r="E2214">
            <v>2666</v>
          </cell>
          <cell r="F2214">
            <v>28461</v>
          </cell>
          <cell r="G2214">
            <v>54319</v>
          </cell>
          <cell r="H2214" t="str">
            <v>FENOFIBRATE NANOCRYSTALLIZED TABLET</v>
          </cell>
          <cell r="I2214" t="str">
            <v xml:space="preserve">FENOFIB TAB 48MG PER 90@      </v>
          </cell>
          <cell r="J2214" t="str">
            <v>PERRIGO</v>
          </cell>
          <cell r="K2214">
            <v>12.769299999999999</v>
          </cell>
          <cell r="L2214">
            <v>693615.6067</v>
          </cell>
          <cell r="M2214" t="str">
            <v>OS,OCR</v>
          </cell>
          <cell r="N2214">
            <v>6003</v>
          </cell>
          <cell r="P2214" t="str">
            <v>OS,OCR</v>
          </cell>
          <cell r="Q2214">
            <v>12.769299999999999</v>
          </cell>
          <cell r="R2214">
            <v>693615.6067</v>
          </cell>
          <cell r="S2214" t="b">
            <v>1</v>
          </cell>
          <cell r="T2214">
            <v>0</v>
          </cell>
          <cell r="U2214">
            <v>0</v>
          </cell>
          <cell r="V2214">
            <v>0</v>
          </cell>
          <cell r="W2214">
            <v>0</v>
          </cell>
          <cell r="X2214">
            <v>53462</v>
          </cell>
          <cell r="Y2214">
            <v>0</v>
          </cell>
          <cell r="Z2214" t="b">
            <v>1</v>
          </cell>
          <cell r="AA2214" t="b">
            <v>0</v>
          </cell>
          <cell r="AB2214">
            <v>12.769299999999999</v>
          </cell>
          <cell r="AC2214">
            <v>0</v>
          </cell>
          <cell r="AD2214" t="str">
            <v>TABLET</v>
          </cell>
          <cell r="AE2214" t="str">
            <v>48 MG</v>
          </cell>
          <cell r="AF2214">
            <v>90</v>
          </cell>
          <cell r="AG2214">
            <v>97002</v>
          </cell>
          <cell r="AH2214">
            <v>3230984</v>
          </cell>
          <cell r="AI2214">
            <v>97002</v>
          </cell>
          <cell r="AJ2214" t="str">
            <v>45802031575</v>
          </cell>
          <cell r="AK2214">
            <v>90</v>
          </cell>
          <cell r="AL2214">
            <v>1</v>
          </cell>
          <cell r="AM2214">
            <v>0</v>
          </cell>
          <cell r="AN2214" t="str">
            <v>R</v>
          </cell>
          <cell r="AO2214" t="b">
            <v>0</v>
          </cell>
          <cell r="AP2214" t="b">
            <v>1</v>
          </cell>
          <cell r="AQ2214" t="str">
            <v>60-90</v>
          </cell>
        </row>
        <row r="2215">
          <cell r="C2215">
            <v>10576</v>
          </cell>
          <cell r="D2215">
            <v>23192</v>
          </cell>
          <cell r="E2215">
            <v>2666</v>
          </cell>
          <cell r="F2215">
            <v>28461</v>
          </cell>
          <cell r="G2215">
            <v>54319</v>
          </cell>
          <cell r="H2215" t="str">
            <v>FENOFIBRATE NANOCRYSTALLIZED TABLET</v>
          </cell>
          <cell r="I2215" t="str">
            <v xml:space="preserve">FENOFIBRATE TAB 48MG MYL 90@  </v>
          </cell>
          <cell r="J2215" t="str">
            <v>MYLAN</v>
          </cell>
          <cell r="K2215">
            <v>13.2591</v>
          </cell>
          <cell r="L2215">
            <v>720221.05290000001</v>
          </cell>
          <cell r="M2215" t="str">
            <v>RAD</v>
          </cell>
          <cell r="N2215">
            <v>7110</v>
          </cell>
          <cell r="P2215" t="str">
            <v>RAD</v>
          </cell>
          <cell r="Q2215">
            <v>13.2591</v>
          </cell>
          <cell r="R2215">
            <v>720221.05290000001</v>
          </cell>
          <cell r="S2215" t="b">
            <v>0</v>
          </cell>
          <cell r="T2215">
            <v>3.8357000000000002E-2</v>
          </cell>
          <cell r="U2215">
            <v>26605.446199999998</v>
          </cell>
          <cell r="V2215">
            <v>0</v>
          </cell>
          <cell r="W2215">
            <v>0</v>
          </cell>
          <cell r="X2215">
            <v>53462</v>
          </cell>
          <cell r="Y2215">
            <v>12</v>
          </cell>
          <cell r="Z2215" t="b">
            <v>0</v>
          </cell>
          <cell r="AA2215" t="b">
            <v>1</v>
          </cell>
          <cell r="AB2215">
            <v>12.641607</v>
          </cell>
          <cell r="AC2215">
            <v>-4.6571000000000001E-2</v>
          </cell>
          <cell r="AD2215" t="str">
            <v>TABLET</v>
          </cell>
          <cell r="AE2215" t="str">
            <v>48 MG</v>
          </cell>
          <cell r="AF2215">
            <v>90</v>
          </cell>
          <cell r="AG2215">
            <v>97002</v>
          </cell>
          <cell r="AH2215">
            <v>2025161</v>
          </cell>
          <cell r="AI2215">
            <v>97002</v>
          </cell>
          <cell r="AJ2215" t="str">
            <v>00378306577</v>
          </cell>
          <cell r="AK2215">
            <v>90</v>
          </cell>
          <cell r="AL2215">
            <v>1</v>
          </cell>
          <cell r="AM2215">
            <v>0</v>
          </cell>
          <cell r="AN2215" t="str">
            <v>R</v>
          </cell>
          <cell r="AO2215" t="b">
            <v>0</v>
          </cell>
          <cell r="AP2215" t="b">
            <v>1</v>
          </cell>
        </row>
        <row r="2216">
          <cell r="C2216">
            <v>10576</v>
          </cell>
          <cell r="D2216">
            <v>23192</v>
          </cell>
          <cell r="E2216">
            <v>2666</v>
          </cell>
          <cell r="F2216">
            <v>28461</v>
          </cell>
          <cell r="G2216">
            <v>54319</v>
          </cell>
          <cell r="H2216" t="str">
            <v>FENOFIBRATE NANOCRYSTALLIZED TABLET</v>
          </cell>
          <cell r="I2216" t="str">
            <v xml:space="preserve">FENOFIBR TAB 48MG TEV 90@     </v>
          </cell>
          <cell r="J2216" t="str">
            <v>TEVA</v>
          </cell>
          <cell r="N2216">
            <v>-16</v>
          </cell>
          <cell r="Q2216">
            <v>23.177</v>
          </cell>
          <cell r="R2216">
            <v>1258951.463</v>
          </cell>
          <cell r="S2216" t="b">
            <v>0</v>
          </cell>
          <cell r="T2216">
            <v>0.815056</v>
          </cell>
          <cell r="U2216">
            <v>565335.85629999998</v>
          </cell>
          <cell r="X2216">
            <v>53462</v>
          </cell>
          <cell r="Y2216">
            <v>0</v>
          </cell>
          <cell r="Z2216" t="b">
            <v>0</v>
          </cell>
          <cell r="AA2216" t="b">
            <v>0</v>
          </cell>
          <cell r="AB2216">
            <v>12.641607</v>
          </cell>
          <cell r="AC2216">
            <v>-0.45456200000000002</v>
          </cell>
          <cell r="AD2216" t="str">
            <v>TABLET</v>
          </cell>
          <cell r="AE2216" t="str">
            <v>48 MG</v>
          </cell>
          <cell r="AF2216">
            <v>90</v>
          </cell>
          <cell r="AG2216">
            <v>97002</v>
          </cell>
          <cell r="AH2216">
            <v>2010767</v>
          </cell>
          <cell r="AI2216">
            <v>97002</v>
          </cell>
          <cell r="AJ2216" t="str">
            <v>00093206198</v>
          </cell>
          <cell r="AK2216">
            <v>90</v>
          </cell>
          <cell r="AL2216">
            <v>1</v>
          </cell>
          <cell r="AM2216">
            <v>0</v>
          </cell>
          <cell r="AN2216" t="str">
            <v>R</v>
          </cell>
          <cell r="AO2216" t="b">
            <v>0</v>
          </cell>
          <cell r="AP2216" t="b">
            <v>1</v>
          </cell>
        </row>
        <row r="2217">
          <cell r="C2217">
            <v>10577</v>
          </cell>
          <cell r="D2217">
            <v>80000</v>
          </cell>
          <cell r="E2217">
            <v>7137</v>
          </cell>
          <cell r="F2217">
            <v>141127</v>
          </cell>
          <cell r="G2217">
            <v>228264</v>
          </cell>
          <cell r="H2217" t="str">
            <v>FENOFIBRATE NANOCRYSTALLIZED TABLET</v>
          </cell>
          <cell r="I2217" t="str">
            <v xml:space="preserve">FENOFIBRATE TAB 145MG MYL 90@ </v>
          </cell>
          <cell r="J2217" t="str">
            <v>MYLAN</v>
          </cell>
          <cell r="K2217">
            <v>27.563500000000001</v>
          </cell>
          <cell r="L2217">
            <v>6291754.7640000004</v>
          </cell>
          <cell r="M2217" t="str">
            <v>INC,RAD</v>
          </cell>
          <cell r="N2217">
            <v>46030</v>
          </cell>
          <cell r="P2217" t="str">
            <v>INC,RAD</v>
          </cell>
          <cell r="Q2217">
            <v>27.563500000000001</v>
          </cell>
          <cell r="R2217">
            <v>6291754.7640000004</v>
          </cell>
          <cell r="S2217" t="b">
            <v>1</v>
          </cell>
          <cell r="T2217">
            <v>0</v>
          </cell>
          <cell r="U2217">
            <v>0</v>
          </cell>
          <cell r="V2217">
            <v>0</v>
          </cell>
          <cell r="W2217">
            <v>0</v>
          </cell>
          <cell r="X2217">
            <v>134949</v>
          </cell>
          <cell r="Y2217">
            <v>12</v>
          </cell>
          <cell r="Z2217" t="b">
            <v>0</v>
          </cell>
          <cell r="AA2217" t="b">
            <v>1</v>
          </cell>
          <cell r="AB2217">
            <v>27.563500000000001</v>
          </cell>
          <cell r="AC2217">
            <v>0</v>
          </cell>
          <cell r="AD2217" t="str">
            <v>TABLET</v>
          </cell>
          <cell r="AE2217" t="str">
            <v>145MG</v>
          </cell>
          <cell r="AF2217">
            <v>90</v>
          </cell>
          <cell r="AG2217">
            <v>97003</v>
          </cell>
          <cell r="AH2217">
            <v>2025179</v>
          </cell>
          <cell r="AI2217">
            <v>97003</v>
          </cell>
          <cell r="AJ2217" t="str">
            <v>00378306677</v>
          </cell>
          <cell r="AK2217">
            <v>90</v>
          </cell>
          <cell r="AL2217">
            <v>1</v>
          </cell>
          <cell r="AM2217">
            <v>0</v>
          </cell>
          <cell r="AN2217" t="str">
            <v>R</v>
          </cell>
          <cell r="AO2217" t="b">
            <v>0</v>
          </cell>
          <cell r="AP2217" t="b">
            <v>1</v>
          </cell>
        </row>
        <row r="2218">
          <cell r="C2218">
            <v>10577</v>
          </cell>
          <cell r="D2218">
            <v>80000</v>
          </cell>
          <cell r="E2218">
            <v>7137</v>
          </cell>
          <cell r="F2218">
            <v>141127</v>
          </cell>
          <cell r="G2218">
            <v>228264</v>
          </cell>
          <cell r="H2218" t="str">
            <v>FENOFIBRATE NANOCRYSTALLIZED TABLET</v>
          </cell>
          <cell r="I2218" t="str">
            <v xml:space="preserve">FENOFIB TAB 145MG PER 90@     </v>
          </cell>
          <cell r="J2218" t="str">
            <v>PERRIGO</v>
          </cell>
          <cell r="K2218">
            <v>27.63</v>
          </cell>
          <cell r="L2218">
            <v>6306934.3200000003</v>
          </cell>
          <cell r="M2218" t="str">
            <v>OS,OCR</v>
          </cell>
          <cell r="N2218">
            <v>20949</v>
          </cell>
          <cell r="P2218" t="str">
            <v>OS,OCR</v>
          </cell>
          <cell r="Q2218">
            <v>27.63</v>
          </cell>
          <cell r="R2218">
            <v>6306934.3200000003</v>
          </cell>
          <cell r="S2218" t="b">
            <v>0</v>
          </cell>
          <cell r="T2218">
            <v>2.4120000000000001E-3</v>
          </cell>
          <cell r="U2218">
            <v>15179.556</v>
          </cell>
          <cell r="V2218">
            <v>0</v>
          </cell>
          <cell r="W2218">
            <v>0</v>
          </cell>
          <cell r="X2218">
            <v>134949</v>
          </cell>
          <cell r="Y2218">
            <v>0</v>
          </cell>
          <cell r="Z2218" t="b">
            <v>1</v>
          </cell>
          <cell r="AA2218" t="b">
            <v>0</v>
          </cell>
          <cell r="AB2218">
            <v>27.287865</v>
          </cell>
          <cell r="AC2218">
            <v>-1.2382000000000001E-2</v>
          </cell>
          <cell r="AD2218" t="str">
            <v>TABLET</v>
          </cell>
          <cell r="AE2218" t="str">
            <v>145MG</v>
          </cell>
          <cell r="AF2218">
            <v>90</v>
          </cell>
          <cell r="AG2218">
            <v>97003</v>
          </cell>
          <cell r="AH2218">
            <v>3260874</v>
          </cell>
          <cell r="AI2218">
            <v>97003</v>
          </cell>
          <cell r="AJ2218" t="str">
            <v>45802013275</v>
          </cell>
          <cell r="AK2218">
            <v>90</v>
          </cell>
          <cell r="AL2218">
            <v>1</v>
          </cell>
          <cell r="AM2218">
            <v>0</v>
          </cell>
          <cell r="AN2218" t="str">
            <v>R</v>
          </cell>
          <cell r="AO2218" t="b">
            <v>0</v>
          </cell>
          <cell r="AP2218" t="b">
            <v>1</v>
          </cell>
          <cell r="AQ2218" t="str">
            <v>60-90</v>
          </cell>
        </row>
        <row r="2219">
          <cell r="C2219">
            <v>10577</v>
          </cell>
          <cell r="D2219">
            <v>80000</v>
          </cell>
          <cell r="E2219">
            <v>7137</v>
          </cell>
          <cell r="F2219">
            <v>141127</v>
          </cell>
          <cell r="G2219">
            <v>228264</v>
          </cell>
          <cell r="H2219" t="str">
            <v>FENOFIBRATE NANOCRYSTALLIZED TABLET</v>
          </cell>
          <cell r="I2219" t="str">
            <v xml:space="preserve">FENOFIBR TAB 145MG TEV 90@    </v>
          </cell>
          <cell r="J2219" t="str">
            <v>TEVA</v>
          </cell>
          <cell r="N2219">
            <v>81</v>
          </cell>
          <cell r="Q2219">
            <v>69.531400000000005</v>
          </cell>
          <cell r="R2219">
            <v>15871515.489600001</v>
          </cell>
          <cell r="S2219" t="b">
            <v>0</v>
          </cell>
          <cell r="T2219">
            <v>1.522589</v>
          </cell>
          <cell r="U2219">
            <v>9579760.7256000005</v>
          </cell>
          <cell r="X2219">
            <v>134949</v>
          </cell>
          <cell r="Y2219">
            <v>8</v>
          </cell>
          <cell r="Z2219" t="b">
            <v>0</v>
          </cell>
          <cell r="AA2219" t="b">
            <v>0</v>
          </cell>
          <cell r="AB2219">
            <v>27.287865</v>
          </cell>
          <cell r="AC2219">
            <v>-0.60754600000000003</v>
          </cell>
          <cell r="AD2219" t="str">
            <v>TABLET</v>
          </cell>
          <cell r="AE2219" t="str">
            <v>145MG</v>
          </cell>
          <cell r="AF2219">
            <v>90</v>
          </cell>
          <cell r="AG2219">
            <v>97003</v>
          </cell>
          <cell r="AH2219">
            <v>2010775</v>
          </cell>
          <cell r="AI2219">
            <v>97003</v>
          </cell>
          <cell r="AJ2219" t="str">
            <v>00093206098</v>
          </cell>
          <cell r="AK2219">
            <v>90</v>
          </cell>
          <cell r="AL2219">
            <v>1</v>
          </cell>
          <cell r="AM2219">
            <v>0</v>
          </cell>
          <cell r="AN2219" t="str">
            <v>R</v>
          </cell>
          <cell r="AO2219" t="b">
            <v>0</v>
          </cell>
          <cell r="AP2219" t="b">
            <v>1</v>
          </cell>
        </row>
        <row r="2220">
          <cell r="C2220">
            <v>1099</v>
          </cell>
          <cell r="D2220">
            <v>64120</v>
          </cell>
          <cell r="E2220">
            <v>4024</v>
          </cell>
          <cell r="F2220">
            <v>23277</v>
          </cell>
          <cell r="G2220">
            <v>91421</v>
          </cell>
          <cell r="H2220" t="str">
            <v>FENOFIBRATE TABLET</v>
          </cell>
          <cell r="I2220" t="str">
            <v xml:space="preserve">FENOFIBR TAB 54MG GPC 90@     </v>
          </cell>
          <cell r="J2220" t="str">
            <v>GLOBAL</v>
          </cell>
          <cell r="K2220">
            <v>5.4652000000000003</v>
          </cell>
          <cell r="L2220">
            <v>499634.04920000001</v>
          </cell>
          <cell r="M2220" t="str">
            <v>A</v>
          </cell>
          <cell r="N2220">
            <v>19652</v>
          </cell>
          <cell r="P2220" t="str">
            <v>A</v>
          </cell>
          <cell r="Q2220">
            <v>5.9951999999999996</v>
          </cell>
          <cell r="R2220">
            <v>548087.17920000001</v>
          </cell>
          <cell r="S2220" t="b">
            <v>1</v>
          </cell>
          <cell r="T2220">
            <v>0</v>
          </cell>
          <cell r="U2220">
            <v>0</v>
          </cell>
          <cell r="V2220">
            <v>9.6976999999999994E-2</v>
          </cell>
          <cell r="W2220">
            <v>-48453.13</v>
          </cell>
          <cell r="X2220">
            <v>90884</v>
          </cell>
          <cell r="Y2220">
            <v>0</v>
          </cell>
          <cell r="Z2220" t="b">
            <v>1</v>
          </cell>
          <cell r="AA2220" t="b">
            <v>1</v>
          </cell>
          <cell r="AB2220">
            <v>5.9951999999999996</v>
          </cell>
          <cell r="AC2220">
            <v>0</v>
          </cell>
          <cell r="AD2220" t="str">
            <v>TABLET</v>
          </cell>
          <cell r="AE2220" t="str">
            <v>54 MG</v>
          </cell>
          <cell r="AF2220">
            <v>90</v>
          </cell>
          <cell r="AG2220">
            <v>13266</v>
          </cell>
          <cell r="AH2220">
            <v>1702588</v>
          </cell>
          <cell r="AI2220">
            <v>13266</v>
          </cell>
          <cell r="AJ2220" t="str">
            <v>00115551110</v>
          </cell>
          <cell r="AK2220">
            <v>90</v>
          </cell>
          <cell r="AL2220">
            <v>1</v>
          </cell>
          <cell r="AM2220">
            <v>0</v>
          </cell>
          <cell r="AN2220" t="str">
            <v>R</v>
          </cell>
          <cell r="AO2220" t="b">
            <v>0</v>
          </cell>
          <cell r="AP2220" t="b">
            <v>1</v>
          </cell>
          <cell r="AQ2220" t="str">
            <v>30-60</v>
          </cell>
        </row>
        <row r="2221">
          <cell r="C2221">
            <v>1099</v>
          </cell>
          <cell r="D2221">
            <v>64120</v>
          </cell>
          <cell r="E2221">
            <v>4024</v>
          </cell>
          <cell r="F2221">
            <v>23277</v>
          </cell>
          <cell r="G2221">
            <v>91421</v>
          </cell>
          <cell r="H2221" t="str">
            <v>FENOFIBRATE TABLET</v>
          </cell>
          <cell r="I2221" t="str">
            <v xml:space="preserve">FENOFIBR TAB 54MG RAN 90@     </v>
          </cell>
          <cell r="J2221" t="str">
            <v>RANBAXY</v>
          </cell>
          <cell r="N2221">
            <v>182</v>
          </cell>
          <cell r="Q2221">
            <v>19.2285</v>
          </cell>
          <cell r="R2221">
            <v>1757888.6984999999</v>
          </cell>
          <cell r="S2221" t="b">
            <v>0</v>
          </cell>
          <cell r="T2221">
            <v>2.2073149999999999</v>
          </cell>
          <cell r="U2221">
            <v>1209801.5193</v>
          </cell>
          <cell r="X2221">
            <v>90884</v>
          </cell>
          <cell r="Y2221">
            <v>12</v>
          </cell>
          <cell r="Z2221" t="b">
            <v>0</v>
          </cell>
          <cell r="AA2221" t="b">
            <v>0</v>
          </cell>
          <cell r="AB2221">
            <v>5.9352479999999996</v>
          </cell>
          <cell r="AC2221">
            <v>-0.69133</v>
          </cell>
          <cell r="AD2221" t="str">
            <v>TABLET</v>
          </cell>
          <cell r="AE2221" t="str">
            <v>54 MG</v>
          </cell>
          <cell r="AF2221">
            <v>90</v>
          </cell>
          <cell r="AG2221">
            <v>13266</v>
          </cell>
          <cell r="AH2221">
            <v>1330372</v>
          </cell>
          <cell r="AI2221">
            <v>13266</v>
          </cell>
          <cell r="AJ2221" t="str">
            <v>63304090090</v>
          </cell>
          <cell r="AK2221">
            <v>90</v>
          </cell>
          <cell r="AL2221">
            <v>1</v>
          </cell>
          <cell r="AM2221">
            <v>0</v>
          </cell>
          <cell r="AN2221" t="str">
            <v>R</v>
          </cell>
          <cell r="AO2221" t="b">
            <v>0</v>
          </cell>
          <cell r="AP2221" t="b">
            <v>1</v>
          </cell>
          <cell r="AQ2221" t="str">
            <v>30-60</v>
          </cell>
        </row>
        <row r="2222">
          <cell r="C2222">
            <v>1099</v>
          </cell>
          <cell r="D2222">
            <v>64120</v>
          </cell>
          <cell r="E2222">
            <v>4024</v>
          </cell>
          <cell r="F2222">
            <v>23277</v>
          </cell>
          <cell r="G2222">
            <v>91421</v>
          </cell>
          <cell r="H2222" t="str">
            <v>FENOFIBRATE TABLET</v>
          </cell>
          <cell r="I2222" t="str">
            <v xml:space="preserve">FENOFIBR TAB 54MG MYL 90@     </v>
          </cell>
          <cell r="J2222" t="str">
            <v>MYLAN</v>
          </cell>
          <cell r="N2222">
            <v>279</v>
          </cell>
          <cell r="Q2222">
            <v>20.1386</v>
          </cell>
          <cell r="R2222">
            <v>1841090.9506000001</v>
          </cell>
          <cell r="S2222" t="b">
            <v>0</v>
          </cell>
          <cell r="T2222">
            <v>2.3591199999999999</v>
          </cell>
          <cell r="U2222">
            <v>1293003.7714</v>
          </cell>
          <cell r="X2222">
            <v>90884</v>
          </cell>
          <cell r="Y2222">
            <v>24</v>
          </cell>
          <cell r="Z2222" t="b">
            <v>0</v>
          </cell>
          <cell r="AA2222" t="b">
            <v>0</v>
          </cell>
          <cell r="AB2222">
            <v>5.9352479999999996</v>
          </cell>
          <cell r="AC2222">
            <v>-0.70528000000000002</v>
          </cell>
          <cell r="AD2222" t="str">
            <v>TABLET</v>
          </cell>
          <cell r="AE2222" t="str">
            <v>54 MG</v>
          </cell>
          <cell r="AF2222">
            <v>90</v>
          </cell>
          <cell r="AG2222">
            <v>13266</v>
          </cell>
          <cell r="AH2222">
            <v>1886118</v>
          </cell>
          <cell r="AI2222">
            <v>13266</v>
          </cell>
          <cell r="AJ2222" t="str">
            <v>00378710077</v>
          </cell>
          <cell r="AK2222">
            <v>90</v>
          </cell>
          <cell r="AL2222">
            <v>1</v>
          </cell>
          <cell r="AM2222">
            <v>0</v>
          </cell>
          <cell r="AN2222" t="str">
            <v>R</v>
          </cell>
          <cell r="AO2222" t="b">
            <v>0</v>
          </cell>
          <cell r="AP2222" t="b">
            <v>1</v>
          </cell>
        </row>
        <row r="2223">
          <cell r="C2223">
            <v>1100</v>
          </cell>
          <cell r="D2223">
            <v>368324</v>
          </cell>
          <cell r="E2223">
            <v>5222</v>
          </cell>
          <cell r="F2223">
            <v>122643</v>
          </cell>
          <cell r="G2223">
            <v>496189</v>
          </cell>
          <cell r="H2223" t="str">
            <v>FENOFIBRATE TABLET</v>
          </cell>
          <cell r="I2223" t="str">
            <v xml:space="preserve">FENOFIBR TAB 160MG GPC 90@    </v>
          </cell>
          <cell r="J2223" t="str">
            <v>GLOBAL</v>
          </cell>
          <cell r="K2223">
            <v>15.2174</v>
          </cell>
          <cell r="L2223">
            <v>7550706.4885999998</v>
          </cell>
          <cell r="M2223" t="str">
            <v>A</v>
          </cell>
          <cell r="N2223">
            <v>126412</v>
          </cell>
          <cell r="P2223" t="str">
            <v>A</v>
          </cell>
          <cell r="Q2223">
            <v>15.2174</v>
          </cell>
          <cell r="R2223">
            <v>7550706.4885999998</v>
          </cell>
          <cell r="S2223" t="b">
            <v>1</v>
          </cell>
          <cell r="T2223">
            <v>0</v>
          </cell>
          <cell r="U2223">
            <v>0</v>
          </cell>
          <cell r="V2223">
            <v>0</v>
          </cell>
          <cell r="W2223">
            <v>0</v>
          </cell>
          <cell r="X2223">
            <v>496454</v>
          </cell>
          <cell r="Y2223">
            <v>0</v>
          </cell>
          <cell r="Z2223" t="b">
            <v>1</v>
          </cell>
          <cell r="AA2223" t="b">
            <v>1</v>
          </cell>
          <cell r="AB2223">
            <v>15.2174</v>
          </cell>
          <cell r="AC2223">
            <v>0</v>
          </cell>
          <cell r="AD2223" t="str">
            <v>TABLET</v>
          </cell>
          <cell r="AE2223" t="str">
            <v>160 MG</v>
          </cell>
          <cell r="AF2223">
            <v>90</v>
          </cell>
          <cell r="AG2223">
            <v>12595</v>
          </cell>
          <cell r="AH2223">
            <v>1702620</v>
          </cell>
          <cell r="AI2223">
            <v>12595</v>
          </cell>
          <cell r="AJ2223" t="str">
            <v>00115552210</v>
          </cell>
          <cell r="AK2223">
            <v>90</v>
          </cell>
          <cell r="AL2223">
            <v>1</v>
          </cell>
          <cell r="AM2223">
            <v>0</v>
          </cell>
          <cell r="AN2223" t="str">
            <v>R</v>
          </cell>
          <cell r="AO2223" t="b">
            <v>0</v>
          </cell>
          <cell r="AP2223" t="b">
            <v>1</v>
          </cell>
          <cell r="AQ2223" t="str">
            <v>30-60</v>
          </cell>
        </row>
        <row r="2224">
          <cell r="C2224">
            <v>1100</v>
          </cell>
          <cell r="D2224">
            <v>368324</v>
          </cell>
          <cell r="E2224">
            <v>5222</v>
          </cell>
          <cell r="F2224">
            <v>122643</v>
          </cell>
          <cell r="G2224">
            <v>496189</v>
          </cell>
          <cell r="H2224" t="str">
            <v>FENOFIBRATE TABLET</v>
          </cell>
          <cell r="I2224" t="str">
            <v xml:space="preserve">FENOFIBR TAB 160MG RAN 90@    </v>
          </cell>
          <cell r="J2224" t="str">
            <v>RANBAXY</v>
          </cell>
          <cell r="N2224">
            <v>170</v>
          </cell>
          <cell r="Q2224">
            <v>34.645000000000003</v>
          </cell>
          <cell r="R2224">
            <v>17190467.905000001</v>
          </cell>
          <cell r="S2224" t="b">
            <v>0</v>
          </cell>
          <cell r="T2224">
            <v>1.27667</v>
          </cell>
          <cell r="U2224">
            <v>9639761.4164000005</v>
          </cell>
          <cell r="X2224">
            <v>496454</v>
          </cell>
          <cell r="Y2224">
            <v>12</v>
          </cell>
          <cell r="Z2224" t="b">
            <v>0</v>
          </cell>
          <cell r="AA2224" t="b">
            <v>0</v>
          </cell>
          <cell r="AB2224">
            <v>15.065225999999999</v>
          </cell>
          <cell r="AC2224">
            <v>-0.56515400000000005</v>
          </cell>
          <cell r="AD2224" t="str">
            <v>TABLET</v>
          </cell>
          <cell r="AE2224" t="str">
            <v>160 MG</v>
          </cell>
          <cell r="AF2224">
            <v>90</v>
          </cell>
          <cell r="AG2224">
            <v>12595</v>
          </cell>
          <cell r="AH2224">
            <v>2108561</v>
          </cell>
          <cell r="AI2224">
            <v>12595</v>
          </cell>
          <cell r="AJ2224" t="str">
            <v>63304090190</v>
          </cell>
          <cell r="AK2224">
            <v>90</v>
          </cell>
          <cell r="AL2224">
            <v>1</v>
          </cell>
          <cell r="AM2224">
            <v>0</v>
          </cell>
          <cell r="AN2224" t="str">
            <v>R</v>
          </cell>
          <cell r="AO2224" t="b">
            <v>0</v>
          </cell>
          <cell r="AP2224" t="b">
            <v>1</v>
          </cell>
          <cell r="AQ2224" t="str">
            <v>30-60</v>
          </cell>
        </row>
        <row r="2225">
          <cell r="C2225">
            <v>1100</v>
          </cell>
          <cell r="D2225">
            <v>368324</v>
          </cell>
          <cell r="E2225">
            <v>5222</v>
          </cell>
          <cell r="F2225">
            <v>122643</v>
          </cell>
          <cell r="G2225">
            <v>496189</v>
          </cell>
          <cell r="H2225" t="str">
            <v>FENOFIBRATE TABLET</v>
          </cell>
          <cell r="I2225" t="str">
            <v xml:space="preserve">FENOFIBR TAB 160MG MYL 90@    </v>
          </cell>
          <cell r="J2225" t="str">
            <v>MYLAN</v>
          </cell>
          <cell r="N2225">
            <v>197</v>
          </cell>
          <cell r="Q2225">
            <v>61.341299999999997</v>
          </cell>
          <cell r="R2225">
            <v>30436878.3057</v>
          </cell>
          <cell r="S2225" t="b">
            <v>0</v>
          </cell>
          <cell r="T2225">
            <v>3.0309970000000002</v>
          </cell>
          <cell r="U2225">
            <v>22886171.8171</v>
          </cell>
          <cell r="X2225">
            <v>496454</v>
          </cell>
          <cell r="Y2225">
            <v>12</v>
          </cell>
          <cell r="Z2225" t="b">
            <v>0</v>
          </cell>
          <cell r="AA2225" t="b">
            <v>0</v>
          </cell>
          <cell r="AB2225">
            <v>15.065225999999999</v>
          </cell>
          <cell r="AC2225">
            <v>-0.75440300000000005</v>
          </cell>
          <cell r="AD2225" t="str">
            <v>TABLET</v>
          </cell>
          <cell r="AE2225" t="str">
            <v>160 MG</v>
          </cell>
          <cell r="AF2225">
            <v>90</v>
          </cell>
          <cell r="AG2225">
            <v>12595</v>
          </cell>
          <cell r="AH2225">
            <v>1886167</v>
          </cell>
          <cell r="AI2225">
            <v>12595</v>
          </cell>
          <cell r="AJ2225" t="str">
            <v>00378710177</v>
          </cell>
          <cell r="AK2225">
            <v>90</v>
          </cell>
          <cell r="AL2225">
            <v>1</v>
          </cell>
          <cell r="AM2225">
            <v>0</v>
          </cell>
          <cell r="AN2225" t="str">
            <v>R</v>
          </cell>
          <cell r="AO2225" t="b">
            <v>0</v>
          </cell>
          <cell r="AP2225" t="b">
            <v>1</v>
          </cell>
        </row>
        <row r="2226">
          <cell r="C2226">
            <v>1101</v>
          </cell>
          <cell r="D2226">
            <v>73304</v>
          </cell>
          <cell r="E2226">
            <v>1832</v>
          </cell>
          <cell r="F2226">
            <v>38427</v>
          </cell>
          <cell r="G2226">
            <v>113563</v>
          </cell>
          <cell r="H2226" t="str">
            <v>FENOFIBRATE,MICRONIZED CAPSULE</v>
          </cell>
          <cell r="I2226" t="str">
            <v xml:space="preserve">FENOFIBR CAP 134MG GPC 100@   </v>
          </cell>
          <cell r="J2226" t="str">
            <v>GLOBAL</v>
          </cell>
          <cell r="K2226">
            <v>25.442599999999999</v>
          </cell>
          <cell r="L2226">
            <v>2889337.9838</v>
          </cell>
          <cell r="M2226" t="str">
            <v>AC</v>
          </cell>
          <cell r="N2226">
            <v>30382</v>
          </cell>
          <cell r="P2226" t="str">
            <v>A</v>
          </cell>
          <cell r="Q2226">
            <v>25.442599999999999</v>
          </cell>
          <cell r="R2226">
            <v>2889337.9838</v>
          </cell>
          <cell r="S2226" t="b">
            <v>1</v>
          </cell>
          <cell r="T2226">
            <v>0</v>
          </cell>
          <cell r="U2226">
            <v>0</v>
          </cell>
          <cell r="V2226">
            <v>0</v>
          </cell>
          <cell r="W2226">
            <v>0</v>
          </cell>
          <cell r="X2226">
            <v>112816</v>
          </cell>
          <cell r="Y2226">
            <v>0</v>
          </cell>
          <cell r="Z2226" t="b">
            <v>1</v>
          </cell>
          <cell r="AA2226" t="b">
            <v>1</v>
          </cell>
          <cell r="AB2226">
            <v>25.442599999999999</v>
          </cell>
          <cell r="AC2226">
            <v>0</v>
          </cell>
          <cell r="AD2226" t="str">
            <v>CAPSULE</v>
          </cell>
          <cell r="AE2226" t="str">
            <v>134MG</v>
          </cell>
          <cell r="AF2226">
            <v>100</v>
          </cell>
          <cell r="AG2226">
            <v>92504</v>
          </cell>
          <cell r="AH2226">
            <v>2156537</v>
          </cell>
          <cell r="AI2226">
            <v>92504</v>
          </cell>
          <cell r="AJ2226" t="str">
            <v>00115052201</v>
          </cell>
          <cell r="AK2226">
            <v>100</v>
          </cell>
          <cell r="AL2226">
            <v>1</v>
          </cell>
          <cell r="AM2226">
            <v>0</v>
          </cell>
          <cell r="AN2226" t="str">
            <v>R</v>
          </cell>
          <cell r="AO2226" t="b">
            <v>0</v>
          </cell>
          <cell r="AP2226" t="b">
            <v>1</v>
          </cell>
          <cell r="AQ2226" t="str">
            <v>30-60</v>
          </cell>
        </row>
        <row r="2227">
          <cell r="C2227">
            <v>1102</v>
          </cell>
          <cell r="D2227">
            <v>36544</v>
          </cell>
          <cell r="E2227">
            <v>7227</v>
          </cell>
          <cell r="F2227">
            <v>18316</v>
          </cell>
          <cell r="G2227">
            <v>62087</v>
          </cell>
          <cell r="H2227" t="str">
            <v>FENOFIBRATE,MICRONIZED CAPSULE</v>
          </cell>
          <cell r="I2227" t="str">
            <v xml:space="preserve">FENOFIBR CAP 200MG GPC 100@   </v>
          </cell>
          <cell r="J2227" t="str">
            <v>GLOBAL</v>
          </cell>
          <cell r="K2227">
            <v>56.098300000000002</v>
          </cell>
          <cell r="L2227">
            <v>3482975.1521000001</v>
          </cell>
          <cell r="M2227" t="str">
            <v>AC</v>
          </cell>
          <cell r="N2227">
            <v>12766</v>
          </cell>
          <cell r="P2227" t="str">
            <v>A</v>
          </cell>
          <cell r="Q2227">
            <v>56.098300000000002</v>
          </cell>
          <cell r="R2227">
            <v>3482975.1521000001</v>
          </cell>
          <cell r="S2227" t="b">
            <v>1</v>
          </cell>
          <cell r="T2227">
            <v>0</v>
          </cell>
          <cell r="U2227">
            <v>0</v>
          </cell>
          <cell r="V2227">
            <v>0</v>
          </cell>
          <cell r="W2227">
            <v>0</v>
          </cell>
          <cell r="X2227">
            <v>67675</v>
          </cell>
          <cell r="Y2227">
            <v>0</v>
          </cell>
          <cell r="Z2227" t="b">
            <v>1</v>
          </cell>
          <cell r="AA2227" t="b">
            <v>1</v>
          </cell>
          <cell r="AB2227">
            <v>56.098300000000002</v>
          </cell>
          <cell r="AC2227">
            <v>0</v>
          </cell>
          <cell r="AD2227" t="str">
            <v>CAPSULE</v>
          </cell>
          <cell r="AE2227" t="str">
            <v>200 MG</v>
          </cell>
          <cell r="AF2227">
            <v>100</v>
          </cell>
          <cell r="AG2227">
            <v>93437</v>
          </cell>
          <cell r="AH2227">
            <v>2155984</v>
          </cell>
          <cell r="AI2227">
            <v>93437</v>
          </cell>
          <cell r="AJ2227" t="str">
            <v>00115053301</v>
          </cell>
          <cell r="AK2227">
            <v>100</v>
          </cell>
          <cell r="AL2227">
            <v>1</v>
          </cell>
          <cell r="AM2227">
            <v>0</v>
          </cell>
          <cell r="AN2227" t="str">
            <v>R</v>
          </cell>
          <cell r="AO2227" t="b">
            <v>0</v>
          </cell>
          <cell r="AP2227" t="b">
            <v>1</v>
          </cell>
          <cell r="AQ2227" t="str">
            <v>30-60</v>
          </cell>
        </row>
        <row r="2228">
          <cell r="C2228">
            <v>3098</v>
          </cell>
          <cell r="D2228">
            <v>8524</v>
          </cell>
          <cell r="E2228">
            <v>5648</v>
          </cell>
          <cell r="F2228">
            <v>4561</v>
          </cell>
          <cell r="G2228">
            <v>18733</v>
          </cell>
          <cell r="H2228" t="str">
            <v>FENOFIBRATE,MICRONIZED CAPSULE</v>
          </cell>
          <cell r="I2228" t="str">
            <v xml:space="preserve">FENOFIBR CAP 67MG GPC 100@    </v>
          </cell>
          <cell r="J2228" t="str">
            <v>GLOBAL</v>
          </cell>
          <cell r="K2228">
            <v>23.142900000000001</v>
          </cell>
          <cell r="L2228">
            <v>433535.94569999998</v>
          </cell>
          <cell r="M2228" t="str">
            <v>AC</v>
          </cell>
          <cell r="N2228">
            <v>3607</v>
          </cell>
          <cell r="P2228" t="str">
            <v>A</v>
          </cell>
          <cell r="Q2228">
            <v>23.142900000000001</v>
          </cell>
          <cell r="R2228">
            <v>433535.94569999998</v>
          </cell>
          <cell r="S2228" t="b">
            <v>1</v>
          </cell>
          <cell r="T2228">
            <v>0</v>
          </cell>
          <cell r="U2228">
            <v>0</v>
          </cell>
          <cell r="V2228">
            <v>0</v>
          </cell>
          <cell r="W2228">
            <v>0</v>
          </cell>
          <cell r="X2228">
            <v>18700</v>
          </cell>
          <cell r="Y2228">
            <v>0</v>
          </cell>
          <cell r="Z2228" t="b">
            <v>1</v>
          </cell>
          <cell r="AA2228" t="b">
            <v>1</v>
          </cell>
          <cell r="AB2228">
            <v>23.142900000000001</v>
          </cell>
          <cell r="AC2228">
            <v>0</v>
          </cell>
          <cell r="AD2228" t="str">
            <v>CAPSULE</v>
          </cell>
          <cell r="AE2228" t="str">
            <v>67 MG</v>
          </cell>
          <cell r="AF2228">
            <v>100</v>
          </cell>
          <cell r="AG2228">
            <v>93446</v>
          </cell>
          <cell r="AH2228">
            <v>2155455</v>
          </cell>
          <cell r="AI2228">
            <v>93446</v>
          </cell>
          <cell r="AJ2228" t="str">
            <v>00115051101</v>
          </cell>
          <cell r="AK2228">
            <v>100</v>
          </cell>
          <cell r="AL2228">
            <v>1</v>
          </cell>
          <cell r="AM2228">
            <v>0</v>
          </cell>
          <cell r="AN2228" t="str">
            <v>R</v>
          </cell>
          <cell r="AO2228" t="b">
            <v>0</v>
          </cell>
          <cell r="AP2228" t="b">
            <v>1</v>
          </cell>
          <cell r="AQ2228" t="str">
            <v>30-60</v>
          </cell>
        </row>
        <row r="2229">
          <cell r="C2229">
            <v>10860</v>
          </cell>
          <cell r="D2229">
            <v>3096</v>
          </cell>
          <cell r="E2229">
            <v>104</v>
          </cell>
          <cell r="F2229">
            <v>1495</v>
          </cell>
          <cell r="G2229">
            <v>4695</v>
          </cell>
          <cell r="H2229" t="str">
            <v>FENOFIBRATE,MICRONIZED CAPSULE</v>
          </cell>
          <cell r="I2229" t="str">
            <v xml:space="preserve">FENOFIB CAP 43MG APX 30@      </v>
          </cell>
          <cell r="J2229" t="str">
            <v>APOTEX</v>
          </cell>
          <cell r="K2229">
            <v>9.1882000000000001</v>
          </cell>
          <cell r="L2229">
            <v>43138.599000000002</v>
          </cell>
          <cell r="M2229" t="str">
            <v>A</v>
          </cell>
          <cell r="N2229">
            <v>1192</v>
          </cell>
          <cell r="P2229" t="str">
            <v>A</v>
          </cell>
          <cell r="Q2229">
            <v>9.1882000000000001</v>
          </cell>
          <cell r="R2229">
            <v>43138.599000000002</v>
          </cell>
          <cell r="S2229" t="b">
            <v>1</v>
          </cell>
          <cell r="T2229">
            <v>0</v>
          </cell>
          <cell r="U2229">
            <v>0</v>
          </cell>
          <cell r="V2229">
            <v>0</v>
          </cell>
          <cell r="W2229">
            <v>0</v>
          </cell>
          <cell r="X2229">
            <v>4820</v>
          </cell>
          <cell r="Y2229">
            <v>4</v>
          </cell>
          <cell r="Z2229" t="b">
            <v>1</v>
          </cell>
          <cell r="AA2229" t="b">
            <v>1</v>
          </cell>
          <cell r="AB2229">
            <v>9.1882000000000001</v>
          </cell>
          <cell r="AC2229">
            <v>0</v>
          </cell>
          <cell r="AD2229" t="str">
            <v>CAPSULE</v>
          </cell>
          <cell r="AE2229" t="str">
            <v>43 MG</v>
          </cell>
          <cell r="AF2229">
            <v>30</v>
          </cell>
          <cell r="AG2229">
            <v>23922</v>
          </cell>
          <cell r="AH2229">
            <v>2067106</v>
          </cell>
          <cell r="AI2229">
            <v>23922</v>
          </cell>
          <cell r="AJ2229" t="str">
            <v>60505312003</v>
          </cell>
          <cell r="AK2229">
            <v>30</v>
          </cell>
          <cell r="AL2229">
            <v>1</v>
          </cell>
          <cell r="AM2229">
            <v>0</v>
          </cell>
          <cell r="AN2229" t="str">
            <v>R</v>
          </cell>
          <cell r="AO2229" t="b">
            <v>0</v>
          </cell>
          <cell r="AP2229" t="b">
            <v>1</v>
          </cell>
          <cell r="AQ2229" t="str">
            <v>60-90</v>
          </cell>
        </row>
        <row r="2230">
          <cell r="C2230">
            <v>10860</v>
          </cell>
          <cell r="D2230">
            <v>3096</v>
          </cell>
          <cell r="E2230">
            <v>104</v>
          </cell>
          <cell r="F2230">
            <v>1495</v>
          </cell>
          <cell r="G2230">
            <v>4695</v>
          </cell>
          <cell r="H2230" t="str">
            <v>FENOFIBRATE,MICRONIZED CAPSULE</v>
          </cell>
          <cell r="I2230" t="str">
            <v xml:space="preserve">FENOFIB CAP 43MG MYL 30       </v>
          </cell>
          <cell r="J2230" t="str">
            <v>MYLAN</v>
          </cell>
          <cell r="N2230">
            <v>-7</v>
          </cell>
          <cell r="Q2230">
            <v>10.5642</v>
          </cell>
          <cell r="R2230">
            <v>49598.919000000002</v>
          </cell>
          <cell r="S2230" t="b">
            <v>0</v>
          </cell>
          <cell r="T2230">
            <v>0.149757</v>
          </cell>
          <cell r="U2230">
            <v>6460.32</v>
          </cell>
          <cell r="X2230">
            <v>4820</v>
          </cell>
          <cell r="Y2230">
            <v>39</v>
          </cell>
          <cell r="Z2230" t="b">
            <v>0</v>
          </cell>
          <cell r="AA2230" t="b">
            <v>0</v>
          </cell>
          <cell r="AB2230">
            <v>9.0963180000000001</v>
          </cell>
          <cell r="AC2230">
            <v>-0.13894799999999999</v>
          </cell>
          <cell r="AD2230" t="str">
            <v>CAPSULE</v>
          </cell>
          <cell r="AE2230" t="str">
            <v>43 MG</v>
          </cell>
          <cell r="AF2230">
            <v>30</v>
          </cell>
          <cell r="AG2230">
            <v>23922</v>
          </cell>
          <cell r="AH2230">
            <v>2087005</v>
          </cell>
          <cell r="AI2230">
            <v>23922</v>
          </cell>
          <cell r="AJ2230" t="str">
            <v>00378608893</v>
          </cell>
          <cell r="AK2230">
            <v>30</v>
          </cell>
          <cell r="AL2230">
            <v>1</v>
          </cell>
          <cell r="AM2230">
            <v>0</v>
          </cell>
          <cell r="AN2230" t="str">
            <v>R</v>
          </cell>
          <cell r="AO2230" t="b">
            <v>0</v>
          </cell>
          <cell r="AP2230" t="b">
            <v>1</v>
          </cell>
        </row>
        <row r="2231">
          <cell r="C2231">
            <v>10861</v>
          </cell>
          <cell r="D2231">
            <v>15076</v>
          </cell>
          <cell r="E2231">
            <v>548</v>
          </cell>
          <cell r="F2231">
            <v>16670</v>
          </cell>
          <cell r="G2231">
            <v>32294</v>
          </cell>
          <cell r="H2231" t="str">
            <v>FENOFIBRATE,MICRONIZED CAPSULE</v>
          </cell>
          <cell r="I2231" t="str">
            <v xml:space="preserve">FENOFIB CAP 130MG APX 30@     </v>
          </cell>
          <cell r="J2231" t="str">
            <v>APOTEX</v>
          </cell>
          <cell r="K2231">
            <v>19.308499999999999</v>
          </cell>
          <cell r="L2231">
            <v>623548.69900000002</v>
          </cell>
          <cell r="M2231" t="str">
            <v>A</v>
          </cell>
          <cell r="N2231">
            <v>10932</v>
          </cell>
          <cell r="P2231" t="str">
            <v>A</v>
          </cell>
          <cell r="Q2231">
            <v>19.308499999999999</v>
          </cell>
          <cell r="R2231">
            <v>623548.69900000002</v>
          </cell>
          <cell r="S2231" t="b">
            <v>1</v>
          </cell>
          <cell r="T2231">
            <v>0</v>
          </cell>
          <cell r="U2231">
            <v>0</v>
          </cell>
          <cell r="V2231">
            <v>0</v>
          </cell>
          <cell r="W2231">
            <v>0</v>
          </cell>
          <cell r="X2231">
            <v>32400</v>
          </cell>
          <cell r="Y2231">
            <v>4</v>
          </cell>
          <cell r="Z2231" t="b">
            <v>1</v>
          </cell>
          <cell r="AA2231" t="b">
            <v>1</v>
          </cell>
          <cell r="AB2231">
            <v>19.308499999999999</v>
          </cell>
          <cell r="AC2231">
            <v>0</v>
          </cell>
          <cell r="AD2231" t="str">
            <v>CAPSULE</v>
          </cell>
          <cell r="AE2231" t="str">
            <v>130 MG</v>
          </cell>
          <cell r="AF2231">
            <v>30</v>
          </cell>
          <cell r="AG2231">
            <v>23923</v>
          </cell>
          <cell r="AH2231">
            <v>2067114</v>
          </cell>
          <cell r="AI2231">
            <v>23923</v>
          </cell>
          <cell r="AJ2231" t="str">
            <v>60505312103</v>
          </cell>
          <cell r="AK2231">
            <v>30</v>
          </cell>
          <cell r="AL2231">
            <v>1</v>
          </cell>
          <cell r="AM2231">
            <v>0</v>
          </cell>
          <cell r="AN2231" t="str">
            <v>R</v>
          </cell>
          <cell r="AO2231" t="b">
            <v>0</v>
          </cell>
          <cell r="AP2231" t="b">
            <v>1</v>
          </cell>
          <cell r="AQ2231" t="str">
            <v>60-90</v>
          </cell>
        </row>
        <row r="2232">
          <cell r="C2232">
            <v>10861</v>
          </cell>
          <cell r="D2232">
            <v>15076</v>
          </cell>
          <cell r="E2232">
            <v>548</v>
          </cell>
          <cell r="F2232">
            <v>16670</v>
          </cell>
          <cell r="G2232">
            <v>32294</v>
          </cell>
          <cell r="H2232" t="str">
            <v>FENOFIBRATE,MICRONIZED CAPSULE</v>
          </cell>
          <cell r="I2232" t="str">
            <v xml:space="preserve">FENOFIB CAP 130MG MYL 30      </v>
          </cell>
          <cell r="J2232" t="str">
            <v>MYLAN</v>
          </cell>
          <cell r="N2232">
            <v>-3</v>
          </cell>
          <cell r="Q2232">
            <v>29.349399999999999</v>
          </cell>
          <cell r="R2232">
            <v>947809.52359999996</v>
          </cell>
          <cell r="S2232" t="b">
            <v>0</v>
          </cell>
          <cell r="T2232">
            <v>0.52002400000000004</v>
          </cell>
          <cell r="U2232">
            <v>324260.82459999999</v>
          </cell>
          <cell r="X2232">
            <v>32400</v>
          </cell>
          <cell r="Y2232">
            <v>39</v>
          </cell>
          <cell r="Z2232" t="b">
            <v>0</v>
          </cell>
          <cell r="AA2232" t="b">
            <v>0</v>
          </cell>
          <cell r="AB2232">
            <v>19.115414999999999</v>
          </cell>
          <cell r="AC2232">
            <v>-0.348694</v>
          </cell>
          <cell r="AD2232" t="str">
            <v>CAPSULE</v>
          </cell>
          <cell r="AE2232" t="str">
            <v>130 MG</v>
          </cell>
          <cell r="AF2232">
            <v>30</v>
          </cell>
          <cell r="AG2232">
            <v>23923</v>
          </cell>
          <cell r="AH2232">
            <v>2086999</v>
          </cell>
          <cell r="AI2232">
            <v>23923</v>
          </cell>
          <cell r="AJ2232" t="str">
            <v>00378608993</v>
          </cell>
          <cell r="AK2232">
            <v>30</v>
          </cell>
          <cell r="AL2232">
            <v>1</v>
          </cell>
          <cell r="AM2232">
            <v>0</v>
          </cell>
          <cell r="AN2232" t="str">
            <v>R</v>
          </cell>
          <cell r="AO2232" t="b">
            <v>0</v>
          </cell>
          <cell r="AP2232" t="b">
            <v>1</v>
          </cell>
        </row>
        <row r="2233">
          <cell r="C2233">
            <v>11393</v>
          </cell>
          <cell r="D2233">
            <v>7744</v>
          </cell>
          <cell r="E2233">
            <v>353</v>
          </cell>
          <cell r="F2233">
            <v>4118</v>
          </cell>
          <cell r="G2233">
            <v>12215</v>
          </cell>
          <cell r="H2233" t="str">
            <v>FENOFIBRIC ACID (CHOLINE) CAPSULE DR</v>
          </cell>
          <cell r="I2233" t="str">
            <v xml:space="preserve">FENOFIB DR CAP 45MG MYL 90@   </v>
          </cell>
          <cell r="J2233" t="str">
            <v>MYLAN</v>
          </cell>
          <cell r="K2233">
            <v>20.368300000000001</v>
          </cell>
          <cell r="L2233">
            <v>248798.78450000001</v>
          </cell>
          <cell r="M2233" t="str">
            <v>RAD</v>
          </cell>
          <cell r="N2233">
            <v>1067</v>
          </cell>
          <cell r="P2233" t="str">
            <v>OCR,RAD</v>
          </cell>
          <cell r="Q2233">
            <v>20.368300000000001</v>
          </cell>
          <cell r="R2233">
            <v>248798.78450000001</v>
          </cell>
          <cell r="S2233" t="b">
            <v>1</v>
          </cell>
          <cell r="T2233">
            <v>0</v>
          </cell>
          <cell r="U2233">
            <v>0</v>
          </cell>
          <cell r="V2233">
            <v>0</v>
          </cell>
          <cell r="W2233">
            <v>0</v>
          </cell>
          <cell r="X2233">
            <v>4359</v>
          </cell>
          <cell r="Y2233">
            <v>0</v>
          </cell>
          <cell r="Z2233" t="b">
            <v>1</v>
          </cell>
          <cell r="AA2233" t="b">
            <v>1</v>
          </cell>
          <cell r="AB2233">
            <v>20.368300000000001</v>
          </cell>
          <cell r="AC2233">
            <v>0</v>
          </cell>
          <cell r="AD2233" t="str">
            <v>CAPSULE DR</v>
          </cell>
          <cell r="AE2233" t="str">
            <v>45 MG</v>
          </cell>
          <cell r="AF2233">
            <v>90</v>
          </cell>
          <cell r="AG2233">
            <v>16104</v>
          </cell>
          <cell r="AH2233">
            <v>2070944</v>
          </cell>
          <cell r="AI2233">
            <v>16104</v>
          </cell>
          <cell r="AJ2233" t="str">
            <v>00378258977</v>
          </cell>
          <cell r="AK2233">
            <v>90</v>
          </cell>
          <cell r="AL2233">
            <v>1</v>
          </cell>
          <cell r="AM2233">
            <v>0</v>
          </cell>
          <cell r="AN2233" t="str">
            <v>R</v>
          </cell>
          <cell r="AO2233" t="b">
            <v>0</v>
          </cell>
          <cell r="AP2233" t="b">
            <v>0</v>
          </cell>
        </row>
        <row r="2234">
          <cell r="C2234">
            <v>11393</v>
          </cell>
          <cell r="D2234">
            <v>7744</v>
          </cell>
          <cell r="E2234">
            <v>353</v>
          </cell>
          <cell r="F2234">
            <v>4118</v>
          </cell>
          <cell r="G2234">
            <v>12215</v>
          </cell>
          <cell r="H2234" t="str">
            <v>FENOFIBRIC ACID (CHOLINE) CAPSULE DR</v>
          </cell>
          <cell r="I2234" t="str">
            <v xml:space="preserve">FENOFIB DR CAP 45MG GPC 90@   </v>
          </cell>
          <cell r="J2234" t="str">
            <v>GLOBAL</v>
          </cell>
          <cell r="K2234">
            <v>20.380800000000001</v>
          </cell>
          <cell r="L2234">
            <v>248951.47200000001</v>
          </cell>
          <cell r="M2234" t="str">
            <v>OS,OCR</v>
          </cell>
          <cell r="N2234">
            <v>1687</v>
          </cell>
          <cell r="P2234" t="str">
            <v>OS</v>
          </cell>
          <cell r="Q2234">
            <v>20.380800000000001</v>
          </cell>
          <cell r="R2234">
            <v>248951.47200000001</v>
          </cell>
          <cell r="S2234" t="b">
            <v>0</v>
          </cell>
          <cell r="T2234">
            <v>6.1300000000000005E-4</v>
          </cell>
          <cell r="U2234">
            <v>152.6875</v>
          </cell>
          <cell r="V2234">
            <v>0</v>
          </cell>
          <cell r="W2234">
            <v>0</v>
          </cell>
          <cell r="X2234">
            <v>12249</v>
          </cell>
          <cell r="Y2234">
            <v>0</v>
          </cell>
          <cell r="Z2234" t="b">
            <v>0</v>
          </cell>
          <cell r="AA2234" t="b">
            <v>0</v>
          </cell>
          <cell r="AB2234">
            <v>20.164617</v>
          </cell>
          <cell r="AC2234">
            <v>-1.0607E-2</v>
          </cell>
          <cell r="AD2234" t="str">
            <v>CAPSULE DR</v>
          </cell>
          <cell r="AE2234" t="str">
            <v>45 MG</v>
          </cell>
          <cell r="AF2234">
            <v>90</v>
          </cell>
          <cell r="AG2234">
            <v>16104</v>
          </cell>
          <cell r="AH2234">
            <v>2072106</v>
          </cell>
          <cell r="AI2234">
            <v>16104</v>
          </cell>
          <cell r="AJ2234" t="str">
            <v>00115145910</v>
          </cell>
          <cell r="AK2234">
            <v>90</v>
          </cell>
          <cell r="AL2234">
            <v>1</v>
          </cell>
          <cell r="AM2234">
            <v>0</v>
          </cell>
          <cell r="AN2234" t="str">
            <v>R</v>
          </cell>
          <cell r="AO2234" t="b">
            <v>0</v>
          </cell>
          <cell r="AP2234" t="b">
            <v>1</v>
          </cell>
          <cell r="AQ2234" t="str">
            <v>30-60</v>
          </cell>
        </row>
        <row r="2235">
          <cell r="C2235">
            <v>11393</v>
          </cell>
          <cell r="D2235">
            <v>7744</v>
          </cell>
          <cell r="E2235">
            <v>353</v>
          </cell>
          <cell r="F2235">
            <v>4118</v>
          </cell>
          <cell r="G2235">
            <v>12215</v>
          </cell>
          <cell r="H2235" t="str">
            <v>FENOFIBRIC ACID (CHOLINE) CAPSULE DR</v>
          </cell>
          <cell r="I2235" t="str">
            <v xml:space="preserve">FENOFIBRIC DR TAB 45MG ZYD 90 </v>
          </cell>
          <cell r="J2235" t="str">
            <v>ZYDUS</v>
          </cell>
          <cell r="Q2235">
            <v>25.500800000000002</v>
          </cell>
          <cell r="R2235">
            <v>311492.272</v>
          </cell>
          <cell r="S2235" t="b">
            <v>0</v>
          </cell>
          <cell r="T2235">
            <v>0.25198399999999999</v>
          </cell>
          <cell r="U2235">
            <v>62693.487500000003</v>
          </cell>
          <cell r="X2235">
            <v>12249</v>
          </cell>
          <cell r="Y2235">
            <v>6</v>
          </cell>
          <cell r="Z2235" t="b">
            <v>0</v>
          </cell>
          <cell r="AA2235" t="b">
            <v>0</v>
          </cell>
          <cell r="AB2235">
            <v>20.164617</v>
          </cell>
          <cell r="AC2235">
            <v>-0.209255</v>
          </cell>
          <cell r="AD2235" t="str">
            <v>CAPSULE DR</v>
          </cell>
          <cell r="AE2235" t="str">
            <v>45 MG</v>
          </cell>
          <cell r="AF2235">
            <v>90</v>
          </cell>
          <cell r="AG2235">
            <v>16104</v>
          </cell>
          <cell r="AH2235">
            <v>2590941</v>
          </cell>
          <cell r="AI2235">
            <v>16104</v>
          </cell>
          <cell r="AJ2235" t="str">
            <v>68382007716</v>
          </cell>
          <cell r="AK2235">
            <v>90</v>
          </cell>
          <cell r="AL2235">
            <v>1</v>
          </cell>
          <cell r="AM2235">
            <v>0</v>
          </cell>
          <cell r="AN2235" t="str">
            <v>R</v>
          </cell>
          <cell r="AO2235" t="b">
            <v>0</v>
          </cell>
          <cell r="AP2235" t="b">
            <v>1</v>
          </cell>
          <cell r="AQ2235" t="str">
            <v>30-60</v>
          </cell>
        </row>
        <row r="2236">
          <cell r="C2236">
            <v>11393</v>
          </cell>
          <cell r="D2236">
            <v>7744</v>
          </cell>
          <cell r="E2236">
            <v>353</v>
          </cell>
          <cell r="F2236">
            <v>4118</v>
          </cell>
          <cell r="G2236">
            <v>12215</v>
          </cell>
          <cell r="H2236" t="str">
            <v>FENOFIBRIC ACID (CHOLINE) CAPSULE DR</v>
          </cell>
          <cell r="I2236" t="str">
            <v>FENOFIBRI ACID DR CP45MG PAR90</v>
          </cell>
          <cell r="J2236" t="str">
            <v>PAR</v>
          </cell>
          <cell r="Q2236">
            <v>34.378799999999998</v>
          </cell>
          <cell r="R2236">
            <v>419937.04200000002</v>
          </cell>
          <cell r="S2236" t="b">
            <v>0</v>
          </cell>
          <cell r="T2236">
            <v>0.68785799999999997</v>
          </cell>
          <cell r="U2236">
            <v>171138.25750000001</v>
          </cell>
          <cell r="X2236">
            <v>12249</v>
          </cell>
          <cell r="Y2236">
            <v>8</v>
          </cell>
          <cell r="Z2236" t="b">
            <v>0</v>
          </cell>
          <cell r="AA2236" t="b">
            <v>0</v>
          </cell>
          <cell r="AB2236">
            <v>20.164617</v>
          </cell>
          <cell r="AC2236">
            <v>-0.41345700000000002</v>
          </cell>
          <cell r="AD2236" t="str">
            <v>CAPSULE DR</v>
          </cell>
          <cell r="AE2236" t="str">
            <v>45 MG</v>
          </cell>
          <cell r="AF2236">
            <v>90</v>
          </cell>
          <cell r="AG2236">
            <v>16104</v>
          </cell>
          <cell r="AH2236">
            <v>2023190</v>
          </cell>
          <cell r="AI2236">
            <v>16104</v>
          </cell>
          <cell r="AJ2236" t="str">
            <v>10370020909</v>
          </cell>
          <cell r="AK2236">
            <v>90</v>
          </cell>
          <cell r="AL2236">
            <v>1</v>
          </cell>
          <cell r="AM2236">
            <v>0</v>
          </cell>
          <cell r="AN2236" t="str">
            <v>R</v>
          </cell>
          <cell r="AO2236" t="b">
            <v>0</v>
          </cell>
          <cell r="AP2236" t="b">
            <v>1</v>
          </cell>
        </row>
        <row r="2237">
          <cell r="C2237">
            <v>11394</v>
          </cell>
          <cell r="D2237">
            <v>65824</v>
          </cell>
          <cell r="E2237">
            <v>1318</v>
          </cell>
          <cell r="F2237">
            <v>44096</v>
          </cell>
          <cell r="G2237">
            <v>111238</v>
          </cell>
          <cell r="H2237" t="str">
            <v>FENOFIBRIC ACID (CHOLINE) CAPSULE DR</v>
          </cell>
          <cell r="I2237" t="str">
            <v xml:space="preserve">FENOFIB DR CAP 135MG MYL 90@  </v>
          </cell>
          <cell r="J2237" t="str">
            <v>MYLAN</v>
          </cell>
          <cell r="K2237">
            <v>51.436599999999999</v>
          </cell>
          <cell r="L2237">
            <v>5721704.5108000003</v>
          </cell>
          <cell r="M2237" t="str">
            <v>INC,RAD</v>
          </cell>
          <cell r="N2237">
            <v>8638</v>
          </cell>
          <cell r="P2237" t="str">
            <v>OCR,RAD</v>
          </cell>
          <cell r="Q2237">
            <v>51.436599999999999</v>
          </cell>
          <cell r="R2237">
            <v>5721704.5108000003</v>
          </cell>
          <cell r="S2237" t="b">
            <v>1</v>
          </cell>
          <cell r="T2237">
            <v>0</v>
          </cell>
          <cell r="U2237">
            <v>0</v>
          </cell>
          <cell r="V2237">
            <v>0</v>
          </cell>
          <cell r="W2237">
            <v>0</v>
          </cell>
          <cell r="X2237">
            <v>111238</v>
          </cell>
          <cell r="Y2237">
            <v>9</v>
          </cell>
          <cell r="Z2237" t="b">
            <v>1</v>
          </cell>
          <cell r="AA2237" t="b">
            <v>1</v>
          </cell>
          <cell r="AB2237">
            <v>51.436599999999999</v>
          </cell>
          <cell r="AC2237">
            <v>0</v>
          </cell>
          <cell r="AD2237" t="str">
            <v>CAPSULE DR</v>
          </cell>
          <cell r="AE2237" t="str">
            <v>135 MG</v>
          </cell>
          <cell r="AF2237">
            <v>90</v>
          </cell>
          <cell r="AG2237">
            <v>16105</v>
          </cell>
          <cell r="AH2237">
            <v>2070951</v>
          </cell>
          <cell r="AI2237">
            <v>16105</v>
          </cell>
          <cell r="AJ2237" t="str">
            <v>00378259077</v>
          </cell>
          <cell r="AK2237">
            <v>90</v>
          </cell>
          <cell r="AL2237">
            <v>1</v>
          </cell>
          <cell r="AM2237">
            <v>0</v>
          </cell>
          <cell r="AN2237" t="str">
            <v>R</v>
          </cell>
          <cell r="AO2237" t="b">
            <v>0</v>
          </cell>
          <cell r="AP2237" t="b">
            <v>0</v>
          </cell>
        </row>
        <row r="2238">
          <cell r="C2238">
            <v>11394</v>
          </cell>
          <cell r="D2238">
            <v>65824</v>
          </cell>
          <cell r="E2238">
            <v>1318</v>
          </cell>
          <cell r="F2238">
            <v>44096</v>
          </cell>
          <cell r="G2238">
            <v>111238</v>
          </cell>
          <cell r="H2238" t="str">
            <v>FENOFIBRIC ACID (CHOLINE) CAPSULE DR</v>
          </cell>
          <cell r="I2238" t="str">
            <v xml:space="preserve">FENOFIB DR CAP 135MG GPC 90@  </v>
          </cell>
          <cell r="J2238" t="str">
            <v>GLOBAL</v>
          </cell>
          <cell r="K2238">
            <v>51.4407</v>
          </cell>
          <cell r="L2238">
            <v>5722160.5866</v>
          </cell>
          <cell r="M2238" t="str">
            <v>OS,OCR</v>
          </cell>
          <cell r="N2238">
            <v>14635</v>
          </cell>
          <cell r="P2238" t="str">
            <v>OS</v>
          </cell>
          <cell r="Q2238">
            <v>51.4407</v>
          </cell>
          <cell r="R2238">
            <v>5722160.5866</v>
          </cell>
          <cell r="S2238" t="b">
            <v>0</v>
          </cell>
          <cell r="T2238">
            <v>7.8999999999999996E-5</v>
          </cell>
          <cell r="U2238">
            <v>456.07580000000002</v>
          </cell>
          <cell r="V2238">
            <v>0</v>
          </cell>
          <cell r="W2238">
            <v>0</v>
          </cell>
          <cell r="X2238">
            <v>110898</v>
          </cell>
          <cell r="Y2238">
            <v>0</v>
          </cell>
          <cell r="Z2238" t="b">
            <v>0</v>
          </cell>
          <cell r="AA2238" t="b">
            <v>0</v>
          </cell>
          <cell r="AB2238">
            <v>50.922234000000003</v>
          </cell>
          <cell r="AC2238">
            <v>-1.0078E-2</v>
          </cell>
          <cell r="AD2238" t="str">
            <v>CAPSULE DR</v>
          </cell>
          <cell r="AE2238" t="str">
            <v>135 MG</v>
          </cell>
          <cell r="AF2238">
            <v>90</v>
          </cell>
          <cell r="AG2238">
            <v>16105</v>
          </cell>
          <cell r="AH2238">
            <v>2072114</v>
          </cell>
          <cell r="AI2238">
            <v>16105</v>
          </cell>
          <cell r="AJ2238" t="str">
            <v>00115146010</v>
          </cell>
          <cell r="AK2238">
            <v>90</v>
          </cell>
          <cell r="AL2238">
            <v>1</v>
          </cell>
          <cell r="AM2238">
            <v>0</v>
          </cell>
          <cell r="AN2238" t="str">
            <v>R</v>
          </cell>
          <cell r="AO2238" t="b">
            <v>0</v>
          </cell>
          <cell r="AP2238" t="b">
            <v>1</v>
          </cell>
          <cell r="AQ2238" t="str">
            <v>30-60</v>
          </cell>
        </row>
        <row r="2239">
          <cell r="C2239">
            <v>11394</v>
          </cell>
          <cell r="D2239">
            <v>65824</v>
          </cell>
          <cell r="E2239">
            <v>1318</v>
          </cell>
          <cell r="F2239">
            <v>44096</v>
          </cell>
          <cell r="G2239">
            <v>111238</v>
          </cell>
          <cell r="H2239" t="str">
            <v>FENOFIBRIC ACID (CHOLINE) CAPSULE DR</v>
          </cell>
          <cell r="I2239" t="str">
            <v>FENOFIBRIC DR TAB 135MG ZYD 90</v>
          </cell>
          <cell r="J2239" t="str">
            <v>ZYDUS</v>
          </cell>
          <cell r="Q2239">
            <v>76.511799999999994</v>
          </cell>
          <cell r="R2239">
            <v>8511019.6084000003</v>
          </cell>
          <cell r="S2239" t="b">
            <v>0</v>
          </cell>
          <cell r="T2239">
            <v>0.48749700000000001</v>
          </cell>
          <cell r="U2239">
            <v>2789315.0976</v>
          </cell>
          <cell r="X2239">
            <v>110898</v>
          </cell>
          <cell r="Y2239">
            <v>6</v>
          </cell>
          <cell r="Z2239" t="b">
            <v>0</v>
          </cell>
          <cell r="AA2239" t="b">
            <v>0</v>
          </cell>
          <cell r="AB2239">
            <v>50.922234000000003</v>
          </cell>
          <cell r="AC2239">
            <v>-0.33445200000000003</v>
          </cell>
          <cell r="AD2239" t="str">
            <v>CAPSULE DR</v>
          </cell>
          <cell r="AE2239" t="str">
            <v>135 MG</v>
          </cell>
          <cell r="AF2239">
            <v>90</v>
          </cell>
          <cell r="AG2239">
            <v>16105</v>
          </cell>
          <cell r="AH2239">
            <v>2590966</v>
          </cell>
          <cell r="AI2239">
            <v>16105</v>
          </cell>
          <cell r="AJ2239" t="str">
            <v>68382007816</v>
          </cell>
          <cell r="AK2239">
            <v>90</v>
          </cell>
          <cell r="AL2239">
            <v>1</v>
          </cell>
          <cell r="AM2239">
            <v>0</v>
          </cell>
          <cell r="AN2239" t="str">
            <v>R</v>
          </cell>
          <cell r="AO2239" t="b">
            <v>0</v>
          </cell>
          <cell r="AP2239" t="b">
            <v>1</v>
          </cell>
          <cell r="AQ2239" t="str">
            <v>30-60</v>
          </cell>
        </row>
        <row r="2240">
          <cell r="C2240">
            <v>11394</v>
          </cell>
          <cell r="D2240">
            <v>65824</v>
          </cell>
          <cell r="E2240">
            <v>1318</v>
          </cell>
          <cell r="F2240">
            <v>44096</v>
          </cell>
          <cell r="G2240">
            <v>111238</v>
          </cell>
          <cell r="H2240" t="str">
            <v>FENOFIBRIC ACID (CHOLINE) CAPSULE DR</v>
          </cell>
          <cell r="I2240" t="str">
            <v>FENOFIBRI ACID DRCP135MG PAR90</v>
          </cell>
          <cell r="J2240" t="str">
            <v>PAR</v>
          </cell>
          <cell r="N2240">
            <v>14</v>
          </cell>
          <cell r="Q2240">
            <v>107.67100000000001</v>
          </cell>
          <cell r="R2240">
            <v>11977106.698000001</v>
          </cell>
          <cell r="S2240" t="b">
            <v>0</v>
          </cell>
          <cell r="T2240">
            <v>1.093275</v>
          </cell>
          <cell r="U2240">
            <v>6255402.1871999996</v>
          </cell>
          <cell r="X2240">
            <v>110898</v>
          </cell>
          <cell r="Y2240">
            <v>8</v>
          </cell>
          <cell r="Z2240" t="b">
            <v>0</v>
          </cell>
          <cell r="AA2240" t="b">
            <v>0</v>
          </cell>
          <cell r="AB2240">
            <v>50.922234000000003</v>
          </cell>
          <cell r="AC2240">
            <v>-0.527057</v>
          </cell>
          <cell r="AD2240" t="str">
            <v>CAPSULE DR</v>
          </cell>
          <cell r="AE2240" t="str">
            <v>135 MG</v>
          </cell>
          <cell r="AF2240">
            <v>90</v>
          </cell>
          <cell r="AG2240">
            <v>16105</v>
          </cell>
          <cell r="AH2240">
            <v>2023208</v>
          </cell>
          <cell r="AI2240">
            <v>16105</v>
          </cell>
          <cell r="AJ2240" t="str">
            <v>10370021009</v>
          </cell>
          <cell r="AK2240">
            <v>90</v>
          </cell>
          <cell r="AL2240">
            <v>1</v>
          </cell>
          <cell r="AM2240">
            <v>0</v>
          </cell>
          <cell r="AN2240" t="str">
            <v>R</v>
          </cell>
          <cell r="AO2240" t="b">
            <v>0</v>
          </cell>
          <cell r="AP2240" t="b">
            <v>1</v>
          </cell>
        </row>
        <row r="2241">
          <cell r="C2241">
            <v>1096</v>
          </cell>
          <cell r="D2241">
            <v>2644</v>
          </cell>
          <cell r="E2241">
            <v>168</v>
          </cell>
          <cell r="F2241">
            <v>0</v>
          </cell>
          <cell r="G2241">
            <v>2812</v>
          </cell>
          <cell r="H2241" t="str">
            <v>FENOFIBRIC ACID TABLET</v>
          </cell>
          <cell r="I2241" t="str">
            <v xml:space="preserve">FENOFIB ACID TB 35MG MUT 30@  </v>
          </cell>
          <cell r="J2241" t="str">
            <v>SUN</v>
          </cell>
          <cell r="K2241">
            <v>16.348199999999999</v>
          </cell>
          <cell r="L2241">
            <v>45971.138400000003</v>
          </cell>
          <cell r="M2241" t="str">
            <v>AC</v>
          </cell>
          <cell r="N2241">
            <v>545</v>
          </cell>
          <cell r="P2241" t="str">
            <v>OS,OCR</v>
          </cell>
          <cell r="Q2241">
            <v>16.348199999999999</v>
          </cell>
          <cell r="R2241">
            <v>45971.138400000003</v>
          </cell>
          <cell r="S2241" t="b">
            <v>1</v>
          </cell>
          <cell r="T2241">
            <v>0</v>
          </cell>
          <cell r="U2241">
            <v>0</v>
          </cell>
          <cell r="V2241">
            <v>0</v>
          </cell>
          <cell r="W2241">
            <v>0</v>
          </cell>
          <cell r="X2241">
            <v>2812</v>
          </cell>
          <cell r="Y2241">
            <v>0</v>
          </cell>
          <cell r="Z2241" t="b">
            <v>1</v>
          </cell>
          <cell r="AA2241" t="b">
            <v>0</v>
          </cell>
          <cell r="AB2241">
            <v>16.348199999999999</v>
          </cell>
          <cell r="AC2241">
            <v>0</v>
          </cell>
          <cell r="AD2241" t="str">
            <v>TABLET</v>
          </cell>
          <cell r="AE2241" t="str">
            <v>35 MG</v>
          </cell>
          <cell r="AF2241">
            <v>30</v>
          </cell>
          <cell r="AG2241">
            <v>27473</v>
          </cell>
          <cell r="AH2241">
            <v>1448794</v>
          </cell>
          <cell r="AI2241">
            <v>27473</v>
          </cell>
          <cell r="AJ2241" t="str">
            <v>53489067707</v>
          </cell>
          <cell r="AK2241">
            <v>30</v>
          </cell>
          <cell r="AL2241">
            <v>1</v>
          </cell>
          <cell r="AM2241">
            <v>0</v>
          </cell>
          <cell r="AN2241" t="str">
            <v>R</v>
          </cell>
          <cell r="AO2241" t="b">
            <v>0</v>
          </cell>
          <cell r="AP2241" t="b">
            <v>1</v>
          </cell>
        </row>
        <row r="2242">
          <cell r="C2242">
            <v>1097</v>
          </cell>
          <cell r="D2242">
            <v>4272</v>
          </cell>
          <cell r="E2242">
            <v>52</v>
          </cell>
          <cell r="F2242">
            <v>0</v>
          </cell>
          <cell r="G2242">
            <v>4324</v>
          </cell>
          <cell r="H2242" t="str">
            <v>FENOFIBRIC ACID TABLET</v>
          </cell>
          <cell r="I2242" t="str">
            <v xml:space="preserve">FENOFIB ACID TB 105MG MUT 30@ </v>
          </cell>
          <cell r="J2242" t="str">
            <v>SUN</v>
          </cell>
          <cell r="K2242">
            <v>49.034999999999997</v>
          </cell>
          <cell r="L2242">
            <v>212027.34</v>
          </cell>
          <cell r="M2242" t="str">
            <v>AC</v>
          </cell>
          <cell r="N2242">
            <v>1068</v>
          </cell>
          <cell r="P2242" t="str">
            <v>OS,OCR</v>
          </cell>
          <cell r="Q2242">
            <v>49.034999999999997</v>
          </cell>
          <cell r="R2242">
            <v>212027.34</v>
          </cell>
          <cell r="S2242" t="b">
            <v>1</v>
          </cell>
          <cell r="T2242">
            <v>0</v>
          </cell>
          <cell r="U2242">
            <v>0</v>
          </cell>
          <cell r="V2242">
            <v>0</v>
          </cell>
          <cell r="W2242">
            <v>0</v>
          </cell>
          <cell r="X2242">
            <v>4324</v>
          </cell>
          <cell r="Y2242">
            <v>0</v>
          </cell>
          <cell r="Z2242" t="b">
            <v>1</v>
          </cell>
          <cell r="AA2242" t="b">
            <v>0</v>
          </cell>
          <cell r="AB2242">
            <v>49.034999999999997</v>
          </cell>
          <cell r="AC2242">
            <v>0</v>
          </cell>
          <cell r="AD2242" t="str">
            <v>TABLET</v>
          </cell>
          <cell r="AE2242" t="str">
            <v>105 MG</v>
          </cell>
          <cell r="AF2242">
            <v>30</v>
          </cell>
          <cell r="AG2242">
            <v>27485</v>
          </cell>
          <cell r="AH2242">
            <v>1448844</v>
          </cell>
          <cell r="AI2242">
            <v>27485</v>
          </cell>
          <cell r="AJ2242" t="str">
            <v>53489067807</v>
          </cell>
          <cell r="AK2242">
            <v>30</v>
          </cell>
          <cell r="AL2242">
            <v>1</v>
          </cell>
          <cell r="AM2242">
            <v>0</v>
          </cell>
          <cell r="AN2242" t="str">
            <v>R</v>
          </cell>
          <cell r="AO2242" t="b">
            <v>0</v>
          </cell>
          <cell r="AP2242" t="b">
            <v>1</v>
          </cell>
        </row>
        <row r="2243">
          <cell r="C2243">
            <v>1098</v>
          </cell>
          <cell r="D2243">
            <v>2340</v>
          </cell>
          <cell r="E2243">
            <v>44</v>
          </cell>
          <cell r="F2243">
            <v>0</v>
          </cell>
          <cell r="G2243">
            <v>2384</v>
          </cell>
          <cell r="H2243" t="str">
            <v>FENOFIBRIC ACID TABLET</v>
          </cell>
          <cell r="I2243" t="str">
            <v xml:space="preserve">FENOFIB ACID TB 105MG MUT 90@ </v>
          </cell>
          <cell r="J2243" t="str">
            <v>SUN</v>
          </cell>
          <cell r="K2243">
            <v>147.1054</v>
          </cell>
          <cell r="L2243">
            <v>350699.27360000001</v>
          </cell>
          <cell r="M2243" t="str">
            <v>AC</v>
          </cell>
          <cell r="N2243">
            <v>333</v>
          </cell>
          <cell r="P2243" t="str">
            <v>OS,OCR</v>
          </cell>
          <cell r="Q2243">
            <v>147.1054</v>
          </cell>
          <cell r="R2243">
            <v>350699.27360000001</v>
          </cell>
          <cell r="S2243" t="b">
            <v>1</v>
          </cell>
          <cell r="T2243">
            <v>0</v>
          </cell>
          <cell r="U2243">
            <v>0</v>
          </cell>
          <cell r="V2243">
            <v>0</v>
          </cell>
          <cell r="W2243">
            <v>0</v>
          </cell>
          <cell r="X2243">
            <v>2384</v>
          </cell>
          <cell r="Y2243">
            <v>0</v>
          </cell>
          <cell r="Z2243" t="b">
            <v>1</v>
          </cell>
          <cell r="AA2243" t="b">
            <v>0</v>
          </cell>
          <cell r="AB2243">
            <v>147.1054</v>
          </cell>
          <cell r="AC2243">
            <v>0</v>
          </cell>
          <cell r="AD2243" t="str">
            <v>TABLET</v>
          </cell>
          <cell r="AE2243" t="str">
            <v>105 MG</v>
          </cell>
          <cell r="AF2243">
            <v>90</v>
          </cell>
          <cell r="AG2243">
            <v>27485</v>
          </cell>
          <cell r="AH2243">
            <v>1449131</v>
          </cell>
          <cell r="AI2243">
            <v>27485</v>
          </cell>
          <cell r="AJ2243" t="str">
            <v>53489067890</v>
          </cell>
          <cell r="AK2243">
            <v>90</v>
          </cell>
          <cell r="AL2243">
            <v>1</v>
          </cell>
          <cell r="AM2243">
            <v>0</v>
          </cell>
          <cell r="AN2243" t="str">
            <v>R</v>
          </cell>
          <cell r="AO2243" t="b">
            <v>0</v>
          </cell>
          <cell r="AP2243" t="b">
            <v>1</v>
          </cell>
        </row>
        <row r="2244">
          <cell r="C2244">
            <v>1970</v>
          </cell>
          <cell r="D2244">
            <v>1704</v>
          </cell>
          <cell r="E2244">
            <v>40</v>
          </cell>
          <cell r="F2244">
            <v>822</v>
          </cell>
          <cell r="G2244">
            <v>2566</v>
          </cell>
          <cell r="H2244" t="str">
            <v>FENTANYL CITRATE LOZENGE HD</v>
          </cell>
          <cell r="I2244" t="str">
            <v>FENTANYL CIT LOZ 200MCG PAR30@</v>
          </cell>
          <cell r="J2244" t="str">
            <v>PAR</v>
          </cell>
          <cell r="K2244">
            <v>48.982500000000002</v>
          </cell>
          <cell r="L2244">
            <v>125689.095</v>
          </cell>
          <cell r="M2244" t="str">
            <v>A</v>
          </cell>
          <cell r="N2244">
            <v>271</v>
          </cell>
          <cell r="P2244" t="str">
            <v>A</v>
          </cell>
          <cell r="Q2244">
            <v>49.383699999999997</v>
          </cell>
          <cell r="R2244">
            <v>126718.5742</v>
          </cell>
          <cell r="S2244" t="b">
            <v>1</v>
          </cell>
          <cell r="T2244">
            <v>0</v>
          </cell>
          <cell r="U2244">
            <v>0</v>
          </cell>
          <cell r="V2244">
            <v>8.1899999999999994E-3</v>
          </cell>
          <cell r="W2244">
            <v>-1029.4792</v>
          </cell>
          <cell r="X2244">
            <v>2528</v>
          </cell>
          <cell r="Y2244">
            <v>0</v>
          </cell>
          <cell r="Z2244" t="b">
            <v>1</v>
          </cell>
          <cell r="AA2244" t="b">
            <v>1</v>
          </cell>
          <cell r="AB2244">
            <v>49.383699999999997</v>
          </cell>
          <cell r="AC2244">
            <v>0</v>
          </cell>
          <cell r="AD2244" t="str">
            <v>LOZENGE HD</v>
          </cell>
          <cell r="AE2244" t="str">
            <v>200 MCG</v>
          </cell>
          <cell r="AF2244">
            <v>30</v>
          </cell>
          <cell r="AG2244">
            <v>19204</v>
          </cell>
          <cell r="AH2244">
            <v>2157378</v>
          </cell>
          <cell r="AI2244">
            <v>19204</v>
          </cell>
          <cell r="AJ2244" t="str">
            <v>49884045955</v>
          </cell>
          <cell r="AK2244">
            <v>30</v>
          </cell>
          <cell r="AL2244">
            <v>1</v>
          </cell>
          <cell r="AM2244">
            <v>0</v>
          </cell>
          <cell r="AN2244" t="str">
            <v>X</v>
          </cell>
          <cell r="AO2244" t="b">
            <v>0</v>
          </cell>
          <cell r="AP2244" t="b">
            <v>1</v>
          </cell>
        </row>
        <row r="2245">
          <cell r="C2245">
            <v>1970</v>
          </cell>
          <cell r="D2245">
            <v>1704</v>
          </cell>
          <cell r="E2245">
            <v>40</v>
          </cell>
          <cell r="F2245">
            <v>822</v>
          </cell>
          <cell r="G2245">
            <v>2566</v>
          </cell>
          <cell r="H2245" t="str">
            <v>FENTANYL CITRATE LOZENGE HD</v>
          </cell>
          <cell r="I2245" t="str">
            <v>FENTAN CIT ORAL 200MCG WAT 30@</v>
          </cell>
          <cell r="J2245" t="str">
            <v>ACTAVIS</v>
          </cell>
          <cell r="K2245">
            <v>114.96299999999999</v>
          </cell>
          <cell r="L2245">
            <v>294995.05800000002</v>
          </cell>
          <cell r="M2245" t="str">
            <v>INC</v>
          </cell>
          <cell r="P2245" t="str">
            <v>INC</v>
          </cell>
          <cell r="Q2245">
            <v>114.96299999999999</v>
          </cell>
          <cell r="R2245">
            <v>294995.05800000002</v>
          </cell>
          <cell r="S2245" t="b">
            <v>0</v>
          </cell>
          <cell r="T2245">
            <v>1.3279540000000001</v>
          </cell>
          <cell r="U2245">
            <v>168276.48379999999</v>
          </cell>
          <cell r="V2245">
            <v>0</v>
          </cell>
          <cell r="W2245">
            <v>0</v>
          </cell>
          <cell r="Z2245" t="b">
            <v>0</v>
          </cell>
          <cell r="AA2245" t="b">
            <v>0</v>
          </cell>
          <cell r="AB2245">
            <v>48.889862999999998</v>
          </cell>
          <cell r="AC2245">
            <v>-0.57473300000000005</v>
          </cell>
          <cell r="AD2245" t="str">
            <v>LOZENGE HD</v>
          </cell>
          <cell r="AE2245" t="str">
            <v>200 MCG</v>
          </cell>
          <cell r="AF2245">
            <v>30</v>
          </cell>
          <cell r="AG2245">
            <v>19204</v>
          </cell>
          <cell r="AH2245">
            <v>1857440</v>
          </cell>
          <cell r="AI2245">
            <v>19204</v>
          </cell>
          <cell r="AJ2245" t="str">
            <v>55253007030</v>
          </cell>
          <cell r="AK2245">
            <v>30</v>
          </cell>
          <cell r="AL2245">
            <v>1</v>
          </cell>
          <cell r="AM2245">
            <v>0</v>
          </cell>
          <cell r="AN2245" t="str">
            <v>X</v>
          </cell>
          <cell r="AO2245" t="b">
            <v>0</v>
          </cell>
          <cell r="AP2245" t="b">
            <v>0</v>
          </cell>
        </row>
        <row r="2246">
          <cell r="C2246">
            <v>1971</v>
          </cell>
          <cell r="D2246">
            <v>3556</v>
          </cell>
          <cell r="E2246">
            <v>8</v>
          </cell>
          <cell r="F2246">
            <v>1603</v>
          </cell>
          <cell r="G2246">
            <v>5167</v>
          </cell>
          <cell r="H2246" t="str">
            <v>FENTANYL CITRATE LOZENGE HD</v>
          </cell>
          <cell r="I2246" t="str">
            <v>FENTANYL CIT LOZ 400MCG PAR30@</v>
          </cell>
          <cell r="J2246" t="str">
            <v>PAR</v>
          </cell>
          <cell r="K2246">
            <v>55.0886</v>
          </cell>
          <cell r="L2246">
            <v>284642.79619999998</v>
          </cell>
          <cell r="M2246" t="str">
            <v>A</v>
          </cell>
          <cell r="N2246">
            <v>856</v>
          </cell>
          <cell r="P2246" t="str">
            <v>A</v>
          </cell>
          <cell r="Q2246">
            <v>55.616300000000003</v>
          </cell>
          <cell r="R2246">
            <v>287369.42210000003</v>
          </cell>
          <cell r="S2246" t="b">
            <v>1</v>
          </cell>
          <cell r="T2246">
            <v>0</v>
          </cell>
          <cell r="U2246">
            <v>0</v>
          </cell>
          <cell r="V2246">
            <v>9.5790000000000007E-3</v>
          </cell>
          <cell r="W2246">
            <v>-2726.6259</v>
          </cell>
          <cell r="X2246">
            <v>4972</v>
          </cell>
          <cell r="Y2246">
            <v>0</v>
          </cell>
          <cell r="Z2246" t="b">
            <v>1</v>
          </cell>
          <cell r="AA2246" t="b">
            <v>1</v>
          </cell>
          <cell r="AB2246">
            <v>55.616300000000003</v>
          </cell>
          <cell r="AC2246">
            <v>0</v>
          </cell>
          <cell r="AD2246" t="str">
            <v>LOZENGE HD</v>
          </cell>
          <cell r="AE2246" t="str">
            <v>400 MCG</v>
          </cell>
          <cell r="AF2246">
            <v>30</v>
          </cell>
          <cell r="AG2246">
            <v>19206</v>
          </cell>
          <cell r="AH2246">
            <v>2157394</v>
          </cell>
          <cell r="AI2246">
            <v>19206</v>
          </cell>
          <cell r="AJ2246" t="str">
            <v>49884046055</v>
          </cell>
          <cell r="AK2246">
            <v>30</v>
          </cell>
          <cell r="AL2246">
            <v>1</v>
          </cell>
          <cell r="AM2246">
            <v>0</v>
          </cell>
          <cell r="AN2246" t="str">
            <v>X</v>
          </cell>
          <cell r="AO2246" t="b">
            <v>0</v>
          </cell>
          <cell r="AP2246" t="b">
            <v>1</v>
          </cell>
        </row>
        <row r="2247">
          <cell r="C2247">
            <v>1971</v>
          </cell>
          <cell r="D2247">
            <v>3556</v>
          </cell>
          <cell r="E2247">
            <v>8</v>
          </cell>
          <cell r="F2247">
            <v>1603</v>
          </cell>
          <cell r="G2247">
            <v>5167</v>
          </cell>
          <cell r="H2247" t="str">
            <v>FENTANYL CITRATE LOZENGE HD</v>
          </cell>
          <cell r="I2247" t="str">
            <v>FENTAN CIT ORAL 400MCG WAT 30@</v>
          </cell>
          <cell r="J2247" t="str">
            <v>ACTAVIS</v>
          </cell>
          <cell r="K2247">
            <v>144.68809999999999</v>
          </cell>
          <cell r="L2247">
            <v>747603.41269999999</v>
          </cell>
          <cell r="M2247" t="str">
            <v>INC</v>
          </cell>
          <cell r="P2247" t="str">
            <v>INC</v>
          </cell>
          <cell r="Q2247">
            <v>144.68809999999999</v>
          </cell>
          <cell r="R2247">
            <v>747603.41269999999</v>
          </cell>
          <cell r="S2247" t="b">
            <v>0</v>
          </cell>
          <cell r="T2247">
            <v>1.6015410000000001</v>
          </cell>
          <cell r="U2247">
            <v>460233.99060000002</v>
          </cell>
          <cell r="V2247">
            <v>0</v>
          </cell>
          <cell r="W2247">
            <v>0</v>
          </cell>
          <cell r="Z2247" t="b">
            <v>0</v>
          </cell>
          <cell r="AA2247" t="b">
            <v>0</v>
          </cell>
          <cell r="AB2247">
            <v>55.060136999999997</v>
          </cell>
          <cell r="AC2247">
            <v>-0.61945600000000001</v>
          </cell>
          <cell r="AD2247" t="str">
            <v>LOZENGE HD</v>
          </cell>
          <cell r="AE2247" t="str">
            <v>400 MCG</v>
          </cell>
          <cell r="AF2247">
            <v>30</v>
          </cell>
          <cell r="AG2247">
            <v>19206</v>
          </cell>
          <cell r="AH2247">
            <v>1859222</v>
          </cell>
          <cell r="AI2247">
            <v>19206</v>
          </cell>
          <cell r="AJ2247" t="str">
            <v>55253007130</v>
          </cell>
          <cell r="AK2247">
            <v>30</v>
          </cell>
          <cell r="AL2247">
            <v>1</v>
          </cell>
          <cell r="AM2247">
            <v>0</v>
          </cell>
          <cell r="AN2247" t="str">
            <v>X</v>
          </cell>
          <cell r="AO2247" t="b">
            <v>0</v>
          </cell>
          <cell r="AP2247" t="b">
            <v>0</v>
          </cell>
        </row>
        <row r="2248">
          <cell r="C2248">
            <v>1972</v>
          </cell>
          <cell r="D2248">
            <v>3280</v>
          </cell>
          <cell r="E2248">
            <v>4</v>
          </cell>
          <cell r="F2248">
            <v>1123</v>
          </cell>
          <cell r="G2248">
            <v>4407</v>
          </cell>
          <cell r="H2248" t="str">
            <v>FENTANYL CITRATE LOZENGE HD</v>
          </cell>
          <cell r="I2248" t="str">
            <v>FENTANYL CIT LOZ 600MCG PAR30@</v>
          </cell>
          <cell r="J2248" t="str">
            <v>PAR</v>
          </cell>
          <cell r="K2248">
            <v>73.463099999999997</v>
          </cell>
          <cell r="L2248">
            <v>323751.88170000003</v>
          </cell>
          <cell r="M2248" t="str">
            <v>A</v>
          </cell>
          <cell r="N2248">
            <v>960</v>
          </cell>
          <cell r="P2248" t="str">
            <v>A</v>
          </cell>
          <cell r="Q2248">
            <v>74.105199999999996</v>
          </cell>
          <cell r="R2248">
            <v>326581.6164</v>
          </cell>
          <cell r="S2248" t="b">
            <v>1</v>
          </cell>
          <cell r="T2248">
            <v>0</v>
          </cell>
          <cell r="U2248">
            <v>0</v>
          </cell>
          <cell r="V2248">
            <v>8.7399999999999995E-3</v>
          </cell>
          <cell r="W2248">
            <v>-2829.7347</v>
          </cell>
          <cell r="X2248">
            <v>4376</v>
          </cell>
          <cell r="Y2248">
            <v>0</v>
          </cell>
          <cell r="Z2248" t="b">
            <v>1</v>
          </cell>
          <cell r="AA2248" t="b">
            <v>1</v>
          </cell>
          <cell r="AB2248">
            <v>74.105199999999996</v>
          </cell>
          <cell r="AC2248">
            <v>0</v>
          </cell>
          <cell r="AD2248" t="str">
            <v>LOZENGE HD</v>
          </cell>
          <cell r="AE2248" t="str">
            <v>600MCG</v>
          </cell>
          <cell r="AF2248">
            <v>30</v>
          </cell>
          <cell r="AG2248">
            <v>19191</v>
          </cell>
          <cell r="AH2248">
            <v>2157436</v>
          </cell>
          <cell r="AI2248">
            <v>19191</v>
          </cell>
          <cell r="AJ2248" t="str">
            <v>49884046155</v>
          </cell>
          <cell r="AK2248">
            <v>30</v>
          </cell>
          <cell r="AL2248">
            <v>1</v>
          </cell>
          <cell r="AM2248">
            <v>0</v>
          </cell>
          <cell r="AN2248" t="str">
            <v>X</v>
          </cell>
          <cell r="AO2248" t="b">
            <v>0</v>
          </cell>
          <cell r="AP2248" t="b">
            <v>1</v>
          </cell>
        </row>
        <row r="2249">
          <cell r="C2249">
            <v>1972</v>
          </cell>
          <cell r="D2249">
            <v>3280</v>
          </cell>
          <cell r="E2249">
            <v>4</v>
          </cell>
          <cell r="F2249">
            <v>1123</v>
          </cell>
          <cell r="G2249">
            <v>4407</v>
          </cell>
          <cell r="H2249" t="str">
            <v>FENTANYL CITRATE LOZENGE HD</v>
          </cell>
          <cell r="I2249" t="str">
            <v>FENTAN CIT ORAL 600MCG WAT 30@</v>
          </cell>
          <cell r="J2249" t="str">
            <v>ACTAVIS</v>
          </cell>
          <cell r="K2249">
            <v>174.25370000000001</v>
          </cell>
          <cell r="L2249">
            <v>767936.05590000004</v>
          </cell>
          <cell r="M2249" t="str">
            <v>INC</v>
          </cell>
          <cell r="P2249" t="str">
            <v>INC</v>
          </cell>
          <cell r="Q2249">
            <v>174.25370000000001</v>
          </cell>
          <cell r="R2249">
            <v>767936.05590000004</v>
          </cell>
          <cell r="S2249" t="b">
            <v>0</v>
          </cell>
          <cell r="T2249">
            <v>1.3514360000000001</v>
          </cell>
          <cell r="U2249">
            <v>441354.43949999998</v>
          </cell>
          <cell r="V2249">
            <v>0</v>
          </cell>
          <cell r="W2249">
            <v>0</v>
          </cell>
          <cell r="Z2249" t="b">
            <v>0</v>
          </cell>
          <cell r="AA2249" t="b">
            <v>0</v>
          </cell>
          <cell r="AB2249">
            <v>73.364148</v>
          </cell>
          <cell r="AC2249">
            <v>-0.57898000000000005</v>
          </cell>
          <cell r="AD2249" t="str">
            <v>LOZENGE HD</v>
          </cell>
          <cell r="AE2249" t="str">
            <v>600MCG</v>
          </cell>
          <cell r="AF2249">
            <v>30</v>
          </cell>
          <cell r="AG2249">
            <v>19191</v>
          </cell>
          <cell r="AH2249">
            <v>1864834</v>
          </cell>
          <cell r="AI2249">
            <v>19191</v>
          </cell>
          <cell r="AJ2249" t="str">
            <v>55253007230</v>
          </cell>
          <cell r="AK2249">
            <v>30</v>
          </cell>
          <cell r="AL2249">
            <v>1</v>
          </cell>
          <cell r="AM2249">
            <v>0</v>
          </cell>
          <cell r="AN2249" t="str">
            <v>X</v>
          </cell>
          <cell r="AO2249" t="b">
            <v>0</v>
          </cell>
          <cell r="AP2249" t="b">
            <v>0</v>
          </cell>
        </row>
        <row r="2250">
          <cell r="C2250">
            <v>1973</v>
          </cell>
          <cell r="D2250">
            <v>4036</v>
          </cell>
          <cell r="E2250">
            <v>4</v>
          </cell>
          <cell r="F2250">
            <v>1802</v>
          </cell>
          <cell r="G2250">
            <v>5842</v>
          </cell>
          <cell r="H2250" t="str">
            <v>FENTANYL CITRATE LOZENGE HD</v>
          </cell>
          <cell r="I2250" t="str">
            <v>FENTANYL CIT LOZ 800MCG PAR30@</v>
          </cell>
          <cell r="J2250" t="str">
            <v>PAR</v>
          </cell>
          <cell r="K2250">
            <v>75.7393</v>
          </cell>
          <cell r="L2250">
            <v>442468.99060000002</v>
          </cell>
          <cell r="M2250" t="str">
            <v>A</v>
          </cell>
          <cell r="N2250">
            <v>1203</v>
          </cell>
          <cell r="P2250" t="str">
            <v>A</v>
          </cell>
          <cell r="Q2250">
            <v>76.499899999999997</v>
          </cell>
          <cell r="R2250">
            <v>446912.41580000002</v>
          </cell>
          <cell r="S2250" t="b">
            <v>1</v>
          </cell>
          <cell r="T2250">
            <v>0</v>
          </cell>
          <cell r="U2250">
            <v>0</v>
          </cell>
          <cell r="V2250">
            <v>1.0042000000000001E-2</v>
          </cell>
          <cell r="W2250">
            <v>-4443.4251999999997</v>
          </cell>
          <cell r="X2250">
            <v>5692</v>
          </cell>
          <cell r="Y2250">
            <v>0</v>
          </cell>
          <cell r="Z2250" t="b">
            <v>1</v>
          </cell>
          <cell r="AA2250" t="b">
            <v>1</v>
          </cell>
          <cell r="AB2250">
            <v>76.499899999999997</v>
          </cell>
          <cell r="AC2250">
            <v>0</v>
          </cell>
          <cell r="AD2250" t="str">
            <v>LOZENGE HD</v>
          </cell>
          <cell r="AE2250" t="str">
            <v>800MCG</v>
          </cell>
          <cell r="AF2250">
            <v>30</v>
          </cell>
          <cell r="AG2250">
            <v>19192</v>
          </cell>
          <cell r="AH2250">
            <v>2157444</v>
          </cell>
          <cell r="AI2250">
            <v>19192</v>
          </cell>
          <cell r="AJ2250" t="str">
            <v>49884046255</v>
          </cell>
          <cell r="AK2250">
            <v>30</v>
          </cell>
          <cell r="AL2250">
            <v>1</v>
          </cell>
          <cell r="AM2250">
            <v>0</v>
          </cell>
          <cell r="AN2250" t="str">
            <v>X</v>
          </cell>
          <cell r="AO2250" t="b">
            <v>0</v>
          </cell>
          <cell r="AP2250" t="b">
            <v>1</v>
          </cell>
        </row>
        <row r="2251">
          <cell r="C2251">
            <v>1973</v>
          </cell>
          <cell r="D2251">
            <v>4036</v>
          </cell>
          <cell r="E2251">
            <v>4</v>
          </cell>
          <cell r="F2251">
            <v>1802</v>
          </cell>
          <cell r="G2251">
            <v>5842</v>
          </cell>
          <cell r="H2251" t="str">
            <v>FENTANYL CITRATE LOZENGE HD</v>
          </cell>
          <cell r="I2251" t="str">
            <v>FENTAN CIT ORAL 800MCG WAT 30@</v>
          </cell>
          <cell r="J2251" t="str">
            <v>ACTAVIS</v>
          </cell>
          <cell r="K2251">
            <v>203.09440000000001</v>
          </cell>
          <cell r="L2251">
            <v>1186477.4848</v>
          </cell>
          <cell r="M2251" t="str">
            <v>INC</v>
          </cell>
          <cell r="P2251" t="str">
            <v>INC</v>
          </cell>
          <cell r="Q2251">
            <v>203.09440000000001</v>
          </cell>
          <cell r="R2251">
            <v>1186477.4848</v>
          </cell>
          <cell r="S2251" t="b">
            <v>0</v>
          </cell>
          <cell r="T2251">
            <v>1.6548320000000001</v>
          </cell>
          <cell r="U2251">
            <v>739565.06900000002</v>
          </cell>
          <cell r="V2251">
            <v>0</v>
          </cell>
          <cell r="W2251">
            <v>0</v>
          </cell>
          <cell r="Z2251" t="b">
            <v>0</v>
          </cell>
          <cell r="AA2251" t="b">
            <v>0</v>
          </cell>
          <cell r="AB2251">
            <v>75.734900999999994</v>
          </cell>
          <cell r="AC2251">
            <v>-0.62709499999999996</v>
          </cell>
          <cell r="AD2251" t="str">
            <v>LOZENGE HD</v>
          </cell>
          <cell r="AE2251" t="str">
            <v>800MCG</v>
          </cell>
          <cell r="AF2251">
            <v>30</v>
          </cell>
          <cell r="AG2251">
            <v>19192</v>
          </cell>
          <cell r="AH2251">
            <v>1868595</v>
          </cell>
          <cell r="AI2251">
            <v>19192</v>
          </cell>
          <cell r="AJ2251" t="str">
            <v>55253007330</v>
          </cell>
          <cell r="AK2251">
            <v>30</v>
          </cell>
          <cell r="AL2251">
            <v>1</v>
          </cell>
          <cell r="AM2251">
            <v>0</v>
          </cell>
          <cell r="AN2251" t="str">
            <v>X</v>
          </cell>
          <cell r="AO2251" t="b">
            <v>0</v>
          </cell>
          <cell r="AP2251" t="b">
            <v>0</v>
          </cell>
        </row>
        <row r="2252">
          <cell r="C2252">
            <v>1974</v>
          </cell>
          <cell r="D2252">
            <v>3364</v>
          </cell>
          <cell r="E2252">
            <v>0</v>
          </cell>
          <cell r="F2252">
            <v>748</v>
          </cell>
          <cell r="G2252">
            <v>4112</v>
          </cell>
          <cell r="H2252" t="str">
            <v>FENTANYL CITRATE LOZENGE HD</v>
          </cell>
          <cell r="I2252" t="str">
            <v>FENTANYL CIT LOZ 1200MCGPAR30@</v>
          </cell>
          <cell r="J2252" t="str">
            <v>PAR</v>
          </cell>
          <cell r="K2252">
            <v>114.6619</v>
          </cell>
          <cell r="L2252">
            <v>471489.7328</v>
          </cell>
          <cell r="M2252" t="str">
            <v>A</v>
          </cell>
          <cell r="N2252">
            <v>936</v>
          </cell>
          <cell r="P2252" t="str">
            <v>OS,RAD</v>
          </cell>
          <cell r="Q2252">
            <v>115.6404</v>
          </cell>
          <cell r="R2252">
            <v>475513.3248</v>
          </cell>
          <cell r="S2252" t="b">
            <v>1</v>
          </cell>
          <cell r="T2252">
            <v>0</v>
          </cell>
          <cell r="U2252">
            <v>0</v>
          </cell>
          <cell r="V2252">
            <v>8.5330000000000007E-3</v>
          </cell>
          <cell r="W2252">
            <v>-4023.5920000000001</v>
          </cell>
          <cell r="X2252">
            <v>4020</v>
          </cell>
          <cell r="Y2252">
            <v>0</v>
          </cell>
          <cell r="Z2252" t="b">
            <v>0</v>
          </cell>
          <cell r="AA2252" t="b">
            <v>1</v>
          </cell>
          <cell r="AB2252">
            <v>115.6404</v>
          </cell>
          <cell r="AC2252">
            <v>0</v>
          </cell>
          <cell r="AD2252" t="str">
            <v>LOZENGE HD</v>
          </cell>
          <cell r="AE2252" t="str">
            <v>1200MCG</v>
          </cell>
          <cell r="AF2252">
            <v>30</v>
          </cell>
          <cell r="AG2252">
            <v>19193</v>
          </cell>
          <cell r="AH2252">
            <v>2157469</v>
          </cell>
          <cell r="AI2252">
            <v>19193</v>
          </cell>
          <cell r="AJ2252" t="str">
            <v>49884046355</v>
          </cell>
          <cell r="AK2252">
            <v>30</v>
          </cell>
          <cell r="AL2252">
            <v>1</v>
          </cell>
          <cell r="AM2252">
            <v>0</v>
          </cell>
          <cell r="AN2252" t="str">
            <v>X</v>
          </cell>
          <cell r="AO2252" t="b">
            <v>0</v>
          </cell>
          <cell r="AP2252" t="b">
            <v>1</v>
          </cell>
        </row>
        <row r="2253">
          <cell r="C2253">
            <v>1974</v>
          </cell>
          <cell r="D2253">
            <v>3364</v>
          </cell>
          <cell r="E2253">
            <v>0</v>
          </cell>
          <cell r="F2253">
            <v>748</v>
          </cell>
          <cell r="G2253">
            <v>4112</v>
          </cell>
          <cell r="H2253" t="str">
            <v>FENTANYL CITRATE LOZENGE HD</v>
          </cell>
          <cell r="I2253" t="str">
            <v>FENTAN CIT ORAL 1200MCG WAT30@</v>
          </cell>
          <cell r="J2253" t="str">
            <v>ACTAVIS</v>
          </cell>
          <cell r="K2253">
            <v>265.56709999999998</v>
          </cell>
          <cell r="L2253">
            <v>1092011.9151999999</v>
          </cell>
          <cell r="M2253" t="str">
            <v>INC</v>
          </cell>
          <cell r="P2253" t="str">
            <v>INC</v>
          </cell>
          <cell r="Q2253">
            <v>265.56709999999998</v>
          </cell>
          <cell r="R2253">
            <v>1092011.9151999999</v>
          </cell>
          <cell r="S2253" t="b">
            <v>0</v>
          </cell>
          <cell r="T2253">
            <v>1.2964899999999999</v>
          </cell>
          <cell r="U2253">
            <v>616498.59039999999</v>
          </cell>
          <cell r="V2253">
            <v>0</v>
          </cell>
          <cell r="W2253">
            <v>0</v>
          </cell>
          <cell r="Z2253" t="b">
            <v>0</v>
          </cell>
          <cell r="AA2253" t="b">
            <v>0</v>
          </cell>
          <cell r="AB2253">
            <v>114.483996</v>
          </cell>
          <cell r="AC2253">
            <v>-0.56890700000000005</v>
          </cell>
          <cell r="AD2253" t="str">
            <v>LOZENGE HD</v>
          </cell>
          <cell r="AE2253" t="str">
            <v>1200MCG</v>
          </cell>
          <cell r="AF2253">
            <v>30</v>
          </cell>
          <cell r="AG2253">
            <v>19193</v>
          </cell>
          <cell r="AH2253">
            <v>1871284</v>
          </cell>
          <cell r="AI2253">
            <v>19193</v>
          </cell>
          <cell r="AJ2253" t="str">
            <v>55253007430</v>
          </cell>
          <cell r="AK2253">
            <v>30</v>
          </cell>
          <cell r="AL2253">
            <v>1</v>
          </cell>
          <cell r="AM2253">
            <v>0</v>
          </cell>
          <cell r="AN2253" t="str">
            <v>X</v>
          </cell>
          <cell r="AO2253" t="b">
            <v>0</v>
          </cell>
          <cell r="AP2253" t="b">
            <v>0</v>
          </cell>
        </row>
        <row r="2254">
          <cell r="C2254">
            <v>1975</v>
          </cell>
          <cell r="D2254">
            <v>3964</v>
          </cell>
          <cell r="E2254">
            <v>0</v>
          </cell>
          <cell r="F2254">
            <v>1076</v>
          </cell>
          <cell r="G2254">
            <v>5040</v>
          </cell>
          <cell r="H2254" t="str">
            <v>FENTANYL CITRATE LOZENGE HD</v>
          </cell>
          <cell r="I2254" t="str">
            <v>FENTANYL CIT LOZ 1600MCGPAR30@</v>
          </cell>
          <cell r="J2254" t="str">
            <v>PAR</v>
          </cell>
          <cell r="K2254">
            <v>138.63919999999999</v>
          </cell>
          <cell r="L2254">
            <v>698741.56799999997</v>
          </cell>
          <cell r="M2254" t="str">
            <v>A</v>
          </cell>
          <cell r="N2254">
            <v>1225</v>
          </cell>
          <cell r="P2254" t="str">
            <v>OS,RAD</v>
          </cell>
          <cell r="Q2254">
            <v>139.82589999999999</v>
          </cell>
          <cell r="R2254">
            <v>704722.53599999996</v>
          </cell>
          <cell r="S2254" t="b">
            <v>1</v>
          </cell>
          <cell r="T2254">
            <v>0</v>
          </cell>
          <cell r="U2254">
            <v>0</v>
          </cell>
          <cell r="V2254">
            <v>8.5590000000000006E-3</v>
          </cell>
          <cell r="W2254">
            <v>-5980.9679999999998</v>
          </cell>
          <cell r="X2254">
            <v>4892</v>
          </cell>
          <cell r="Y2254">
            <v>0</v>
          </cell>
          <cell r="Z2254" t="b">
            <v>0</v>
          </cell>
          <cell r="AA2254" t="b">
            <v>1</v>
          </cell>
          <cell r="AB2254">
            <v>139.82589999999999</v>
          </cell>
          <cell r="AC2254">
            <v>0</v>
          </cell>
          <cell r="AD2254" t="str">
            <v>LOZENGE HD</v>
          </cell>
          <cell r="AE2254" t="str">
            <v>1600MCG</v>
          </cell>
          <cell r="AF2254">
            <v>30</v>
          </cell>
          <cell r="AG2254">
            <v>19194</v>
          </cell>
          <cell r="AH2254">
            <v>2157477</v>
          </cell>
          <cell r="AI2254">
            <v>19194</v>
          </cell>
          <cell r="AJ2254" t="str">
            <v>49884046455</v>
          </cell>
          <cell r="AK2254">
            <v>30</v>
          </cell>
          <cell r="AL2254">
            <v>1</v>
          </cell>
          <cell r="AM2254">
            <v>0</v>
          </cell>
          <cell r="AN2254" t="str">
            <v>X</v>
          </cell>
          <cell r="AO2254" t="b">
            <v>0</v>
          </cell>
          <cell r="AP2254" t="b">
            <v>1</v>
          </cell>
        </row>
        <row r="2255">
          <cell r="C2255">
            <v>1975</v>
          </cell>
          <cell r="D2255">
            <v>3964</v>
          </cell>
          <cell r="E2255">
            <v>0</v>
          </cell>
          <cell r="F2255">
            <v>1076</v>
          </cell>
          <cell r="G2255">
            <v>5040</v>
          </cell>
          <cell r="H2255" t="str">
            <v>FENTANYL CITRATE LOZENGE HD</v>
          </cell>
          <cell r="I2255" t="str">
            <v>FENTAN CIT ORAL 1600MCG WAT30@</v>
          </cell>
          <cell r="J2255" t="str">
            <v>ACTAVIS</v>
          </cell>
          <cell r="K2255">
            <v>324.14490000000001</v>
          </cell>
          <cell r="L2255">
            <v>1633690.2960000001</v>
          </cell>
          <cell r="M2255" t="str">
            <v>INC</v>
          </cell>
          <cell r="P2255" t="str">
            <v>INC</v>
          </cell>
          <cell r="Q2255">
            <v>324.14490000000001</v>
          </cell>
          <cell r="R2255">
            <v>1633690.2960000001</v>
          </cell>
          <cell r="S2255" t="b">
            <v>0</v>
          </cell>
          <cell r="T2255">
            <v>1.318203</v>
          </cell>
          <cell r="U2255">
            <v>928967.76</v>
          </cell>
          <cell r="V2255">
            <v>0</v>
          </cell>
          <cell r="W2255">
            <v>0</v>
          </cell>
          <cell r="Z2255" t="b">
            <v>0</v>
          </cell>
          <cell r="AA2255" t="b">
            <v>0</v>
          </cell>
          <cell r="AB2255">
            <v>138.42764099999999</v>
          </cell>
          <cell r="AC2255">
            <v>-0.57294500000000004</v>
          </cell>
          <cell r="AD2255" t="str">
            <v>LOZENGE HD</v>
          </cell>
          <cell r="AE2255" t="str">
            <v>1600MCG</v>
          </cell>
          <cell r="AF2255">
            <v>30</v>
          </cell>
          <cell r="AG2255">
            <v>19194</v>
          </cell>
          <cell r="AH2255">
            <v>1870344</v>
          </cell>
          <cell r="AI2255">
            <v>19194</v>
          </cell>
          <cell r="AJ2255" t="str">
            <v>55253007530</v>
          </cell>
          <cell r="AK2255">
            <v>30</v>
          </cell>
          <cell r="AL2255">
            <v>1</v>
          </cell>
          <cell r="AM2255">
            <v>0</v>
          </cell>
          <cell r="AN2255" t="str">
            <v>X</v>
          </cell>
          <cell r="AO2255" t="b">
            <v>0</v>
          </cell>
          <cell r="AP2255" t="b">
            <v>0</v>
          </cell>
        </row>
        <row r="2256">
          <cell r="C2256">
            <v>7877</v>
          </cell>
          <cell r="D2256">
            <v>253872</v>
          </cell>
          <cell r="E2256">
            <v>145048</v>
          </cell>
          <cell r="F2256">
            <v>73172</v>
          </cell>
          <cell r="G2256">
            <v>472092</v>
          </cell>
          <cell r="H2256" t="str">
            <v>FENTANYL PATCH TD72 MATRIX</v>
          </cell>
          <cell r="I2256" t="str">
            <v>FENTAN 12MCG/HR M PATCH MYL 5@</v>
          </cell>
          <cell r="J2256" t="str">
            <v>MYLAN</v>
          </cell>
          <cell r="K2256">
            <v>43.021599999999999</v>
          </cell>
          <cell r="L2256">
            <v>20310153.187199999</v>
          </cell>
          <cell r="M2256" t="str">
            <v>AC</v>
          </cell>
          <cell r="N2256">
            <v>56391</v>
          </cell>
          <cell r="P2256" t="str">
            <v>AC,OCR,RAD</v>
          </cell>
          <cell r="Q2256">
            <v>47.626300000000001</v>
          </cell>
          <cell r="R2256">
            <v>22483995.219599999</v>
          </cell>
          <cell r="S2256" t="b">
            <v>1</v>
          </cell>
          <cell r="T2256">
            <v>0</v>
          </cell>
          <cell r="U2256">
            <v>0</v>
          </cell>
          <cell r="V2256">
            <v>0.107032</v>
          </cell>
          <cell r="W2256">
            <v>-2173842.0323999999</v>
          </cell>
          <cell r="X2256">
            <v>450372</v>
          </cell>
          <cell r="Y2256">
            <v>4</v>
          </cell>
          <cell r="Z2256" t="b">
            <v>1</v>
          </cell>
          <cell r="AA2256" t="b">
            <v>1</v>
          </cell>
          <cell r="AB2256">
            <v>47.626300000000001</v>
          </cell>
          <cell r="AC2256">
            <v>0</v>
          </cell>
          <cell r="AD2256" t="str">
            <v>PATCH TD72</v>
          </cell>
          <cell r="AE2256" t="str">
            <v>12MCG/HR</v>
          </cell>
          <cell r="AF2256">
            <v>5</v>
          </cell>
          <cell r="AG2256">
            <v>24635</v>
          </cell>
          <cell r="AH2256">
            <v>1252881</v>
          </cell>
          <cell r="AI2256">
            <v>24635</v>
          </cell>
          <cell r="AJ2256" t="str">
            <v>00378911998</v>
          </cell>
          <cell r="AK2256">
            <v>5</v>
          </cell>
          <cell r="AL2256">
            <v>1</v>
          </cell>
          <cell r="AM2256">
            <v>0</v>
          </cell>
          <cell r="AN2256" t="str">
            <v>X</v>
          </cell>
          <cell r="AO2256" t="b">
            <v>0</v>
          </cell>
          <cell r="AP2256" t="b">
            <v>1</v>
          </cell>
        </row>
        <row r="2257">
          <cell r="C2257">
            <v>7877</v>
          </cell>
          <cell r="D2257">
            <v>253872</v>
          </cell>
          <cell r="E2257">
            <v>145048</v>
          </cell>
          <cell r="F2257">
            <v>73172</v>
          </cell>
          <cell r="G2257">
            <v>472092</v>
          </cell>
          <cell r="H2257" t="str">
            <v>FENTANYL PATCH TD72 MATRIX</v>
          </cell>
          <cell r="I2257" t="str">
            <v>FENTAN MATRIX TDS12MCG/HRSAN5@</v>
          </cell>
          <cell r="J2257" t="str">
            <v>SANDOZ</v>
          </cell>
          <cell r="K2257">
            <v>52.872300000000003</v>
          </cell>
          <cell r="L2257">
            <v>24960589.851599999</v>
          </cell>
          <cell r="M2257" t="str">
            <v>AC</v>
          </cell>
          <cell r="N2257">
            <v>23822</v>
          </cell>
          <cell r="P2257" t="str">
            <v>AC</v>
          </cell>
          <cell r="Q2257">
            <v>53.278399999999998</v>
          </cell>
          <cell r="R2257">
            <v>25152306.412799999</v>
          </cell>
          <cell r="S2257" t="b">
            <v>0</v>
          </cell>
          <cell r="T2257">
            <v>0.118676</v>
          </cell>
          <cell r="U2257">
            <v>2668311.1932000001</v>
          </cell>
          <cell r="V2257">
            <v>7.6800000000000002E-3</v>
          </cell>
          <cell r="W2257">
            <v>-191716.5612</v>
          </cell>
          <cell r="X2257">
            <v>99082</v>
          </cell>
          <cell r="Y2257">
            <v>0</v>
          </cell>
          <cell r="Z2257" t="b">
            <v>0</v>
          </cell>
          <cell r="AA2257" t="b">
            <v>0</v>
          </cell>
          <cell r="AB2257">
            <v>47.150036999999998</v>
          </cell>
          <cell r="AC2257">
            <v>-0.115025</v>
          </cell>
          <cell r="AD2257" t="str">
            <v>PATCH TD72</v>
          </cell>
          <cell r="AE2257" t="str">
            <v>12MCG/HR</v>
          </cell>
          <cell r="AF2257">
            <v>5</v>
          </cell>
          <cell r="AG2257">
            <v>24635</v>
          </cell>
          <cell r="AH2257">
            <v>1475748</v>
          </cell>
          <cell r="AI2257">
            <v>24635</v>
          </cell>
          <cell r="AJ2257" t="str">
            <v>00781724055</v>
          </cell>
          <cell r="AK2257">
            <v>5</v>
          </cell>
          <cell r="AL2257">
            <v>1</v>
          </cell>
          <cell r="AM2257">
            <v>0</v>
          </cell>
          <cell r="AN2257" t="str">
            <v>X</v>
          </cell>
          <cell r="AO2257" t="b">
            <v>0</v>
          </cell>
          <cell r="AP2257" t="b">
            <v>0</v>
          </cell>
        </row>
        <row r="2258">
          <cell r="C2258">
            <v>7878</v>
          </cell>
          <cell r="D2258">
            <v>287456</v>
          </cell>
          <cell r="E2258">
            <v>216584</v>
          </cell>
          <cell r="F2258">
            <v>121447</v>
          </cell>
          <cell r="G2258">
            <v>625487</v>
          </cell>
          <cell r="H2258" t="str">
            <v>FENTANYL PATCH TD72 MATRIX</v>
          </cell>
          <cell r="I2258" t="str">
            <v>FENTAN MATRIX25MCG/HRPTCHAPX5@</v>
          </cell>
          <cell r="J2258" t="str">
            <v>APOTEX</v>
          </cell>
          <cell r="K2258">
            <v>5.7990000000000004</v>
          </cell>
          <cell r="L2258">
            <v>3627199.1129999999</v>
          </cell>
          <cell r="M2258" t="str">
            <v>INC,RAD</v>
          </cell>
          <cell r="N2258">
            <v>47869</v>
          </cell>
          <cell r="P2258" t="str">
            <v>INC,RAD</v>
          </cell>
          <cell r="Q2258">
            <v>5.7990000000000004</v>
          </cell>
          <cell r="R2258">
            <v>3627199.1129999999</v>
          </cell>
          <cell r="S2258" t="b">
            <v>1</v>
          </cell>
          <cell r="T2258">
            <v>0</v>
          </cell>
          <cell r="U2258">
            <v>0</v>
          </cell>
          <cell r="V2258">
            <v>0</v>
          </cell>
          <cell r="W2258">
            <v>0</v>
          </cell>
          <cell r="X2258">
            <v>168056</v>
          </cell>
          <cell r="Y2258">
            <v>4</v>
          </cell>
          <cell r="Z2258" t="b">
            <v>0</v>
          </cell>
          <cell r="AA2258" t="b">
            <v>1</v>
          </cell>
          <cell r="AB2258">
            <v>5.7990000000000004</v>
          </cell>
          <cell r="AC2258">
            <v>0</v>
          </cell>
          <cell r="AD2258" t="str">
            <v>PATCH TD72</v>
          </cell>
          <cell r="AE2258" t="str">
            <v>25MCG/HR</v>
          </cell>
          <cell r="AF2258">
            <v>5</v>
          </cell>
          <cell r="AG2258">
            <v>19200</v>
          </cell>
          <cell r="AH2258">
            <v>2018463</v>
          </cell>
          <cell r="AI2258">
            <v>19200</v>
          </cell>
          <cell r="AJ2258" t="str">
            <v>60505700602</v>
          </cell>
          <cell r="AK2258">
            <v>5</v>
          </cell>
          <cell r="AL2258">
            <v>1</v>
          </cell>
          <cell r="AM2258">
            <v>0</v>
          </cell>
          <cell r="AN2258" t="str">
            <v>X</v>
          </cell>
          <cell r="AO2258" t="b">
            <v>1</v>
          </cell>
          <cell r="AP2258" t="b">
            <v>1</v>
          </cell>
          <cell r="AQ2258" t="str">
            <v>30-60</v>
          </cell>
        </row>
        <row r="2259">
          <cell r="C2259">
            <v>7878</v>
          </cell>
          <cell r="D2259">
            <v>287456</v>
          </cell>
          <cell r="E2259">
            <v>216584</v>
          </cell>
          <cell r="F2259">
            <v>121447</v>
          </cell>
          <cell r="G2259">
            <v>625487</v>
          </cell>
          <cell r="H2259" t="str">
            <v>FENTANYL PATCH TD72 MATRIX</v>
          </cell>
          <cell r="I2259" t="str">
            <v>FENTAN MATRIX TDS 25MCG/HMAL5@</v>
          </cell>
          <cell r="J2259" t="str">
            <v>MALLINCKRODT</v>
          </cell>
          <cell r="K2259">
            <v>8.1981999999999999</v>
          </cell>
          <cell r="L2259">
            <v>5127867.5234000003</v>
          </cell>
          <cell r="M2259" t="str">
            <v>OS,OCR</v>
          </cell>
          <cell r="N2259">
            <v>37311</v>
          </cell>
          <cell r="P2259" t="str">
            <v>OS</v>
          </cell>
          <cell r="Q2259">
            <v>8.1981999999999999</v>
          </cell>
          <cell r="R2259">
            <v>5127867.5234000003</v>
          </cell>
          <cell r="S2259" t="b">
            <v>0</v>
          </cell>
          <cell r="T2259">
            <v>0.41372599999999998</v>
          </cell>
          <cell r="U2259">
            <v>1500668.4103999999</v>
          </cell>
          <cell r="V2259">
            <v>0</v>
          </cell>
          <cell r="W2259">
            <v>0</v>
          </cell>
          <cell r="X2259">
            <v>310474</v>
          </cell>
          <cell r="Y2259">
            <v>8</v>
          </cell>
          <cell r="Z2259" t="b">
            <v>0</v>
          </cell>
          <cell r="AA2259" t="b">
            <v>0</v>
          </cell>
          <cell r="AB2259">
            <v>5.7410100000000002</v>
          </cell>
          <cell r="AC2259">
            <v>-0.29972300000000002</v>
          </cell>
          <cell r="AD2259" t="str">
            <v>PATCH TD72</v>
          </cell>
          <cell r="AE2259" t="str">
            <v>25MCG/HR</v>
          </cell>
          <cell r="AF2259">
            <v>5</v>
          </cell>
          <cell r="AG2259">
            <v>19200</v>
          </cell>
          <cell r="AH2259">
            <v>1752021</v>
          </cell>
          <cell r="AI2259">
            <v>19200</v>
          </cell>
          <cell r="AJ2259" t="str">
            <v>00406902576</v>
          </cell>
          <cell r="AK2259">
            <v>5</v>
          </cell>
          <cell r="AL2259">
            <v>1</v>
          </cell>
          <cell r="AM2259">
            <v>0</v>
          </cell>
          <cell r="AN2259" t="str">
            <v>X</v>
          </cell>
          <cell r="AO2259" t="b">
            <v>0</v>
          </cell>
          <cell r="AP2259" t="b">
            <v>1</v>
          </cell>
          <cell r="AQ2259" t="str">
            <v>30-60</v>
          </cell>
        </row>
        <row r="2260">
          <cell r="C2260">
            <v>7878</v>
          </cell>
          <cell r="D2260">
            <v>287456</v>
          </cell>
          <cell r="E2260">
            <v>216584</v>
          </cell>
          <cell r="F2260">
            <v>121447</v>
          </cell>
          <cell r="G2260">
            <v>625487</v>
          </cell>
          <cell r="H2260" t="str">
            <v>FENTANYL PATCH TD72 MATRIX</v>
          </cell>
          <cell r="I2260" t="str">
            <v>FENTAN MATRIX TDS 25MCG/HSAN5@</v>
          </cell>
          <cell r="J2260" t="str">
            <v>SANDOZ</v>
          </cell>
          <cell r="K2260">
            <v>12.0951</v>
          </cell>
          <cell r="L2260">
            <v>7565327.8136999998</v>
          </cell>
          <cell r="M2260" t="str">
            <v>AC</v>
          </cell>
          <cell r="N2260">
            <v>5550</v>
          </cell>
          <cell r="Q2260">
            <v>12.29</v>
          </cell>
          <cell r="R2260">
            <v>7687235.2300000004</v>
          </cell>
          <cell r="S2260" t="b">
            <v>0</v>
          </cell>
          <cell r="T2260">
            <v>1.1193299999999999</v>
          </cell>
          <cell r="U2260">
            <v>4060036.1170000001</v>
          </cell>
          <cell r="V2260">
            <v>1.6112999999999999E-2</v>
          </cell>
          <cell r="W2260">
            <v>-121907.4163</v>
          </cell>
          <cell r="X2260">
            <v>18628</v>
          </cell>
          <cell r="Y2260">
            <v>0</v>
          </cell>
          <cell r="Z2260" t="b">
            <v>0</v>
          </cell>
          <cell r="AA2260" t="b">
            <v>0</v>
          </cell>
          <cell r="AB2260">
            <v>5.7410100000000002</v>
          </cell>
          <cell r="AC2260">
            <v>-0.53287099999999998</v>
          </cell>
          <cell r="AD2260" t="str">
            <v>PATCH TD72</v>
          </cell>
          <cell r="AE2260" t="str">
            <v>25MCG/HR</v>
          </cell>
          <cell r="AF2260">
            <v>5</v>
          </cell>
          <cell r="AG2260">
            <v>19200</v>
          </cell>
          <cell r="AH2260">
            <v>1475953</v>
          </cell>
          <cell r="AI2260">
            <v>19200</v>
          </cell>
          <cell r="AJ2260" t="str">
            <v>00781724155</v>
          </cell>
          <cell r="AK2260">
            <v>5</v>
          </cell>
          <cell r="AL2260">
            <v>1</v>
          </cell>
          <cell r="AM2260">
            <v>0</v>
          </cell>
          <cell r="AN2260" t="str">
            <v>X</v>
          </cell>
          <cell r="AO2260" t="b">
            <v>0</v>
          </cell>
          <cell r="AP2260" t="b">
            <v>0</v>
          </cell>
        </row>
        <row r="2261">
          <cell r="C2261">
            <v>7878</v>
          </cell>
          <cell r="D2261">
            <v>287456</v>
          </cell>
          <cell r="E2261">
            <v>216584</v>
          </cell>
          <cell r="F2261">
            <v>121447</v>
          </cell>
          <cell r="G2261">
            <v>625487</v>
          </cell>
          <cell r="H2261" t="str">
            <v>FENTANYL PATCH TD72 MATRIX</v>
          </cell>
          <cell r="I2261" t="str">
            <v>FENTAN MATRIX25MCG/HRPTCHMYL5@</v>
          </cell>
          <cell r="J2261" t="str">
            <v>MYLAN</v>
          </cell>
          <cell r="K2261">
            <v>22.3767</v>
          </cell>
          <cell r="L2261">
            <v>13996334.9529</v>
          </cell>
          <cell r="M2261" t="str">
            <v>AC</v>
          </cell>
          <cell r="N2261">
            <v>28476</v>
          </cell>
          <cell r="P2261" t="str">
            <v>AC,OCR</v>
          </cell>
          <cell r="Q2261">
            <v>25.438500000000001</v>
          </cell>
          <cell r="R2261">
            <v>15911451.0495</v>
          </cell>
          <cell r="S2261" t="b">
            <v>0</v>
          </cell>
          <cell r="T2261">
            <v>3.3867039999999999</v>
          </cell>
          <cell r="U2261">
            <v>12284251.9365</v>
          </cell>
          <cell r="V2261">
            <v>0.13682900000000001</v>
          </cell>
          <cell r="W2261">
            <v>-1915116.0966</v>
          </cell>
          <cell r="X2261">
            <v>620948</v>
          </cell>
          <cell r="Y2261">
            <v>4</v>
          </cell>
          <cell r="Z2261" t="b">
            <v>1</v>
          </cell>
          <cell r="AA2261" t="b">
            <v>0</v>
          </cell>
          <cell r="AB2261">
            <v>5.7410100000000002</v>
          </cell>
          <cell r="AC2261">
            <v>-0.77431799999999995</v>
          </cell>
          <cell r="AD2261" t="str">
            <v>PATCH TD72</v>
          </cell>
          <cell r="AE2261" t="str">
            <v>25MCG/HR</v>
          </cell>
          <cell r="AF2261">
            <v>5</v>
          </cell>
          <cell r="AG2261">
            <v>19200</v>
          </cell>
          <cell r="AH2261">
            <v>1676543</v>
          </cell>
          <cell r="AI2261">
            <v>19200</v>
          </cell>
          <cell r="AJ2261" t="str">
            <v>00378912198</v>
          </cell>
          <cell r="AK2261">
            <v>5</v>
          </cell>
          <cell r="AL2261">
            <v>1</v>
          </cell>
          <cell r="AM2261">
            <v>0</v>
          </cell>
          <cell r="AN2261" t="str">
            <v>X</v>
          </cell>
          <cell r="AO2261" t="b">
            <v>0</v>
          </cell>
          <cell r="AP2261" t="b">
            <v>1</v>
          </cell>
        </row>
        <row r="2262">
          <cell r="C2262">
            <v>7879</v>
          </cell>
          <cell r="D2262">
            <v>311508</v>
          </cell>
          <cell r="E2262">
            <v>108516</v>
          </cell>
          <cell r="F2262">
            <v>113968</v>
          </cell>
          <cell r="G2262">
            <v>533992</v>
          </cell>
          <cell r="H2262" t="str">
            <v>FENTANYL PATCH TD72 MATRIX</v>
          </cell>
          <cell r="I2262" t="str">
            <v>FENTAN MATRIX50MCG/HRPTCHAPX5@</v>
          </cell>
          <cell r="J2262" t="str">
            <v>APOTEX</v>
          </cell>
          <cell r="K2262">
            <v>9.3346999999999998</v>
          </cell>
          <cell r="L2262">
            <v>4984655.1223999998</v>
          </cell>
          <cell r="M2262" t="str">
            <v>INC,RAD</v>
          </cell>
          <cell r="N2262">
            <v>43952</v>
          </cell>
          <cell r="P2262" t="str">
            <v>INC,RAD</v>
          </cell>
          <cell r="Q2262">
            <v>9.3429000000000002</v>
          </cell>
          <cell r="R2262">
            <v>4989033.8568000002</v>
          </cell>
          <cell r="S2262" t="b">
            <v>1</v>
          </cell>
          <cell r="T2262">
            <v>0</v>
          </cell>
          <cell r="U2262">
            <v>0</v>
          </cell>
          <cell r="V2262">
            <v>8.7799999999999998E-4</v>
          </cell>
          <cell r="W2262">
            <v>-4378.7344000000003</v>
          </cell>
          <cell r="X2262">
            <v>155464</v>
          </cell>
          <cell r="Y2262">
            <v>4</v>
          </cell>
          <cell r="Z2262" t="b">
            <v>0</v>
          </cell>
          <cell r="AA2262" t="b">
            <v>1</v>
          </cell>
          <cell r="AB2262">
            <v>9.3429000000000002</v>
          </cell>
          <cell r="AC2262">
            <v>0</v>
          </cell>
          <cell r="AD2262" t="str">
            <v>PATCH TD72</v>
          </cell>
          <cell r="AE2262" t="str">
            <v>50MCG/HR</v>
          </cell>
          <cell r="AF2262">
            <v>5</v>
          </cell>
          <cell r="AG2262">
            <v>19201</v>
          </cell>
          <cell r="AH2262">
            <v>2018471</v>
          </cell>
          <cell r="AI2262">
            <v>19201</v>
          </cell>
          <cell r="AJ2262" t="str">
            <v>60505700702</v>
          </cell>
          <cell r="AK2262">
            <v>5</v>
          </cell>
          <cell r="AL2262">
            <v>1</v>
          </cell>
          <cell r="AM2262">
            <v>0</v>
          </cell>
          <cell r="AN2262" t="str">
            <v>X</v>
          </cell>
          <cell r="AO2262" t="b">
            <v>1</v>
          </cell>
          <cell r="AP2262" t="b">
            <v>1</v>
          </cell>
          <cell r="AQ2262" t="str">
            <v>30-60</v>
          </cell>
        </row>
        <row r="2263">
          <cell r="C2263">
            <v>7879</v>
          </cell>
          <cell r="D2263">
            <v>311508</v>
          </cell>
          <cell r="E2263">
            <v>108516</v>
          </cell>
          <cell r="F2263">
            <v>113968</v>
          </cell>
          <cell r="G2263">
            <v>533992</v>
          </cell>
          <cell r="H2263" t="str">
            <v>FENTANYL PATCH TD72 MATRIX</v>
          </cell>
          <cell r="I2263" t="str">
            <v>FENTAN MATRIX TDS 50MCG/HMAL5@</v>
          </cell>
          <cell r="J2263" t="str">
            <v>MALLINCKRODT</v>
          </cell>
          <cell r="K2263">
            <v>14.5762</v>
          </cell>
          <cell r="L2263">
            <v>7783574.1903999997</v>
          </cell>
          <cell r="M2263" t="str">
            <v>OS,OCR</v>
          </cell>
          <cell r="N2263">
            <v>47089</v>
          </cell>
          <cell r="P2263" t="str">
            <v>OS</v>
          </cell>
          <cell r="Q2263">
            <v>14.5762</v>
          </cell>
          <cell r="R2263">
            <v>7783574.1903999997</v>
          </cell>
          <cell r="S2263" t="b">
            <v>0</v>
          </cell>
          <cell r="T2263">
            <v>0.56013599999999997</v>
          </cell>
          <cell r="U2263">
            <v>2794540.3336</v>
          </cell>
          <cell r="V2263">
            <v>0</v>
          </cell>
          <cell r="W2263">
            <v>0</v>
          </cell>
          <cell r="X2263">
            <v>311508</v>
          </cell>
          <cell r="Y2263">
            <v>8</v>
          </cell>
          <cell r="Z2263" t="b">
            <v>0</v>
          </cell>
          <cell r="AA2263" t="b">
            <v>0</v>
          </cell>
          <cell r="AB2263">
            <v>9.2494709999999998</v>
          </cell>
          <cell r="AC2263">
            <v>-0.36543999999999999</v>
          </cell>
          <cell r="AD2263" t="str">
            <v>PATCH TD72</v>
          </cell>
          <cell r="AE2263" t="str">
            <v>50MCG/HR</v>
          </cell>
          <cell r="AF2263">
            <v>5</v>
          </cell>
          <cell r="AG2263">
            <v>19201</v>
          </cell>
          <cell r="AH2263">
            <v>1754209</v>
          </cell>
          <cell r="AI2263">
            <v>19201</v>
          </cell>
          <cell r="AJ2263" t="str">
            <v>00406905076</v>
          </cell>
          <cell r="AK2263">
            <v>5</v>
          </cell>
          <cell r="AL2263">
            <v>1</v>
          </cell>
          <cell r="AM2263">
            <v>0</v>
          </cell>
          <cell r="AN2263" t="str">
            <v>X</v>
          </cell>
          <cell r="AO2263" t="b">
            <v>0</v>
          </cell>
          <cell r="AP2263" t="b">
            <v>1</v>
          </cell>
          <cell r="AQ2263" t="str">
            <v>30-60</v>
          </cell>
        </row>
        <row r="2264">
          <cell r="C2264">
            <v>7879</v>
          </cell>
          <cell r="D2264">
            <v>311508</v>
          </cell>
          <cell r="E2264">
            <v>108516</v>
          </cell>
          <cell r="F2264">
            <v>113968</v>
          </cell>
          <cell r="G2264">
            <v>533992</v>
          </cell>
          <cell r="H2264" t="str">
            <v>FENTANYL PATCH TD72 MATRIX</v>
          </cell>
          <cell r="I2264" t="str">
            <v>FENTAN MATRIX TDS 50MCG/HSAN5@</v>
          </cell>
          <cell r="J2264" t="str">
            <v>SANDOZ</v>
          </cell>
          <cell r="K2264">
            <v>22.348800000000001</v>
          </cell>
          <cell r="L2264">
            <v>11934080.409600001</v>
          </cell>
          <cell r="M2264" t="str">
            <v>AC</v>
          </cell>
          <cell r="N2264">
            <v>6929</v>
          </cell>
          <cell r="Q2264">
            <v>22.691500000000001</v>
          </cell>
          <cell r="R2264">
            <v>12117079.468</v>
          </cell>
          <cell r="S2264" t="b">
            <v>0</v>
          </cell>
          <cell r="T2264">
            <v>1.428742</v>
          </cell>
          <cell r="U2264">
            <v>7128045.6112000002</v>
          </cell>
          <cell r="V2264">
            <v>1.5334E-2</v>
          </cell>
          <cell r="W2264">
            <v>-182999.05840000001</v>
          </cell>
          <cell r="X2264">
            <v>37279</v>
          </cell>
          <cell r="Y2264">
            <v>0</v>
          </cell>
          <cell r="Z2264" t="b">
            <v>0</v>
          </cell>
          <cell r="AA2264" t="b">
            <v>0</v>
          </cell>
          <cell r="AB2264">
            <v>9.2494709999999998</v>
          </cell>
          <cell r="AC2264">
            <v>-0.59238100000000005</v>
          </cell>
          <cell r="AD2264" t="str">
            <v>PATCH TD72</v>
          </cell>
          <cell r="AE2264" t="str">
            <v>50MCG/HR</v>
          </cell>
          <cell r="AF2264">
            <v>5</v>
          </cell>
          <cell r="AG2264">
            <v>19201</v>
          </cell>
          <cell r="AH2264">
            <v>1475995</v>
          </cell>
          <cell r="AI2264">
            <v>19201</v>
          </cell>
          <cell r="AJ2264" t="str">
            <v>00781724255</v>
          </cell>
          <cell r="AK2264">
            <v>5</v>
          </cell>
          <cell r="AL2264">
            <v>1</v>
          </cell>
          <cell r="AM2264">
            <v>0</v>
          </cell>
          <cell r="AN2264" t="str">
            <v>X</v>
          </cell>
          <cell r="AO2264" t="b">
            <v>0</v>
          </cell>
          <cell r="AP2264" t="b">
            <v>0</v>
          </cell>
        </row>
        <row r="2265">
          <cell r="C2265">
            <v>7879</v>
          </cell>
          <cell r="D2265">
            <v>311508</v>
          </cell>
          <cell r="E2265">
            <v>108516</v>
          </cell>
          <cell r="F2265">
            <v>113968</v>
          </cell>
          <cell r="G2265">
            <v>533992</v>
          </cell>
          <cell r="H2265" t="str">
            <v>FENTANYL PATCH TD72 MATRIX</v>
          </cell>
          <cell r="I2265" t="str">
            <v>FENTAN 50MCG/HR M PATCH MYL 5@</v>
          </cell>
          <cell r="J2265" t="str">
            <v>MYLAN</v>
          </cell>
          <cell r="K2265">
            <v>46.607799999999997</v>
          </cell>
          <cell r="L2265">
            <v>24888192.3376</v>
          </cell>
          <cell r="M2265" t="str">
            <v>AC</v>
          </cell>
          <cell r="N2265">
            <v>31486</v>
          </cell>
          <cell r="P2265" t="str">
            <v>AC,OCR</v>
          </cell>
          <cell r="Q2265">
            <v>52.216700000000003</v>
          </cell>
          <cell r="R2265">
            <v>27883300.066399999</v>
          </cell>
          <cell r="S2265" t="b">
            <v>0</v>
          </cell>
          <cell r="T2265">
            <v>4.5889170000000004</v>
          </cell>
          <cell r="U2265">
            <v>22894266.209600002</v>
          </cell>
          <cell r="V2265">
            <v>0.120342</v>
          </cell>
          <cell r="W2265">
            <v>-2995107.7288000002</v>
          </cell>
          <cell r="X2265">
            <v>532564</v>
          </cell>
          <cell r="Y2265">
            <v>4</v>
          </cell>
          <cell r="Z2265" t="b">
            <v>1</v>
          </cell>
          <cell r="AA2265" t="b">
            <v>0</v>
          </cell>
          <cell r="AB2265">
            <v>9.2494709999999998</v>
          </cell>
          <cell r="AC2265">
            <v>-0.82286300000000001</v>
          </cell>
          <cell r="AD2265" t="str">
            <v>PATCH TD72</v>
          </cell>
          <cell r="AE2265" t="str">
            <v>50MCG/HR</v>
          </cell>
          <cell r="AF2265">
            <v>5</v>
          </cell>
          <cell r="AG2265">
            <v>19201</v>
          </cell>
          <cell r="AH2265">
            <v>1676865</v>
          </cell>
          <cell r="AI2265">
            <v>19201</v>
          </cell>
          <cell r="AJ2265" t="str">
            <v>00378912298</v>
          </cell>
          <cell r="AK2265">
            <v>5</v>
          </cell>
          <cell r="AL2265">
            <v>1</v>
          </cell>
          <cell r="AM2265">
            <v>0</v>
          </cell>
          <cell r="AN2265" t="str">
            <v>X</v>
          </cell>
          <cell r="AO2265" t="b">
            <v>0</v>
          </cell>
          <cell r="AP2265" t="b">
            <v>1</v>
          </cell>
        </row>
        <row r="2266">
          <cell r="C2266">
            <v>7880</v>
          </cell>
          <cell r="D2266">
            <v>187660</v>
          </cell>
          <cell r="E2266">
            <v>61108</v>
          </cell>
          <cell r="F2266">
            <v>69849</v>
          </cell>
          <cell r="G2266">
            <v>318617</v>
          </cell>
          <cell r="H2266" t="str">
            <v>FENTANYL PATCH TD72 MATRIX</v>
          </cell>
          <cell r="I2266" t="str">
            <v>FENTAN MATRIX75MCG/HRPTCHAPX5@</v>
          </cell>
          <cell r="J2266" t="str">
            <v>APOTEX</v>
          </cell>
          <cell r="K2266">
            <v>14.8672</v>
          </cell>
          <cell r="L2266">
            <v>4736942.6623999998</v>
          </cell>
          <cell r="M2266" t="str">
            <v>INC,RAD</v>
          </cell>
          <cell r="N2266">
            <v>26765</v>
          </cell>
          <cell r="P2266" t="str">
            <v>INC,RAD</v>
          </cell>
          <cell r="Q2266">
            <v>14.8672</v>
          </cell>
          <cell r="R2266">
            <v>4736942.6623999998</v>
          </cell>
          <cell r="S2266" t="b">
            <v>1</v>
          </cell>
          <cell r="T2266">
            <v>0</v>
          </cell>
          <cell r="U2266">
            <v>0</v>
          </cell>
          <cell r="V2266">
            <v>0</v>
          </cell>
          <cell r="W2266">
            <v>0</v>
          </cell>
          <cell r="X2266">
            <v>97796</v>
          </cell>
          <cell r="Y2266">
            <v>4</v>
          </cell>
          <cell r="Z2266" t="b">
            <v>0</v>
          </cell>
          <cell r="AA2266" t="b">
            <v>1</v>
          </cell>
          <cell r="AB2266">
            <v>14.8672</v>
          </cell>
          <cell r="AC2266">
            <v>0</v>
          </cell>
          <cell r="AD2266" t="str">
            <v>PATCH TD72</v>
          </cell>
          <cell r="AE2266" t="str">
            <v>75MCG/HR</v>
          </cell>
          <cell r="AF2266">
            <v>5</v>
          </cell>
          <cell r="AG2266">
            <v>19202</v>
          </cell>
          <cell r="AH2266">
            <v>2018489</v>
          </cell>
          <cell r="AI2266">
            <v>19202</v>
          </cell>
          <cell r="AJ2266" t="str">
            <v>60505700802</v>
          </cell>
          <cell r="AK2266">
            <v>5</v>
          </cell>
          <cell r="AL2266">
            <v>1</v>
          </cell>
          <cell r="AM2266">
            <v>0</v>
          </cell>
          <cell r="AN2266" t="str">
            <v>X</v>
          </cell>
          <cell r="AO2266" t="b">
            <v>1</v>
          </cell>
          <cell r="AP2266" t="b">
            <v>1</v>
          </cell>
          <cell r="AQ2266" t="str">
            <v>60-90</v>
          </cell>
        </row>
        <row r="2267">
          <cell r="C2267">
            <v>7880</v>
          </cell>
          <cell r="D2267">
            <v>187660</v>
          </cell>
          <cell r="E2267">
            <v>61108</v>
          </cell>
          <cell r="F2267">
            <v>69849</v>
          </cell>
          <cell r="G2267">
            <v>318617</v>
          </cell>
          <cell r="H2267" t="str">
            <v>FENTANYL PATCH TD72 MATRIX</v>
          </cell>
          <cell r="I2267" t="str">
            <v>FENTAN MATRIX TDS 75MCG/HMAL5@</v>
          </cell>
          <cell r="J2267" t="str">
            <v>MALLINCKRODT</v>
          </cell>
          <cell r="K2267">
            <v>23.097799999999999</v>
          </cell>
          <cell r="L2267">
            <v>7359351.7426000005</v>
          </cell>
          <cell r="M2267" t="str">
            <v>OS,OCR</v>
          </cell>
          <cell r="N2267">
            <v>26109</v>
          </cell>
          <cell r="P2267" t="str">
            <v>OS</v>
          </cell>
          <cell r="Q2267">
            <v>23.097799999999999</v>
          </cell>
          <cell r="R2267">
            <v>7359351.7426000005</v>
          </cell>
          <cell r="S2267" t="b">
            <v>0</v>
          </cell>
          <cell r="T2267">
            <v>0.55360699999999996</v>
          </cell>
          <cell r="U2267">
            <v>2622409.0802000002</v>
          </cell>
          <cell r="V2267">
            <v>0</v>
          </cell>
          <cell r="W2267">
            <v>0</v>
          </cell>
          <cell r="X2267">
            <v>187660</v>
          </cell>
          <cell r="Y2267">
            <v>8</v>
          </cell>
          <cell r="Z2267" t="b">
            <v>0</v>
          </cell>
          <cell r="AA2267" t="b">
            <v>0</v>
          </cell>
          <cell r="AB2267">
            <v>14.718527999999999</v>
          </cell>
          <cell r="AC2267">
            <v>-0.36277300000000001</v>
          </cell>
          <cell r="AD2267" t="str">
            <v>PATCH TD72</v>
          </cell>
          <cell r="AE2267" t="str">
            <v>75MCG/HR</v>
          </cell>
          <cell r="AF2267">
            <v>5</v>
          </cell>
          <cell r="AG2267">
            <v>19202</v>
          </cell>
          <cell r="AH2267">
            <v>1756576</v>
          </cell>
          <cell r="AI2267">
            <v>19202</v>
          </cell>
          <cell r="AJ2267" t="str">
            <v>00406907576</v>
          </cell>
          <cell r="AK2267">
            <v>5</v>
          </cell>
          <cell r="AL2267">
            <v>1</v>
          </cell>
          <cell r="AM2267">
            <v>0</v>
          </cell>
          <cell r="AN2267" t="str">
            <v>X</v>
          </cell>
          <cell r="AO2267" t="b">
            <v>0</v>
          </cell>
          <cell r="AP2267" t="b">
            <v>1</v>
          </cell>
          <cell r="AQ2267" t="str">
            <v>30-60</v>
          </cell>
        </row>
        <row r="2268">
          <cell r="C2268">
            <v>7880</v>
          </cell>
          <cell r="D2268">
            <v>187660</v>
          </cell>
          <cell r="E2268">
            <v>61108</v>
          </cell>
          <cell r="F2268">
            <v>69849</v>
          </cell>
          <cell r="G2268">
            <v>318617</v>
          </cell>
          <cell r="H2268" t="str">
            <v>FENTANYL PATCH TD72 MATRIX</v>
          </cell>
          <cell r="I2268" t="str">
            <v>FENTAN MATRIX TDS 75MCG/HSAN5@</v>
          </cell>
          <cell r="J2268" t="str">
            <v>SANDOZ</v>
          </cell>
          <cell r="K2268">
            <v>33.442</v>
          </cell>
          <cell r="L2268">
            <v>10655189.714</v>
          </cell>
          <cell r="M2268" t="str">
            <v>AC</v>
          </cell>
          <cell r="N2268">
            <v>4583</v>
          </cell>
          <cell r="Q2268">
            <v>33.990499999999997</v>
          </cell>
          <cell r="R2268">
            <v>10829951.138499999</v>
          </cell>
          <cell r="S2268" t="b">
            <v>0</v>
          </cell>
          <cell r="T2268">
            <v>1.2862739999999999</v>
          </cell>
          <cell r="U2268">
            <v>6093008.4760999996</v>
          </cell>
          <cell r="V2268">
            <v>1.6400999999999999E-2</v>
          </cell>
          <cell r="W2268">
            <v>-174761.42449999999</v>
          </cell>
          <cell r="X2268">
            <v>22132</v>
          </cell>
          <cell r="Y2268">
            <v>0</v>
          </cell>
          <cell r="Z2268" t="b">
            <v>0</v>
          </cell>
          <cell r="AA2268" t="b">
            <v>0</v>
          </cell>
          <cell r="AB2268">
            <v>14.718527999999999</v>
          </cell>
          <cell r="AC2268">
            <v>-0.56698099999999996</v>
          </cell>
          <cell r="AD2268" t="str">
            <v>PATCH TD72</v>
          </cell>
          <cell r="AE2268" t="str">
            <v>75MCG/HR</v>
          </cell>
          <cell r="AF2268">
            <v>5</v>
          </cell>
          <cell r="AG2268">
            <v>19202</v>
          </cell>
          <cell r="AH2268">
            <v>1476373</v>
          </cell>
          <cell r="AI2268">
            <v>19202</v>
          </cell>
          <cell r="AJ2268" t="str">
            <v>00781724355</v>
          </cell>
          <cell r="AK2268">
            <v>5</v>
          </cell>
          <cell r="AL2268">
            <v>1</v>
          </cell>
          <cell r="AM2268">
            <v>0</v>
          </cell>
          <cell r="AN2268" t="str">
            <v>X</v>
          </cell>
          <cell r="AO2268" t="b">
            <v>0</v>
          </cell>
          <cell r="AP2268" t="b">
            <v>0</v>
          </cell>
        </row>
        <row r="2269">
          <cell r="C2269">
            <v>7880</v>
          </cell>
          <cell r="D2269">
            <v>187660</v>
          </cell>
          <cell r="E2269">
            <v>61108</v>
          </cell>
          <cell r="F2269">
            <v>69849</v>
          </cell>
          <cell r="G2269">
            <v>318617</v>
          </cell>
          <cell r="H2269" t="str">
            <v>FENTANYL PATCH TD72 MATRIX</v>
          </cell>
          <cell r="I2269" t="str">
            <v>FENTAN 75MCG/HR M PATCH MYL 5@</v>
          </cell>
          <cell r="J2269" t="str">
            <v>MYLAN</v>
          </cell>
          <cell r="K2269">
            <v>62.912999999999997</v>
          </cell>
          <cell r="L2269">
            <v>20045151.320999999</v>
          </cell>
          <cell r="M2269" t="str">
            <v>AC</v>
          </cell>
          <cell r="N2269">
            <v>24240</v>
          </cell>
          <cell r="P2269" t="str">
            <v>AC,OCR</v>
          </cell>
          <cell r="Q2269">
            <v>71.3626</v>
          </cell>
          <cell r="R2269">
            <v>22737337.5242</v>
          </cell>
          <cell r="S2269" t="b">
            <v>0</v>
          </cell>
          <cell r="T2269">
            <v>3.8000020000000001</v>
          </cell>
          <cell r="U2269">
            <v>18000394.8618</v>
          </cell>
          <cell r="V2269">
            <v>0.13430600000000001</v>
          </cell>
          <cell r="W2269">
            <v>-2692186.2031999999</v>
          </cell>
          <cell r="X2269">
            <v>316176</v>
          </cell>
          <cell r="Y2269">
            <v>4</v>
          </cell>
          <cell r="Z2269" t="b">
            <v>1</v>
          </cell>
          <cell r="AA2269" t="b">
            <v>0</v>
          </cell>
          <cell r="AB2269">
            <v>14.718527999999999</v>
          </cell>
          <cell r="AC2269">
            <v>-0.79374999999999996</v>
          </cell>
          <cell r="AD2269" t="str">
            <v>PATCH TD72</v>
          </cell>
          <cell r="AE2269" t="str">
            <v>75MCG/HR</v>
          </cell>
          <cell r="AF2269">
            <v>5</v>
          </cell>
          <cell r="AG2269">
            <v>19202</v>
          </cell>
          <cell r="AH2269">
            <v>1677145</v>
          </cell>
          <cell r="AI2269">
            <v>19202</v>
          </cell>
          <cell r="AJ2269" t="str">
            <v>00378912398</v>
          </cell>
          <cell r="AK2269">
            <v>5</v>
          </cell>
          <cell r="AL2269">
            <v>1</v>
          </cell>
          <cell r="AM2269">
            <v>0</v>
          </cell>
          <cell r="AN2269" t="str">
            <v>X</v>
          </cell>
          <cell r="AO2269" t="b">
            <v>0</v>
          </cell>
          <cell r="AP2269" t="b">
            <v>1</v>
          </cell>
        </row>
        <row r="2270">
          <cell r="C2270">
            <v>7881</v>
          </cell>
          <cell r="D2270">
            <v>218160</v>
          </cell>
          <cell r="E2270">
            <v>56868</v>
          </cell>
          <cell r="F2270">
            <v>70500</v>
          </cell>
          <cell r="G2270">
            <v>345528</v>
          </cell>
          <cell r="H2270" t="str">
            <v>FENTANYL PATCH TD72 MATRIX</v>
          </cell>
          <cell r="I2270" t="str">
            <v>FENTAN MATRX100MCG/HRPTCHAPX5@</v>
          </cell>
          <cell r="J2270" t="str">
            <v>APOTEX</v>
          </cell>
          <cell r="K2270">
            <v>14.519600000000001</v>
          </cell>
          <cell r="L2270">
            <v>5016928.3487999998</v>
          </cell>
          <cell r="M2270" t="str">
            <v>INC,RAD</v>
          </cell>
          <cell r="N2270">
            <v>27099</v>
          </cell>
          <cell r="P2270" t="str">
            <v>INC,RAD</v>
          </cell>
          <cell r="Q2270">
            <v>14.519600000000001</v>
          </cell>
          <cell r="R2270">
            <v>5016928.3487999998</v>
          </cell>
          <cell r="S2270" t="b">
            <v>1</v>
          </cell>
          <cell r="T2270">
            <v>0</v>
          </cell>
          <cell r="U2270">
            <v>0</v>
          </cell>
          <cell r="V2270">
            <v>0</v>
          </cell>
          <cell r="W2270">
            <v>0</v>
          </cell>
          <cell r="X2270">
            <v>99632</v>
          </cell>
          <cell r="Y2270">
            <v>4</v>
          </cell>
          <cell r="Z2270" t="b">
            <v>0</v>
          </cell>
          <cell r="AA2270" t="b">
            <v>1</v>
          </cell>
          <cell r="AB2270">
            <v>14.519600000000001</v>
          </cell>
          <cell r="AC2270">
            <v>0</v>
          </cell>
          <cell r="AD2270" t="str">
            <v>PATCH TD72</v>
          </cell>
          <cell r="AE2270" t="str">
            <v>100MCG/HR</v>
          </cell>
          <cell r="AF2270">
            <v>5</v>
          </cell>
          <cell r="AG2270">
            <v>19203</v>
          </cell>
          <cell r="AH2270">
            <v>2018497</v>
          </cell>
          <cell r="AI2270">
            <v>19203</v>
          </cell>
          <cell r="AJ2270" t="str">
            <v>60505700902</v>
          </cell>
          <cell r="AK2270">
            <v>5</v>
          </cell>
          <cell r="AL2270">
            <v>1</v>
          </cell>
          <cell r="AM2270">
            <v>0</v>
          </cell>
          <cell r="AN2270" t="str">
            <v>X</v>
          </cell>
          <cell r="AO2270" t="b">
            <v>1</v>
          </cell>
          <cell r="AP2270" t="b">
            <v>1</v>
          </cell>
          <cell r="AQ2270" t="str">
            <v>60-90</v>
          </cell>
        </row>
        <row r="2271">
          <cell r="C2271">
            <v>7881</v>
          </cell>
          <cell r="D2271">
            <v>218160</v>
          </cell>
          <cell r="E2271">
            <v>56868</v>
          </cell>
          <cell r="F2271">
            <v>70500</v>
          </cell>
          <cell r="G2271">
            <v>345528</v>
          </cell>
          <cell r="H2271" t="str">
            <v>FENTANYL PATCH TD72 MATRIX</v>
          </cell>
          <cell r="I2271" t="str">
            <v>FENTAN MATRIX TDS100MCG/HMAL5@</v>
          </cell>
          <cell r="J2271" t="str">
            <v>MALLINCKRODT</v>
          </cell>
          <cell r="K2271">
            <v>28.568000000000001</v>
          </cell>
          <cell r="L2271">
            <v>9871043.9039999992</v>
          </cell>
          <cell r="M2271" t="str">
            <v>OS,OCR</v>
          </cell>
          <cell r="N2271">
            <v>29540</v>
          </cell>
          <cell r="P2271" t="str">
            <v>OS</v>
          </cell>
          <cell r="Q2271">
            <v>28.568000000000001</v>
          </cell>
          <cell r="R2271">
            <v>9871043.9039999992</v>
          </cell>
          <cell r="S2271" t="b">
            <v>0</v>
          </cell>
          <cell r="T2271">
            <v>0.96754700000000005</v>
          </cell>
          <cell r="U2271">
            <v>4854115.5552000003</v>
          </cell>
          <cell r="V2271">
            <v>0</v>
          </cell>
          <cell r="W2271">
            <v>0</v>
          </cell>
          <cell r="X2271">
            <v>219652</v>
          </cell>
          <cell r="Y2271">
            <v>8</v>
          </cell>
          <cell r="Z2271" t="b">
            <v>0</v>
          </cell>
          <cell r="AA2271" t="b">
            <v>0</v>
          </cell>
          <cell r="AB2271">
            <v>14.374404</v>
          </cell>
          <cell r="AC2271">
            <v>-0.49683500000000003</v>
          </cell>
          <cell r="AD2271" t="str">
            <v>PATCH TD72</v>
          </cell>
          <cell r="AE2271" t="str">
            <v>100MCG/HR</v>
          </cell>
          <cell r="AF2271">
            <v>5</v>
          </cell>
          <cell r="AG2271">
            <v>19203</v>
          </cell>
          <cell r="AH2271">
            <v>1758598</v>
          </cell>
          <cell r="AI2271">
            <v>19203</v>
          </cell>
          <cell r="AJ2271" t="str">
            <v>00406900076</v>
          </cell>
          <cell r="AK2271">
            <v>5</v>
          </cell>
          <cell r="AL2271">
            <v>1</v>
          </cell>
          <cell r="AM2271">
            <v>0</v>
          </cell>
          <cell r="AN2271" t="str">
            <v>X</v>
          </cell>
          <cell r="AO2271" t="b">
            <v>0</v>
          </cell>
          <cell r="AP2271" t="b">
            <v>1</v>
          </cell>
          <cell r="AQ2271" t="str">
            <v>30-60</v>
          </cell>
        </row>
        <row r="2272">
          <cell r="C2272">
            <v>7881</v>
          </cell>
          <cell r="D2272">
            <v>218160</v>
          </cell>
          <cell r="E2272">
            <v>56868</v>
          </cell>
          <cell r="F2272">
            <v>70500</v>
          </cell>
          <cell r="G2272">
            <v>345528</v>
          </cell>
          <cell r="H2272" t="str">
            <v>FENTANYL PATCH TD72 MATRIX</v>
          </cell>
          <cell r="I2272" t="str">
            <v>FENTAN MATRIX TDS100MCG/HSAN5@</v>
          </cell>
          <cell r="J2272" t="str">
            <v>SANDOZ</v>
          </cell>
          <cell r="K2272">
            <v>43.635100000000001</v>
          </cell>
          <cell r="L2272">
            <v>15077148.832800001</v>
          </cell>
          <cell r="M2272" t="str">
            <v>AC</v>
          </cell>
          <cell r="N2272">
            <v>6260</v>
          </cell>
          <cell r="Q2272">
            <v>44.357399999999998</v>
          </cell>
          <cell r="R2272">
            <v>15326723.7072</v>
          </cell>
          <cell r="S2272" t="b">
            <v>0</v>
          </cell>
          <cell r="T2272">
            <v>2.0550009999999999</v>
          </cell>
          <cell r="U2272">
            <v>10309795.3584</v>
          </cell>
          <cell r="V2272">
            <v>1.6552999999999998E-2</v>
          </cell>
          <cell r="W2272">
            <v>-249574.8744</v>
          </cell>
          <cell r="X2272">
            <v>30751</v>
          </cell>
          <cell r="Y2272">
            <v>0</v>
          </cell>
          <cell r="Z2272" t="b">
            <v>0</v>
          </cell>
          <cell r="AA2272" t="b">
            <v>0</v>
          </cell>
          <cell r="AB2272">
            <v>14.374404</v>
          </cell>
          <cell r="AC2272">
            <v>-0.67594100000000001</v>
          </cell>
          <cell r="AD2272" t="str">
            <v>PATCH TD72</v>
          </cell>
          <cell r="AE2272" t="str">
            <v>100MCG/HR</v>
          </cell>
          <cell r="AF2272">
            <v>5</v>
          </cell>
          <cell r="AG2272">
            <v>19203</v>
          </cell>
          <cell r="AH2272">
            <v>1478171</v>
          </cell>
          <cell r="AI2272">
            <v>19203</v>
          </cell>
          <cell r="AJ2272" t="str">
            <v>00781724455</v>
          </cell>
          <cell r="AK2272">
            <v>5</v>
          </cell>
          <cell r="AL2272">
            <v>1</v>
          </cell>
          <cell r="AM2272">
            <v>0</v>
          </cell>
          <cell r="AN2272" t="str">
            <v>X</v>
          </cell>
          <cell r="AO2272" t="b">
            <v>0</v>
          </cell>
          <cell r="AP2272" t="b">
            <v>0</v>
          </cell>
        </row>
        <row r="2273">
          <cell r="C2273">
            <v>7881</v>
          </cell>
          <cell r="D2273">
            <v>218160</v>
          </cell>
          <cell r="E2273">
            <v>56868</v>
          </cell>
          <cell r="F2273">
            <v>70500</v>
          </cell>
          <cell r="G2273">
            <v>345528</v>
          </cell>
          <cell r="H2273" t="str">
            <v>FENTANYL PATCH TD72 MATRIX</v>
          </cell>
          <cell r="I2273" t="str">
            <v>FENTAN 100MCG/HR M PATCH MYL5@</v>
          </cell>
          <cell r="J2273" t="str">
            <v>MYLAN</v>
          </cell>
          <cell r="K2273">
            <v>83.403199999999998</v>
          </cell>
          <cell r="L2273">
            <v>28818140.889600001</v>
          </cell>
          <cell r="M2273" t="str">
            <v>AC</v>
          </cell>
          <cell r="N2273">
            <v>30484</v>
          </cell>
          <cell r="P2273" t="str">
            <v>AC,OCR</v>
          </cell>
          <cell r="Q2273">
            <v>94.809399999999997</v>
          </cell>
          <cell r="R2273">
            <v>32759302.363200001</v>
          </cell>
          <cell r="S2273" t="b">
            <v>0</v>
          </cell>
          <cell r="T2273">
            <v>5.5297520000000002</v>
          </cell>
          <cell r="U2273">
            <v>27742374.014400002</v>
          </cell>
          <cell r="V2273">
            <v>0.13675899999999999</v>
          </cell>
          <cell r="W2273">
            <v>-3941161.4736000001</v>
          </cell>
          <cell r="X2273">
            <v>439304</v>
          </cell>
          <cell r="Y2273">
            <v>4</v>
          </cell>
          <cell r="Z2273" t="b">
            <v>1</v>
          </cell>
          <cell r="AA2273" t="b">
            <v>0</v>
          </cell>
          <cell r="AB2273">
            <v>14.374404</v>
          </cell>
          <cell r="AC2273">
            <v>-0.84838599999999997</v>
          </cell>
          <cell r="AD2273" t="str">
            <v>PATCH TD72</v>
          </cell>
          <cell r="AE2273" t="str">
            <v>100MCG/HR</v>
          </cell>
          <cell r="AF2273">
            <v>5</v>
          </cell>
          <cell r="AG2273">
            <v>19203</v>
          </cell>
          <cell r="AH2273">
            <v>1678549</v>
          </cell>
          <cell r="AI2273">
            <v>19203</v>
          </cell>
          <cell r="AJ2273" t="str">
            <v>00378912498</v>
          </cell>
          <cell r="AK2273">
            <v>5</v>
          </cell>
          <cell r="AL2273">
            <v>1</v>
          </cell>
          <cell r="AM2273">
            <v>0</v>
          </cell>
          <cell r="AN2273" t="str">
            <v>X</v>
          </cell>
          <cell r="AO2273" t="b">
            <v>0</v>
          </cell>
          <cell r="AP2273" t="b">
            <v>1</v>
          </cell>
        </row>
        <row r="2274">
          <cell r="C2274">
            <v>6986</v>
          </cell>
          <cell r="D2274">
            <v>9264</v>
          </cell>
          <cell r="E2274">
            <v>488</v>
          </cell>
          <cell r="F2274">
            <v>0</v>
          </cell>
          <cell r="G2274">
            <v>9752</v>
          </cell>
          <cell r="H2274" t="str">
            <v>FERROUS FUMARATE TABLET OTC</v>
          </cell>
          <cell r="I2274" t="str">
            <v xml:space="preserve">FERROCITE TAB BRECK 100@      </v>
          </cell>
          <cell r="J2274" t="str">
            <v>BRECKENRIDGE</v>
          </cell>
          <cell r="K2274">
            <v>8.4510000000000005</v>
          </cell>
          <cell r="L2274">
            <v>82414.152000000002</v>
          </cell>
          <cell r="M2274" t="str">
            <v>A</v>
          </cell>
          <cell r="N2274">
            <v>3190</v>
          </cell>
          <cell r="P2274" t="str">
            <v>OS,OCR</v>
          </cell>
          <cell r="Q2274">
            <v>10.500999999999999</v>
          </cell>
          <cell r="R2274">
            <v>102405.75199999999</v>
          </cell>
          <cell r="S2274" t="b">
            <v>1</v>
          </cell>
          <cell r="T2274">
            <v>0</v>
          </cell>
          <cell r="U2274">
            <v>0</v>
          </cell>
          <cell r="V2274">
            <v>0.24257400000000001</v>
          </cell>
          <cell r="W2274">
            <v>-19991.599999999999</v>
          </cell>
          <cell r="X2274">
            <v>13088</v>
          </cell>
          <cell r="Y2274">
            <v>0</v>
          </cell>
          <cell r="Z2274" t="b">
            <v>1</v>
          </cell>
          <cell r="AA2274" t="b">
            <v>0</v>
          </cell>
          <cell r="AB2274">
            <v>10.500999999999999</v>
          </cell>
          <cell r="AC2274">
            <v>0</v>
          </cell>
          <cell r="AD2274" t="str">
            <v>TABLET</v>
          </cell>
          <cell r="AE2274" t="str">
            <v>324(106)MG</v>
          </cell>
          <cell r="AF2274">
            <v>100</v>
          </cell>
          <cell r="AG2274">
            <v>4515</v>
          </cell>
          <cell r="AH2274">
            <v>1499722</v>
          </cell>
          <cell r="AI2274">
            <v>4515</v>
          </cell>
          <cell r="AJ2274" t="str">
            <v>51991018142</v>
          </cell>
          <cell r="AK2274">
            <v>100</v>
          </cell>
          <cell r="AL2274">
            <v>1</v>
          </cell>
          <cell r="AM2274">
            <v>0</v>
          </cell>
          <cell r="AN2274" t="str">
            <v>N</v>
          </cell>
          <cell r="AO2274" t="b">
            <v>0</v>
          </cell>
          <cell r="AP2274" t="b">
            <v>0</v>
          </cell>
          <cell r="AQ2274" t="str">
            <v>60-90</v>
          </cell>
        </row>
        <row r="2275">
          <cell r="C2275">
            <v>6986</v>
          </cell>
          <cell r="D2275">
            <v>9264</v>
          </cell>
          <cell r="E2275">
            <v>488</v>
          </cell>
          <cell r="F2275">
            <v>0</v>
          </cell>
          <cell r="G2275">
            <v>9752</v>
          </cell>
          <cell r="H2275" t="str">
            <v>FERROUS FUMARATE TABLET OTC</v>
          </cell>
          <cell r="I2275" t="str">
            <v xml:space="preserve">FERR FUMER TAB CYP 100@       </v>
          </cell>
          <cell r="J2275" t="str">
            <v>PERNIX</v>
          </cell>
          <cell r="N2275">
            <v>30</v>
          </cell>
          <cell r="Q2275">
            <v>20.7851</v>
          </cell>
          <cell r="R2275">
            <v>202696.29519999999</v>
          </cell>
          <cell r="S2275" t="b">
            <v>0</v>
          </cell>
          <cell r="T2275">
            <v>0.97934399999999999</v>
          </cell>
          <cell r="U2275">
            <v>100290.5432</v>
          </cell>
          <cell r="X2275">
            <v>13088</v>
          </cell>
          <cell r="Y2275">
            <v>1</v>
          </cell>
          <cell r="Z2275" t="b">
            <v>0</v>
          </cell>
          <cell r="AA2275" t="b">
            <v>0</v>
          </cell>
          <cell r="AB2275">
            <v>10.395989999999999</v>
          </cell>
          <cell r="AC2275">
            <v>-0.499834</v>
          </cell>
          <cell r="AD2275" t="str">
            <v>TABLET</v>
          </cell>
          <cell r="AE2275" t="str">
            <v>324(106)MG</v>
          </cell>
          <cell r="AF2275">
            <v>100</v>
          </cell>
          <cell r="AG2275">
            <v>4515</v>
          </cell>
          <cell r="AH2275">
            <v>1197888</v>
          </cell>
          <cell r="AI2275">
            <v>4515</v>
          </cell>
          <cell r="AJ2275" t="str">
            <v>60258018201</v>
          </cell>
          <cell r="AK2275">
            <v>100</v>
          </cell>
          <cell r="AL2275">
            <v>1</v>
          </cell>
          <cell r="AM2275">
            <v>0</v>
          </cell>
          <cell r="AN2275" t="str">
            <v>N</v>
          </cell>
          <cell r="AO2275" t="b">
            <v>0</v>
          </cell>
          <cell r="AP2275" t="b">
            <v>0</v>
          </cell>
          <cell r="AQ2275" t="str">
            <v>60-90</v>
          </cell>
        </row>
        <row r="2276">
          <cell r="C2276">
            <v>7006</v>
          </cell>
          <cell r="D2276">
            <v>32</v>
          </cell>
          <cell r="E2276">
            <v>0</v>
          </cell>
          <cell r="F2276">
            <v>0</v>
          </cell>
          <cell r="G2276">
            <v>32</v>
          </cell>
          <cell r="H2276" t="str">
            <v>FERROUS FUMARATE/FOLIC ACID TABLET</v>
          </cell>
          <cell r="I2276" t="str">
            <v xml:space="preserve">HEMATIN-F TAB CYP 100@        </v>
          </cell>
          <cell r="J2276" t="str">
            <v>PERNIX</v>
          </cell>
          <cell r="K2276">
            <v>11.977399999999999</v>
          </cell>
          <cell r="L2276">
            <v>383.27679999999998</v>
          </cell>
          <cell r="M2276" t="str">
            <v>INC</v>
          </cell>
          <cell r="N2276">
            <v>2</v>
          </cell>
          <cell r="P2276" t="str">
            <v>OS</v>
          </cell>
          <cell r="Q2276">
            <v>21.069400000000002</v>
          </cell>
          <cell r="R2276">
            <v>674.22080000000005</v>
          </cell>
          <cell r="S2276" t="b">
            <v>1</v>
          </cell>
          <cell r="T2276">
            <v>0</v>
          </cell>
          <cell r="U2276">
            <v>0</v>
          </cell>
          <cell r="V2276">
            <v>0.75909599999999999</v>
          </cell>
          <cell r="W2276">
            <v>-290.94400000000002</v>
          </cell>
          <cell r="X2276">
            <v>544</v>
          </cell>
          <cell r="Y2276">
            <v>1</v>
          </cell>
          <cell r="Z2276" t="b">
            <v>0</v>
          </cell>
          <cell r="AA2276" t="b">
            <v>0</v>
          </cell>
          <cell r="AB2276">
            <v>21.069400000000002</v>
          </cell>
          <cell r="AC2276">
            <v>0</v>
          </cell>
          <cell r="AD2276" t="str">
            <v>TABLET</v>
          </cell>
          <cell r="AE2276" t="str">
            <v>106 MG-1MG</v>
          </cell>
          <cell r="AF2276">
            <v>100</v>
          </cell>
          <cell r="AG2276">
            <v>60141</v>
          </cell>
          <cell r="AH2276">
            <v>1248038</v>
          </cell>
          <cell r="AI2276">
            <v>60141</v>
          </cell>
          <cell r="AJ2276" t="str">
            <v>60258018101</v>
          </cell>
          <cell r="AK2276">
            <v>100</v>
          </cell>
          <cell r="AL2276">
            <v>1</v>
          </cell>
          <cell r="AM2276">
            <v>0</v>
          </cell>
          <cell r="AN2276" t="str">
            <v>R</v>
          </cell>
          <cell r="AO2276" t="b">
            <v>0</v>
          </cell>
          <cell r="AP2276" t="b">
            <v>0</v>
          </cell>
          <cell r="AQ2276" t="str">
            <v>60-90</v>
          </cell>
        </row>
        <row r="2277">
          <cell r="C2277">
            <v>2469</v>
          </cell>
          <cell r="D2277">
            <v>52836</v>
          </cell>
          <cell r="E2277">
            <v>2480</v>
          </cell>
          <cell r="F2277">
            <v>34841</v>
          </cell>
          <cell r="G2277">
            <v>90157</v>
          </cell>
          <cell r="H2277" t="str">
            <v>FERROUS SULFATE DROPS OTC</v>
          </cell>
          <cell r="I2277" t="str">
            <v>FERR SUL IR DR 15MG/ML HI50ML@</v>
          </cell>
          <cell r="J2277" t="str">
            <v>AKORN</v>
          </cell>
          <cell r="N2277">
            <v>29</v>
          </cell>
          <cell r="P2277" t="str">
            <v>OS,OCR</v>
          </cell>
          <cell r="Q2277">
            <v>1.5202</v>
          </cell>
          <cell r="R2277">
            <v>137056.67139999999</v>
          </cell>
          <cell r="S2277" t="b">
            <v>1</v>
          </cell>
          <cell r="T2277">
            <v>0</v>
          </cell>
          <cell r="U2277">
            <v>0</v>
          </cell>
          <cell r="X2277">
            <v>91152</v>
          </cell>
          <cell r="Y2277">
            <v>5</v>
          </cell>
          <cell r="Z2277" t="b">
            <v>1</v>
          </cell>
          <cell r="AA2277" t="b">
            <v>0</v>
          </cell>
          <cell r="AB2277">
            <v>1.5202</v>
          </cell>
          <cell r="AC2277">
            <v>0</v>
          </cell>
          <cell r="AD2277" t="str">
            <v>DROPS</v>
          </cell>
          <cell r="AE2277" t="str">
            <v>15 MG/ML</v>
          </cell>
          <cell r="AF2277" t="str">
            <v>50ML</v>
          </cell>
          <cell r="AG2277">
            <v>97721</v>
          </cell>
          <cell r="AH2277">
            <v>1257443</v>
          </cell>
          <cell r="AI2277">
            <v>97721</v>
          </cell>
          <cell r="AJ2277" t="str">
            <v>50383062750</v>
          </cell>
          <cell r="AK2277">
            <v>50</v>
          </cell>
          <cell r="AL2277">
            <v>1</v>
          </cell>
          <cell r="AM2277">
            <v>0</v>
          </cell>
          <cell r="AN2277" t="str">
            <v>N</v>
          </cell>
          <cell r="AO2277" t="b">
            <v>0</v>
          </cell>
          <cell r="AP2277" t="b">
            <v>1</v>
          </cell>
          <cell r="AQ2277" t="str">
            <v>30-60</v>
          </cell>
        </row>
        <row r="2278">
          <cell r="C2278">
            <v>2469</v>
          </cell>
          <cell r="D2278">
            <v>52836</v>
          </cell>
          <cell r="E2278">
            <v>2480</v>
          </cell>
          <cell r="F2278">
            <v>34841</v>
          </cell>
          <cell r="G2278">
            <v>90157</v>
          </cell>
          <cell r="H2278" t="str">
            <v>FERROUS SULFATE DROPS OTC</v>
          </cell>
          <cell r="I2278" t="str">
            <v xml:space="preserve">FERR SUL DROP SILA 50ML@      </v>
          </cell>
          <cell r="J2278" t="str">
            <v>SILARX</v>
          </cell>
          <cell r="K2278">
            <v>1.7874000000000001</v>
          </cell>
          <cell r="L2278">
            <v>161146.62179999999</v>
          </cell>
          <cell r="M2278" t="str">
            <v>RAD</v>
          </cell>
          <cell r="N2278">
            <v>10412</v>
          </cell>
          <cell r="P2278" t="str">
            <v>RAD</v>
          </cell>
          <cell r="Q2278">
            <v>1.8398000000000001</v>
          </cell>
          <cell r="R2278">
            <v>165870.8486</v>
          </cell>
          <cell r="S2278" t="b">
            <v>0</v>
          </cell>
          <cell r="T2278">
            <v>0.21023500000000001</v>
          </cell>
          <cell r="U2278">
            <v>28814.177199999998</v>
          </cell>
          <cell r="V2278">
            <v>2.9315999999999998E-2</v>
          </cell>
          <cell r="W2278">
            <v>-4724.2268000000004</v>
          </cell>
          <cell r="X2278">
            <v>91152</v>
          </cell>
          <cell r="Y2278">
            <v>4</v>
          </cell>
          <cell r="Z2278" t="b">
            <v>0</v>
          </cell>
          <cell r="AA2278" t="b">
            <v>1</v>
          </cell>
          <cell r="AB2278">
            <v>1.5049980000000001</v>
          </cell>
          <cell r="AC2278">
            <v>-0.181977</v>
          </cell>
          <cell r="AD2278" t="str">
            <v>DROPS</v>
          </cell>
          <cell r="AE2278" t="str">
            <v>15 MG/ML</v>
          </cell>
          <cell r="AF2278" t="str">
            <v>50ML</v>
          </cell>
          <cell r="AG2278">
            <v>97721</v>
          </cell>
          <cell r="AH2278">
            <v>1917293</v>
          </cell>
          <cell r="AI2278">
            <v>97721</v>
          </cell>
          <cell r="AJ2278" t="str">
            <v>54838001150</v>
          </cell>
          <cell r="AK2278">
            <v>50</v>
          </cell>
          <cell r="AL2278">
            <v>1</v>
          </cell>
          <cell r="AM2278">
            <v>0</v>
          </cell>
          <cell r="AN2278" t="str">
            <v>N</v>
          </cell>
          <cell r="AO2278" t="b">
            <v>0</v>
          </cell>
          <cell r="AP2278" t="b">
            <v>0</v>
          </cell>
          <cell r="AQ2278" t="str">
            <v>30-60</v>
          </cell>
        </row>
        <row r="2279">
          <cell r="C2279">
            <v>2469</v>
          </cell>
          <cell r="D2279">
            <v>52836</v>
          </cell>
          <cell r="E2279">
            <v>2480</v>
          </cell>
          <cell r="F2279">
            <v>34841</v>
          </cell>
          <cell r="G2279">
            <v>90157</v>
          </cell>
          <cell r="H2279" t="str">
            <v>FERROUS SULFATE DROPS OTC</v>
          </cell>
          <cell r="I2279" t="str">
            <v>IRON DRP A/F 15MG/ML PAT 50ML@</v>
          </cell>
          <cell r="J2279" t="str">
            <v>Patrin</v>
          </cell>
          <cell r="K2279">
            <v>1.86</v>
          </cell>
          <cell r="L2279">
            <v>167692.01999999999</v>
          </cell>
          <cell r="M2279" t="str">
            <v>OS,OCR</v>
          </cell>
          <cell r="N2279">
            <v>13366</v>
          </cell>
          <cell r="Q2279">
            <v>1.91</v>
          </cell>
          <cell r="R2279">
            <v>172199.87</v>
          </cell>
          <cell r="S2279" t="b">
            <v>0</v>
          </cell>
          <cell r="T2279">
            <v>0.256413</v>
          </cell>
          <cell r="U2279">
            <v>35143.198600000003</v>
          </cell>
          <cell r="V2279">
            <v>2.6880999999999999E-2</v>
          </cell>
          <cell r="W2279">
            <v>-4507.8500000000004</v>
          </cell>
          <cell r="X2279">
            <v>91152</v>
          </cell>
          <cell r="Y2279">
            <v>0</v>
          </cell>
          <cell r="Z2279" t="b">
            <v>0</v>
          </cell>
          <cell r="AA2279" t="b">
            <v>0</v>
          </cell>
          <cell r="AB2279">
            <v>1.5049980000000001</v>
          </cell>
          <cell r="AC2279">
            <v>-0.21204200000000001</v>
          </cell>
          <cell r="AD2279" t="str">
            <v>DROPS</v>
          </cell>
          <cell r="AE2279" t="str">
            <v>15 MG/ML</v>
          </cell>
          <cell r="AF2279" t="str">
            <v>50ML</v>
          </cell>
          <cell r="AG2279">
            <v>97721</v>
          </cell>
          <cell r="AH2279">
            <v>2229730</v>
          </cell>
          <cell r="AI2279">
            <v>97721</v>
          </cell>
          <cell r="AJ2279" t="str">
            <v>39328005750</v>
          </cell>
          <cell r="AK2279">
            <v>50</v>
          </cell>
          <cell r="AL2279">
            <v>1</v>
          </cell>
          <cell r="AM2279">
            <v>0</v>
          </cell>
          <cell r="AN2279" t="str">
            <v>N</v>
          </cell>
          <cell r="AO2279" t="b">
            <v>0</v>
          </cell>
          <cell r="AP2279" t="b">
            <v>0</v>
          </cell>
        </row>
        <row r="2280">
          <cell r="C2280">
            <v>2469</v>
          </cell>
          <cell r="D2280">
            <v>52836</v>
          </cell>
          <cell r="E2280">
            <v>2480</v>
          </cell>
          <cell r="F2280">
            <v>34841</v>
          </cell>
          <cell r="G2280">
            <v>90157</v>
          </cell>
          <cell r="H2280" t="str">
            <v>FERROUS SULFATE DROPS OTC</v>
          </cell>
          <cell r="I2280" t="str">
            <v xml:space="preserve">FERR SUL DROP MMP 50ML        </v>
          </cell>
          <cell r="J2280" t="str">
            <v>MAJOR</v>
          </cell>
          <cell r="N2280">
            <v>30</v>
          </cell>
          <cell r="Q2280">
            <v>2.2046000000000001</v>
          </cell>
          <cell r="R2280">
            <v>198760.12220000001</v>
          </cell>
          <cell r="S2280" t="b">
            <v>0</v>
          </cell>
          <cell r="T2280">
            <v>0.45020300000000002</v>
          </cell>
          <cell r="U2280">
            <v>61703.450799999999</v>
          </cell>
          <cell r="X2280">
            <v>91152</v>
          </cell>
          <cell r="Y2280">
            <v>8</v>
          </cell>
          <cell r="Z2280" t="b">
            <v>0</v>
          </cell>
          <cell r="AA2280" t="b">
            <v>0</v>
          </cell>
          <cell r="AB2280">
            <v>1.5049980000000001</v>
          </cell>
          <cell r="AC2280">
            <v>-0.31733699999999998</v>
          </cell>
          <cell r="AD2280" t="str">
            <v>DROPS</v>
          </cell>
          <cell r="AE2280" t="str">
            <v>15 MG/ML</v>
          </cell>
          <cell r="AF2280" t="str">
            <v>50ML</v>
          </cell>
          <cell r="AG2280">
            <v>97721</v>
          </cell>
          <cell r="AH2280">
            <v>1892165</v>
          </cell>
          <cell r="AI2280">
            <v>97721</v>
          </cell>
          <cell r="AJ2280" t="str">
            <v>00904606050</v>
          </cell>
          <cell r="AK2280">
            <v>50</v>
          </cell>
          <cell r="AL2280">
            <v>1</v>
          </cell>
          <cell r="AM2280">
            <v>0</v>
          </cell>
          <cell r="AN2280" t="str">
            <v>N</v>
          </cell>
          <cell r="AO2280" t="b">
            <v>0</v>
          </cell>
          <cell r="AP2280" t="b">
            <v>0</v>
          </cell>
          <cell r="AQ2280" t="str">
            <v>30-60</v>
          </cell>
        </row>
        <row r="2281">
          <cell r="C2281">
            <v>2468</v>
          </cell>
          <cell r="D2281">
            <v>30548</v>
          </cell>
          <cell r="E2281">
            <v>18476</v>
          </cell>
          <cell r="F2281">
            <v>12652</v>
          </cell>
          <cell r="G2281">
            <v>61676</v>
          </cell>
          <cell r="H2281" t="str">
            <v>FERROUS SULFATE SOLUTION OTC</v>
          </cell>
          <cell r="I2281" t="str">
            <v xml:space="preserve">FERR SUL ELIX 220MG SILA 16OZ </v>
          </cell>
          <cell r="J2281" t="str">
            <v>SILARX</v>
          </cell>
          <cell r="N2281">
            <v>10</v>
          </cell>
          <cell r="Q2281">
            <v>2.2509999999999999</v>
          </cell>
          <cell r="R2281">
            <v>138832.67600000001</v>
          </cell>
          <cell r="S2281" t="b">
            <v>1</v>
          </cell>
          <cell r="T2281">
            <v>0</v>
          </cell>
          <cell r="U2281">
            <v>0</v>
          </cell>
          <cell r="X2281">
            <v>59744</v>
          </cell>
          <cell r="Y2281">
            <v>5</v>
          </cell>
          <cell r="Z2281" t="b">
            <v>0</v>
          </cell>
          <cell r="AA2281" t="b">
            <v>0</v>
          </cell>
          <cell r="AB2281">
            <v>2.2509999999999999</v>
          </cell>
          <cell r="AC2281">
            <v>0</v>
          </cell>
          <cell r="AD2281" t="str">
            <v>SOLUTION</v>
          </cell>
          <cell r="AE2281" t="str">
            <v>220(44)/5</v>
          </cell>
          <cell r="AF2281" t="str">
            <v>16OZ</v>
          </cell>
          <cell r="AG2281">
            <v>99233</v>
          </cell>
          <cell r="AH2281">
            <v>1938117</v>
          </cell>
          <cell r="AI2281">
            <v>99233</v>
          </cell>
          <cell r="AJ2281" t="str">
            <v>54838000180</v>
          </cell>
          <cell r="AK2281">
            <v>473</v>
          </cell>
          <cell r="AL2281">
            <v>1</v>
          </cell>
          <cell r="AM2281">
            <v>0</v>
          </cell>
          <cell r="AN2281" t="str">
            <v>N</v>
          </cell>
          <cell r="AO2281" t="b">
            <v>0</v>
          </cell>
          <cell r="AP2281" t="b">
            <v>0</v>
          </cell>
          <cell r="AQ2281" t="str">
            <v>30-60</v>
          </cell>
        </row>
        <row r="2282">
          <cell r="C2282">
            <v>2468</v>
          </cell>
          <cell r="D2282">
            <v>30548</v>
          </cell>
          <cell r="E2282">
            <v>18476</v>
          </cell>
          <cell r="F2282">
            <v>12652</v>
          </cell>
          <cell r="G2282">
            <v>61676</v>
          </cell>
          <cell r="H2282" t="str">
            <v>FERROUS SULFATE SOLUTION OTC</v>
          </cell>
          <cell r="I2282" t="str">
            <v xml:space="preserve">FERR SUL ELIX HI-T 16OZ@      </v>
          </cell>
          <cell r="J2282" t="str">
            <v>AKORN</v>
          </cell>
          <cell r="K2282">
            <v>2.1101000000000001</v>
          </cell>
          <cell r="L2282">
            <v>130142.5276</v>
          </cell>
          <cell r="M2282" t="str">
            <v>A</v>
          </cell>
          <cell r="N2282">
            <v>15390</v>
          </cell>
          <cell r="P2282" t="str">
            <v>A</v>
          </cell>
          <cell r="Q2282">
            <v>2.4981</v>
          </cell>
          <cell r="R2282">
            <v>154072.8156</v>
          </cell>
          <cell r="S2282" t="b">
            <v>0</v>
          </cell>
          <cell r="T2282">
            <v>0.109773</v>
          </cell>
          <cell r="U2282">
            <v>15240.1396</v>
          </cell>
          <cell r="V2282">
            <v>0.18387700000000001</v>
          </cell>
          <cell r="W2282">
            <v>-23930.288</v>
          </cell>
          <cell r="X2282">
            <v>59744</v>
          </cell>
          <cell r="Y2282">
            <v>4</v>
          </cell>
          <cell r="Z2282" t="b">
            <v>1</v>
          </cell>
          <cell r="AA2282" t="b">
            <v>1</v>
          </cell>
          <cell r="AB2282">
            <v>2.2284899999999999</v>
          </cell>
          <cell r="AC2282">
            <v>-0.10792599999999999</v>
          </cell>
          <cell r="AD2282" t="str">
            <v>SOLUTION</v>
          </cell>
          <cell r="AE2282" t="str">
            <v>220(44)/5</v>
          </cell>
          <cell r="AF2282" t="str">
            <v>16OZ</v>
          </cell>
          <cell r="AG2282">
            <v>99233</v>
          </cell>
          <cell r="AH2282">
            <v>1343219</v>
          </cell>
          <cell r="AI2282">
            <v>99233</v>
          </cell>
          <cell r="AJ2282" t="str">
            <v>50383077816</v>
          </cell>
          <cell r="AK2282">
            <v>473</v>
          </cell>
          <cell r="AL2282">
            <v>1</v>
          </cell>
          <cell r="AM2282">
            <v>0</v>
          </cell>
          <cell r="AN2282" t="str">
            <v>N</v>
          </cell>
          <cell r="AO2282" t="b">
            <v>0</v>
          </cell>
          <cell r="AP2282" t="b">
            <v>1</v>
          </cell>
          <cell r="AQ2282" t="str">
            <v>30-60</v>
          </cell>
        </row>
        <row r="2283">
          <cell r="C2283">
            <v>2468</v>
          </cell>
          <cell r="D2283">
            <v>30548</v>
          </cell>
          <cell r="E2283">
            <v>18476</v>
          </cell>
          <cell r="F2283">
            <v>12652</v>
          </cell>
          <cell r="G2283">
            <v>61676</v>
          </cell>
          <cell r="H2283" t="str">
            <v>FERROUS SULFATE SOLUTION OTC</v>
          </cell>
          <cell r="I2283" t="str">
            <v xml:space="preserve">FERR SUL ELIX 220MG MMP 16OZ  </v>
          </cell>
          <cell r="J2283" t="str">
            <v>MAJOR</v>
          </cell>
          <cell r="N2283">
            <v>5</v>
          </cell>
          <cell r="Q2283">
            <v>2.6334</v>
          </cell>
          <cell r="R2283">
            <v>162417.5784</v>
          </cell>
          <cell r="S2283" t="b">
            <v>0</v>
          </cell>
          <cell r="T2283">
            <v>0.16988</v>
          </cell>
          <cell r="U2283">
            <v>23584.902399999999</v>
          </cell>
          <cell r="X2283">
            <v>59744</v>
          </cell>
          <cell r="Y2283">
            <v>8</v>
          </cell>
          <cell r="Z2283" t="b">
            <v>0</v>
          </cell>
          <cell r="AA2283" t="b">
            <v>0</v>
          </cell>
          <cell r="AB2283">
            <v>2.2284899999999999</v>
          </cell>
          <cell r="AC2283">
            <v>-0.15375900000000001</v>
          </cell>
          <cell r="AD2283" t="str">
            <v>SOLUTION</v>
          </cell>
          <cell r="AE2283" t="str">
            <v>220(44)/5</v>
          </cell>
          <cell r="AF2283" t="str">
            <v>16OZ</v>
          </cell>
          <cell r="AG2283">
            <v>99233</v>
          </cell>
          <cell r="AH2283">
            <v>2214476</v>
          </cell>
          <cell r="AI2283">
            <v>99233</v>
          </cell>
          <cell r="AJ2283" t="str">
            <v>00904146516</v>
          </cell>
          <cell r="AK2283">
            <v>473</v>
          </cell>
          <cell r="AL2283">
            <v>1</v>
          </cell>
          <cell r="AM2283">
            <v>0</v>
          </cell>
          <cell r="AN2283" t="str">
            <v>N</v>
          </cell>
          <cell r="AO2283" t="b">
            <v>0</v>
          </cell>
          <cell r="AP2283" t="b">
            <v>0</v>
          </cell>
          <cell r="AQ2283" t="str">
            <v>30-60</v>
          </cell>
        </row>
        <row r="2284">
          <cell r="C2284">
            <v>2468</v>
          </cell>
          <cell r="D2284">
            <v>30548</v>
          </cell>
          <cell r="E2284">
            <v>18476</v>
          </cell>
          <cell r="F2284">
            <v>12652</v>
          </cell>
          <cell r="G2284">
            <v>61676</v>
          </cell>
          <cell r="H2284" t="str">
            <v>FERROUS SULFATE SOLUTION OTC</v>
          </cell>
          <cell r="I2284" t="str">
            <v xml:space="preserve">FERR SUL ELIX 220MG Q/P 16OZ@ </v>
          </cell>
          <cell r="J2284" t="str">
            <v>QUALITEST</v>
          </cell>
          <cell r="Q2284">
            <v>3.0938599999999998</v>
          </cell>
          <cell r="R2284">
            <v>190816.90935999999</v>
          </cell>
          <cell r="S2284" t="b">
            <v>0</v>
          </cell>
          <cell r="T2284">
            <v>0.37443799999999999</v>
          </cell>
          <cell r="U2284">
            <v>51984.233359999998</v>
          </cell>
          <cell r="X2284">
            <v>59744</v>
          </cell>
          <cell r="Y2284">
            <v>0</v>
          </cell>
          <cell r="Z2284" t="b">
            <v>0</v>
          </cell>
          <cell r="AA2284" t="b">
            <v>0</v>
          </cell>
          <cell r="AB2284">
            <v>2.2284899999999999</v>
          </cell>
          <cell r="AC2284">
            <v>-0.27970499999999998</v>
          </cell>
          <cell r="AD2284" t="str">
            <v>SOLUTION</v>
          </cell>
          <cell r="AE2284" t="str">
            <v>220(44)/5</v>
          </cell>
          <cell r="AF2284" t="str">
            <v>16OZ</v>
          </cell>
          <cell r="AG2284">
            <v>99233</v>
          </cell>
          <cell r="AH2284">
            <v>2278216</v>
          </cell>
          <cell r="AI2284">
            <v>99233</v>
          </cell>
          <cell r="AJ2284" t="str">
            <v>00603076358</v>
          </cell>
          <cell r="AK2284">
            <v>473</v>
          </cell>
          <cell r="AL2284">
            <v>1</v>
          </cell>
          <cell r="AM2284">
            <v>0</v>
          </cell>
          <cell r="AN2284" t="str">
            <v>N</v>
          </cell>
          <cell r="AO2284" t="b">
            <v>0</v>
          </cell>
          <cell r="AP2284" t="b">
            <v>1</v>
          </cell>
          <cell r="AQ2284" t="str">
            <v>&lt;30</v>
          </cell>
        </row>
        <row r="2285">
          <cell r="C2285">
            <v>2468</v>
          </cell>
          <cell r="D2285">
            <v>30548</v>
          </cell>
          <cell r="E2285">
            <v>18476</v>
          </cell>
          <cell r="F2285">
            <v>12652</v>
          </cell>
          <cell r="G2285">
            <v>61676</v>
          </cell>
          <cell r="H2285" t="str">
            <v>FERROUS SULFATE SOLUTION OTC</v>
          </cell>
          <cell r="J2285" t="str">
            <v>BI-COASTAL</v>
          </cell>
          <cell r="Q2285">
            <v>3.4</v>
          </cell>
          <cell r="R2285">
            <v>209698.4</v>
          </cell>
          <cell r="S2285" t="b">
            <v>0</v>
          </cell>
          <cell r="T2285">
            <v>0.51043899999999998</v>
          </cell>
          <cell r="U2285">
            <v>70865.724000000002</v>
          </cell>
          <cell r="X2285">
            <v>59744</v>
          </cell>
          <cell r="Y2285">
            <v>0</v>
          </cell>
          <cell r="Z2285" t="b">
            <v>0</v>
          </cell>
          <cell r="AA2285" t="b">
            <v>0</v>
          </cell>
          <cell r="AB2285">
            <v>2.2284899999999999</v>
          </cell>
          <cell r="AC2285">
            <v>-0.34456100000000001</v>
          </cell>
          <cell r="AD2285" t="str">
            <v>SOLUTION</v>
          </cell>
          <cell r="AE2285" t="str">
            <v>220(44)/5</v>
          </cell>
          <cell r="AF2285" t="str">
            <v>16OZ</v>
          </cell>
          <cell r="AG2285">
            <v>99233</v>
          </cell>
          <cell r="AJ2285" t="str">
            <v>57629010121</v>
          </cell>
          <cell r="AO2285" t="b">
            <v>0</v>
          </cell>
          <cell r="AP2285" t="b">
            <v>0</v>
          </cell>
          <cell r="AQ2285" t="str">
            <v>60-90</v>
          </cell>
        </row>
        <row r="2286">
          <cell r="C2286">
            <v>2465</v>
          </cell>
          <cell r="D2286">
            <v>11984</v>
          </cell>
          <cell r="E2286">
            <v>2620</v>
          </cell>
          <cell r="F2286">
            <v>0</v>
          </cell>
          <cell r="G2286">
            <v>14604</v>
          </cell>
          <cell r="H2286" t="str">
            <v>FERROUS SULFATE TABLET DR OTC</v>
          </cell>
          <cell r="I2286" t="str">
            <v>FERR SUL EC TAB 325MG U/S 100@</v>
          </cell>
          <cell r="J2286" t="str">
            <v>UPSHER-SMITH</v>
          </cell>
          <cell r="K2286">
            <v>8.2365999999999993</v>
          </cell>
          <cell r="L2286">
            <v>120287.3064</v>
          </cell>
          <cell r="M2286" t="str">
            <v>AC</v>
          </cell>
          <cell r="N2286">
            <v>4500</v>
          </cell>
          <cell r="P2286" t="str">
            <v>OS,OCR</v>
          </cell>
          <cell r="Q2286">
            <v>20.4359</v>
          </cell>
          <cell r="R2286">
            <v>298445.8836</v>
          </cell>
          <cell r="S2286" t="b">
            <v>1</v>
          </cell>
          <cell r="T2286">
            <v>0</v>
          </cell>
          <cell r="U2286">
            <v>0</v>
          </cell>
          <cell r="V2286">
            <v>1.4811080000000001</v>
          </cell>
          <cell r="W2286">
            <v>-178158.5772</v>
          </cell>
          <cell r="X2286">
            <v>16760</v>
          </cell>
          <cell r="Y2286">
            <v>0</v>
          </cell>
          <cell r="Z2286" t="b">
            <v>1</v>
          </cell>
          <cell r="AA2286" t="b">
            <v>0</v>
          </cell>
          <cell r="AB2286">
            <v>20.4359</v>
          </cell>
          <cell r="AC2286">
            <v>0</v>
          </cell>
          <cell r="AD2286" t="str">
            <v>TABLET DR</v>
          </cell>
          <cell r="AE2286" t="str">
            <v>325(65) MG</v>
          </cell>
          <cell r="AF2286">
            <v>100</v>
          </cell>
          <cell r="AG2286">
            <v>4701</v>
          </cell>
          <cell r="AH2286">
            <v>1219518</v>
          </cell>
          <cell r="AI2286">
            <v>4701</v>
          </cell>
          <cell r="AJ2286" t="str">
            <v>00245010811</v>
          </cell>
          <cell r="AK2286">
            <v>100</v>
          </cell>
          <cell r="AL2286">
            <v>1</v>
          </cell>
          <cell r="AM2286">
            <v>0</v>
          </cell>
          <cell r="AN2286" t="str">
            <v>N</v>
          </cell>
          <cell r="AO2286" t="b">
            <v>0</v>
          </cell>
          <cell r="AP2286" t="b">
            <v>0</v>
          </cell>
          <cell r="AQ2286" t="str">
            <v>30-60</v>
          </cell>
        </row>
        <row r="2287">
          <cell r="C2287">
            <v>2466</v>
          </cell>
          <cell r="D2287">
            <v>3388</v>
          </cell>
          <cell r="E2287">
            <v>108</v>
          </cell>
          <cell r="F2287">
            <v>0</v>
          </cell>
          <cell r="G2287">
            <v>3496</v>
          </cell>
          <cell r="H2287" t="str">
            <v>FERROUS SULFATE TABLET DR OTC</v>
          </cell>
          <cell r="I2287" t="str">
            <v>FERR SUL EC TB 325MG U/S 1000@</v>
          </cell>
          <cell r="J2287" t="str">
            <v>UPSHER-SMITH</v>
          </cell>
          <cell r="K2287">
            <v>74.291799999999995</v>
          </cell>
          <cell r="L2287">
            <v>259724.13279999999</v>
          </cell>
          <cell r="M2287" t="str">
            <v>AC</v>
          </cell>
          <cell r="N2287">
            <v>1254</v>
          </cell>
          <cell r="P2287" t="str">
            <v>OS,OCR</v>
          </cell>
          <cell r="Q2287">
            <v>184.10290000000001</v>
          </cell>
          <cell r="R2287">
            <v>643623.73840000003</v>
          </cell>
          <cell r="S2287" t="b">
            <v>1</v>
          </cell>
          <cell r="T2287">
            <v>0</v>
          </cell>
          <cell r="U2287">
            <v>0</v>
          </cell>
          <cell r="V2287">
            <v>1.478105</v>
          </cell>
          <cell r="W2287">
            <v>-383899.60560000001</v>
          </cell>
          <cell r="X2287">
            <v>4508</v>
          </cell>
          <cell r="Y2287">
            <v>0</v>
          </cell>
          <cell r="Z2287" t="b">
            <v>1</v>
          </cell>
          <cell r="AA2287" t="b">
            <v>0</v>
          </cell>
          <cell r="AB2287">
            <v>184.10290000000001</v>
          </cell>
          <cell r="AC2287">
            <v>0</v>
          </cell>
          <cell r="AD2287" t="str">
            <v>TABLET DR</v>
          </cell>
          <cell r="AE2287" t="str">
            <v>325(65) MG</v>
          </cell>
          <cell r="AF2287">
            <v>1000</v>
          </cell>
          <cell r="AG2287">
            <v>4701</v>
          </cell>
          <cell r="AH2287">
            <v>2726412</v>
          </cell>
          <cell r="AI2287">
            <v>4701</v>
          </cell>
          <cell r="AJ2287" t="str">
            <v>00245010810</v>
          </cell>
          <cell r="AK2287">
            <v>1000</v>
          </cell>
          <cell r="AL2287">
            <v>1</v>
          </cell>
          <cell r="AM2287">
            <v>0</v>
          </cell>
          <cell r="AN2287" t="str">
            <v>N</v>
          </cell>
          <cell r="AO2287" t="b">
            <v>0</v>
          </cell>
          <cell r="AP2287" t="b">
            <v>0</v>
          </cell>
          <cell r="AQ2287" t="str">
            <v>30-60</v>
          </cell>
        </row>
        <row r="2288">
          <cell r="C2288">
            <v>6970</v>
          </cell>
          <cell r="D2288">
            <v>44044</v>
          </cell>
          <cell r="E2288">
            <v>13709</v>
          </cell>
          <cell r="F2288">
            <v>37388</v>
          </cell>
          <cell r="G2288">
            <v>95141</v>
          </cell>
          <cell r="H2288" t="str">
            <v>FERROUS SULFATE TABLET OTC</v>
          </cell>
          <cell r="I2288" t="str">
            <v>FERROUS SUL 325/5GM TB BCPI100</v>
          </cell>
          <cell r="J2288" t="str">
            <v>BI-COASTAL</v>
          </cell>
          <cell r="Q2288">
            <v>4.34</v>
          </cell>
          <cell r="R2288">
            <v>412911.94</v>
          </cell>
          <cell r="S2288" t="b">
            <v>1</v>
          </cell>
          <cell r="T2288">
            <v>0</v>
          </cell>
          <cell r="U2288">
            <v>0</v>
          </cell>
          <cell r="X2288">
            <v>95189</v>
          </cell>
          <cell r="Y2288">
            <v>0</v>
          </cell>
          <cell r="Z2288" t="b">
            <v>0</v>
          </cell>
          <cell r="AA2288" t="b">
            <v>0</v>
          </cell>
          <cell r="AB2288">
            <v>4.34</v>
          </cell>
          <cell r="AC2288">
            <v>0</v>
          </cell>
          <cell r="AD2288" t="str">
            <v>TABLET</v>
          </cell>
          <cell r="AE2288" t="str">
            <v>325(65) MG</v>
          </cell>
          <cell r="AF2288">
            <v>1000</v>
          </cell>
          <cell r="AG2288">
            <v>4695</v>
          </cell>
          <cell r="AH2288">
            <v>3432267</v>
          </cell>
          <cell r="AI2288">
            <v>4695</v>
          </cell>
          <cell r="AJ2288" t="str">
            <v>57629010020</v>
          </cell>
          <cell r="AK2288">
            <v>1000</v>
          </cell>
          <cell r="AL2288">
            <v>1</v>
          </cell>
          <cell r="AM2288">
            <v>0</v>
          </cell>
          <cell r="AN2288" t="str">
            <v>R</v>
          </cell>
          <cell r="AO2288" t="b">
            <v>0</v>
          </cell>
          <cell r="AP2288" t="b">
            <v>0</v>
          </cell>
          <cell r="AQ2288" t="str">
            <v>60-90</v>
          </cell>
        </row>
        <row r="2289">
          <cell r="C2289">
            <v>6970</v>
          </cell>
          <cell r="D2289">
            <v>44044</v>
          </cell>
          <cell r="E2289">
            <v>13709</v>
          </cell>
          <cell r="F2289">
            <v>37388</v>
          </cell>
          <cell r="G2289">
            <v>95141</v>
          </cell>
          <cell r="H2289" t="str">
            <v>FERROUS SULFATE TABLET OTC</v>
          </cell>
          <cell r="I2289" t="str">
            <v xml:space="preserve">FERR SUL TAB 325MG Q/P 1000@  </v>
          </cell>
          <cell r="J2289" t="str">
            <v>QUALITEST</v>
          </cell>
          <cell r="K2289">
            <v>4.9543999999999997</v>
          </cell>
          <cell r="L2289">
            <v>471366.57040000003</v>
          </cell>
          <cell r="M2289" t="str">
            <v>OS,RAD</v>
          </cell>
          <cell r="N2289">
            <v>21937</v>
          </cell>
          <cell r="P2289" t="str">
            <v>OS,RAD</v>
          </cell>
          <cell r="Q2289">
            <v>4.9544199999999998</v>
          </cell>
          <cell r="R2289">
            <v>471368.47321999999</v>
          </cell>
          <cell r="S2289" t="b">
            <v>0</v>
          </cell>
          <cell r="T2289">
            <v>0.141571</v>
          </cell>
          <cell r="U2289">
            <v>58456.533219999998</v>
          </cell>
          <cell r="V2289">
            <v>3.9999999999999998E-6</v>
          </cell>
          <cell r="W2289">
            <v>-1.90282</v>
          </cell>
          <cell r="X2289">
            <v>95189</v>
          </cell>
          <cell r="Y2289">
            <v>0</v>
          </cell>
          <cell r="Z2289" t="b">
            <v>0</v>
          </cell>
          <cell r="AA2289" t="b">
            <v>0</v>
          </cell>
          <cell r="AB2289">
            <v>4.2965999999999998</v>
          </cell>
          <cell r="AC2289">
            <v>-0.132774</v>
          </cell>
          <cell r="AD2289" t="str">
            <v>TABLET</v>
          </cell>
          <cell r="AE2289" t="str">
            <v>325(65) MG</v>
          </cell>
          <cell r="AF2289">
            <v>1000</v>
          </cell>
          <cell r="AG2289">
            <v>4695</v>
          </cell>
          <cell r="AH2289">
            <v>1438480</v>
          </cell>
          <cell r="AI2289">
            <v>4695</v>
          </cell>
          <cell r="AJ2289" t="str">
            <v>64376080910</v>
          </cell>
          <cell r="AK2289">
            <v>1000</v>
          </cell>
          <cell r="AL2289">
            <v>1</v>
          </cell>
          <cell r="AM2289">
            <v>0</v>
          </cell>
          <cell r="AN2289" t="str">
            <v>N</v>
          </cell>
          <cell r="AO2289" t="b">
            <v>0</v>
          </cell>
          <cell r="AP2289" t="b">
            <v>1</v>
          </cell>
          <cell r="AQ2289" t="str">
            <v>&lt;30</v>
          </cell>
        </row>
        <row r="2290">
          <cell r="C2290">
            <v>6970</v>
          </cell>
          <cell r="D2290">
            <v>44044</v>
          </cell>
          <cell r="E2290">
            <v>13709</v>
          </cell>
          <cell r="F2290">
            <v>37388</v>
          </cell>
          <cell r="G2290">
            <v>95141</v>
          </cell>
          <cell r="H2290" t="str">
            <v>FERROUS SULFATE TABLET OTC</v>
          </cell>
          <cell r="I2290" t="str">
            <v>FERR SO4 FC TAB 325MG MMP 1000</v>
          </cell>
          <cell r="J2290" t="str">
            <v>MAJOR</v>
          </cell>
          <cell r="P2290" t="str">
            <v>AC</v>
          </cell>
          <cell r="Q2290">
            <v>5.7224000000000004</v>
          </cell>
          <cell r="R2290">
            <v>544434.85840000003</v>
          </cell>
          <cell r="S2290" t="b">
            <v>0</v>
          </cell>
          <cell r="T2290">
            <v>0.318525</v>
          </cell>
          <cell r="U2290">
            <v>131522.9184</v>
          </cell>
          <cell r="X2290">
            <v>95189</v>
          </cell>
          <cell r="Y2290">
            <v>8</v>
          </cell>
          <cell r="Z2290" t="b">
            <v>0</v>
          </cell>
          <cell r="AA2290" t="b">
            <v>0</v>
          </cell>
          <cell r="AB2290">
            <v>4.2965999999999998</v>
          </cell>
          <cell r="AC2290">
            <v>-0.24916099999999999</v>
          </cell>
          <cell r="AD2290" t="str">
            <v>TABLET</v>
          </cell>
          <cell r="AE2290" t="str">
            <v>325(65) MG</v>
          </cell>
          <cell r="AF2290">
            <v>1000</v>
          </cell>
          <cell r="AG2290">
            <v>4695</v>
          </cell>
          <cell r="AH2290">
            <v>1426378</v>
          </cell>
          <cell r="AI2290">
            <v>4695</v>
          </cell>
          <cell r="AJ2290" t="str">
            <v>00904759080</v>
          </cell>
          <cell r="AK2290">
            <v>1000</v>
          </cell>
          <cell r="AL2290">
            <v>1</v>
          </cell>
          <cell r="AM2290">
            <v>0</v>
          </cell>
          <cell r="AN2290" t="str">
            <v>N</v>
          </cell>
          <cell r="AO2290" t="b">
            <v>0</v>
          </cell>
          <cell r="AP2290" t="b">
            <v>0</v>
          </cell>
          <cell r="AQ2290" t="str">
            <v>30-60</v>
          </cell>
        </row>
        <row r="2291">
          <cell r="C2291">
            <v>6970</v>
          </cell>
          <cell r="D2291">
            <v>44044</v>
          </cell>
          <cell r="E2291">
            <v>13709</v>
          </cell>
          <cell r="F2291">
            <v>37388</v>
          </cell>
          <cell r="G2291">
            <v>95141</v>
          </cell>
          <cell r="H2291" t="str">
            <v>FERROUS SULFATE TABLET OTC</v>
          </cell>
          <cell r="I2291" t="str">
            <v xml:space="preserve">FERR SO4 TAB 325MG MMP 1000@  </v>
          </cell>
          <cell r="J2291" t="str">
            <v>MAJOR</v>
          </cell>
          <cell r="K2291">
            <v>6.5246000000000004</v>
          </cell>
          <cell r="L2291">
            <v>620756.96860000002</v>
          </cell>
          <cell r="M2291" t="str">
            <v>OCR</v>
          </cell>
          <cell r="N2291">
            <v>1977</v>
          </cell>
          <cell r="P2291" t="str">
            <v>OCR</v>
          </cell>
          <cell r="Q2291">
            <v>6.5246000000000004</v>
          </cell>
          <cell r="R2291">
            <v>620756.96860000002</v>
          </cell>
          <cell r="S2291" t="b">
            <v>0</v>
          </cell>
          <cell r="T2291">
            <v>0.50336400000000003</v>
          </cell>
          <cell r="U2291">
            <v>207845.02859999999</v>
          </cell>
          <cell r="V2291">
            <v>0</v>
          </cell>
          <cell r="W2291">
            <v>0</v>
          </cell>
          <cell r="X2291">
            <v>15477</v>
          </cell>
          <cell r="Y2291">
            <v>0</v>
          </cell>
          <cell r="Z2291" t="b">
            <v>1</v>
          </cell>
          <cell r="AA2291" t="b">
            <v>0</v>
          </cell>
          <cell r="AB2291">
            <v>4.2965999999999998</v>
          </cell>
          <cell r="AC2291">
            <v>-0.341476</v>
          </cell>
          <cell r="AD2291" t="str">
            <v>TABLET</v>
          </cell>
          <cell r="AE2291" t="str">
            <v>325(65) MG</v>
          </cell>
          <cell r="AF2291">
            <v>1000</v>
          </cell>
          <cell r="AG2291">
            <v>4695</v>
          </cell>
          <cell r="AH2291">
            <v>1870005</v>
          </cell>
          <cell r="AI2291">
            <v>4695</v>
          </cell>
          <cell r="AJ2291" t="str">
            <v>00904759180</v>
          </cell>
          <cell r="AK2291">
            <v>1000</v>
          </cell>
          <cell r="AL2291">
            <v>1</v>
          </cell>
          <cell r="AM2291">
            <v>0</v>
          </cell>
          <cell r="AN2291" t="str">
            <v>N</v>
          </cell>
          <cell r="AO2291" t="b">
            <v>0</v>
          </cell>
          <cell r="AP2291" t="b">
            <v>0</v>
          </cell>
        </row>
        <row r="2292">
          <cell r="C2292">
            <v>6970</v>
          </cell>
          <cell r="D2292">
            <v>44044</v>
          </cell>
          <cell r="E2292">
            <v>13709</v>
          </cell>
          <cell r="F2292">
            <v>37388</v>
          </cell>
          <cell r="G2292">
            <v>95141</v>
          </cell>
          <cell r="H2292" t="str">
            <v>FERROUS SULFATE TABLET OTC</v>
          </cell>
          <cell r="I2292" t="str">
            <v>FERROUS SULF RED 325MG TB1000@</v>
          </cell>
          <cell r="J2292" t="str">
            <v>SUN</v>
          </cell>
          <cell r="N2292">
            <v>46</v>
          </cell>
          <cell r="Q2292">
            <v>6.6</v>
          </cell>
          <cell r="R2292">
            <v>627930.6</v>
          </cell>
          <cell r="S2292" t="b">
            <v>0</v>
          </cell>
          <cell r="T2292">
            <v>0.52073700000000001</v>
          </cell>
          <cell r="U2292">
            <v>215018.66</v>
          </cell>
          <cell r="X2292">
            <v>95189</v>
          </cell>
          <cell r="Y2292">
            <v>4</v>
          </cell>
          <cell r="Z2292" t="b">
            <v>0</v>
          </cell>
          <cell r="AA2292" t="b">
            <v>0</v>
          </cell>
          <cell r="AB2292">
            <v>4.2965999999999998</v>
          </cell>
          <cell r="AC2292">
            <v>-0.34899999999999998</v>
          </cell>
          <cell r="AD2292" t="str">
            <v>TABLET</v>
          </cell>
          <cell r="AE2292" t="str">
            <v>325(65) MG</v>
          </cell>
          <cell r="AF2292">
            <v>1000</v>
          </cell>
          <cell r="AG2292">
            <v>4695</v>
          </cell>
          <cell r="AH2292">
            <v>3404266</v>
          </cell>
          <cell r="AI2292">
            <v>4695</v>
          </cell>
          <cell r="AJ2292" t="str">
            <v>57664007110</v>
          </cell>
          <cell r="AK2292">
            <v>1000</v>
          </cell>
          <cell r="AL2292">
            <v>1</v>
          </cell>
          <cell r="AM2292">
            <v>0</v>
          </cell>
          <cell r="AN2292" t="str">
            <v>N</v>
          </cell>
          <cell r="AO2292" t="b">
            <v>0</v>
          </cell>
          <cell r="AP2292" t="b">
            <v>0</v>
          </cell>
        </row>
        <row r="2293">
          <cell r="C2293">
            <v>6971</v>
          </cell>
          <cell r="D2293">
            <v>64300</v>
          </cell>
          <cell r="E2293">
            <v>0</v>
          </cell>
          <cell r="F2293">
            <v>0</v>
          </cell>
          <cell r="G2293">
            <v>64300</v>
          </cell>
          <cell r="H2293" t="str">
            <v>FERROUS SULFATE TABLET UD OTC</v>
          </cell>
          <cell r="I2293" t="str">
            <v>FERR SUL TAB 325MG UD Q/P 100@</v>
          </cell>
          <cell r="J2293" t="str">
            <v>QUALITEST</v>
          </cell>
          <cell r="K2293">
            <v>1.0954999999999999</v>
          </cell>
          <cell r="L2293">
            <v>70440.649999999994</v>
          </cell>
          <cell r="M2293" t="str">
            <v>OS,RAD</v>
          </cell>
          <cell r="N2293">
            <v>17440</v>
          </cell>
          <cell r="P2293" t="str">
            <v>OS</v>
          </cell>
          <cell r="Q2293">
            <v>1.09554</v>
          </cell>
          <cell r="R2293">
            <v>70443.221999999994</v>
          </cell>
          <cell r="S2293" t="b">
            <v>0</v>
          </cell>
          <cell r="V2293">
            <v>3.6000000000000001E-5</v>
          </cell>
          <cell r="W2293">
            <v>-2.5720000000000001</v>
          </cell>
          <cell r="X2293">
            <v>64300</v>
          </cell>
          <cell r="Y2293">
            <v>0</v>
          </cell>
          <cell r="Z2293" t="b">
            <v>0</v>
          </cell>
          <cell r="AA2293" t="b">
            <v>0</v>
          </cell>
          <cell r="AD2293" t="str">
            <v>TABLET</v>
          </cell>
          <cell r="AE2293" t="str">
            <v>325(65) MG</v>
          </cell>
          <cell r="AF2293">
            <v>100</v>
          </cell>
          <cell r="AG2293">
            <v>4695</v>
          </cell>
          <cell r="AH2293">
            <v>2706265</v>
          </cell>
          <cell r="AI2293">
            <v>4695</v>
          </cell>
          <cell r="AJ2293" t="str">
            <v>00603017929</v>
          </cell>
          <cell r="AK2293">
            <v>100</v>
          </cell>
          <cell r="AL2293">
            <v>1</v>
          </cell>
          <cell r="AM2293">
            <v>1</v>
          </cell>
          <cell r="AN2293" t="str">
            <v>N</v>
          </cell>
          <cell r="AO2293" t="b">
            <v>0</v>
          </cell>
          <cell r="AP2293" t="b">
            <v>1</v>
          </cell>
          <cell r="AQ2293" t="str">
            <v>&lt;30</v>
          </cell>
        </row>
        <row r="2294">
          <cell r="C2294">
            <v>6971</v>
          </cell>
          <cell r="D2294">
            <v>64300</v>
          </cell>
          <cell r="E2294">
            <v>0</v>
          </cell>
          <cell r="F2294">
            <v>0</v>
          </cell>
          <cell r="G2294">
            <v>64300</v>
          </cell>
          <cell r="H2294" t="str">
            <v>FERROUS SULFATE TABLET UD OTC</v>
          </cell>
          <cell r="I2294" t="str">
            <v xml:space="preserve">FERR SUL TAB 5GR UD MMP 100@  </v>
          </cell>
          <cell r="J2294" t="str">
            <v>MAJOR</v>
          </cell>
          <cell r="K2294">
            <v>2.4344000000000001</v>
          </cell>
          <cell r="L2294">
            <v>156531.92000000001</v>
          </cell>
          <cell r="M2294" t="str">
            <v>INC,OCR</v>
          </cell>
          <cell r="N2294">
            <v>3292</v>
          </cell>
          <cell r="Q2294">
            <v>2.1644000000000001</v>
          </cell>
          <cell r="R2294">
            <v>139170.92000000001</v>
          </cell>
          <cell r="S2294" t="b">
            <v>0</v>
          </cell>
          <cell r="V2294">
            <v>-0.110911</v>
          </cell>
          <cell r="W2294">
            <v>17361</v>
          </cell>
          <cell r="X2294">
            <v>64300</v>
          </cell>
          <cell r="Y2294">
            <v>8</v>
          </cell>
          <cell r="Z2294" t="b">
            <v>0</v>
          </cell>
          <cell r="AA2294" t="b">
            <v>0</v>
          </cell>
          <cell r="AD2294" t="str">
            <v>TABLET</v>
          </cell>
          <cell r="AE2294" t="str">
            <v>325(65) MG</v>
          </cell>
          <cell r="AF2294">
            <v>100</v>
          </cell>
          <cell r="AG2294">
            <v>4695</v>
          </cell>
          <cell r="AH2294">
            <v>3259496</v>
          </cell>
          <cell r="AI2294">
            <v>4695</v>
          </cell>
          <cell r="AJ2294" t="str">
            <v>00904759161</v>
          </cell>
          <cell r="AK2294">
            <v>100</v>
          </cell>
          <cell r="AL2294">
            <v>1</v>
          </cell>
          <cell r="AM2294">
            <v>1</v>
          </cell>
          <cell r="AN2294" t="str">
            <v>N</v>
          </cell>
          <cell r="AO2294" t="b">
            <v>0</v>
          </cell>
          <cell r="AP2294" t="b">
            <v>0</v>
          </cell>
          <cell r="AQ2294" t="str">
            <v>30-60</v>
          </cell>
        </row>
        <row r="2295">
          <cell r="C2295">
            <v>8883</v>
          </cell>
          <cell r="D2295">
            <v>15400</v>
          </cell>
          <cell r="E2295">
            <v>68</v>
          </cell>
          <cell r="F2295">
            <v>75163</v>
          </cell>
          <cell r="G2295">
            <v>90631</v>
          </cell>
          <cell r="H2295" t="str">
            <v>FEXOFENADINE HCL TABLET OTC</v>
          </cell>
          <cell r="I2295" t="str">
            <v xml:space="preserve">FEXOFEN TAB 180MG MYLN 30@    </v>
          </cell>
          <cell r="J2295" t="str">
            <v>MYLAN</v>
          </cell>
          <cell r="K2295">
            <v>5.1760000000000002</v>
          </cell>
          <cell r="L2295">
            <v>469106.05599999998</v>
          </cell>
          <cell r="M2295" t="str">
            <v>A</v>
          </cell>
          <cell r="N2295">
            <v>5502</v>
          </cell>
          <cell r="Q2295">
            <v>5.9854000000000003</v>
          </cell>
          <cell r="R2295">
            <v>542462.78740000003</v>
          </cell>
          <cell r="S2295" t="b">
            <v>1</v>
          </cell>
          <cell r="T2295">
            <v>0</v>
          </cell>
          <cell r="U2295">
            <v>0</v>
          </cell>
          <cell r="V2295">
            <v>0.15637499999999999</v>
          </cell>
          <cell r="W2295">
            <v>-73356.731400000004</v>
          </cell>
          <cell r="Z2295" t="b">
            <v>0</v>
          </cell>
          <cell r="AA2295" t="b">
            <v>0</v>
          </cell>
          <cell r="AB2295">
            <v>5.9854000000000003</v>
          </cell>
          <cell r="AC2295">
            <v>0</v>
          </cell>
          <cell r="AD2295" t="str">
            <v>TABLET</v>
          </cell>
          <cell r="AE2295" t="str">
            <v>180 MG</v>
          </cell>
          <cell r="AF2295">
            <v>30</v>
          </cell>
          <cell r="AG2295">
            <v>46594</v>
          </cell>
          <cell r="AH2295">
            <v>2087708</v>
          </cell>
          <cell r="AI2295">
            <v>46594</v>
          </cell>
          <cell r="AJ2295" t="str">
            <v>00378078293</v>
          </cell>
          <cell r="AK2295">
            <v>30</v>
          </cell>
          <cell r="AL2295">
            <v>1</v>
          </cell>
          <cell r="AM2295">
            <v>0</v>
          </cell>
          <cell r="AN2295" t="str">
            <v>N</v>
          </cell>
          <cell r="AO2295" t="b">
            <v>0</v>
          </cell>
          <cell r="AP2295" t="b">
            <v>0</v>
          </cell>
        </row>
        <row r="2296">
          <cell r="C2296">
            <v>8883</v>
          </cell>
          <cell r="D2296">
            <v>15400</v>
          </cell>
          <cell r="E2296">
            <v>68</v>
          </cell>
          <cell r="F2296">
            <v>75163</v>
          </cell>
          <cell r="G2296">
            <v>90631</v>
          </cell>
          <cell r="H2296" t="str">
            <v>FEXOFENADINE HCL TABLET OTC</v>
          </cell>
          <cell r="I2296" t="str">
            <v xml:space="preserve">FEXOFEN TAB 180MG MMP 30      </v>
          </cell>
          <cell r="J2296" t="str">
            <v>MAJOR</v>
          </cell>
          <cell r="N2296">
            <v>226</v>
          </cell>
          <cell r="P2296" t="str">
            <v>A</v>
          </cell>
          <cell r="Q2296">
            <v>10.055999999999999</v>
          </cell>
          <cell r="R2296">
            <v>911385.33600000001</v>
          </cell>
          <cell r="S2296" t="b">
            <v>0</v>
          </cell>
          <cell r="T2296">
            <v>0.68008800000000003</v>
          </cell>
          <cell r="U2296">
            <v>368922.54859999998</v>
          </cell>
          <cell r="X2296">
            <v>90631</v>
          </cell>
          <cell r="Y2296">
            <v>8</v>
          </cell>
          <cell r="Z2296" t="b">
            <v>1</v>
          </cell>
          <cell r="AA2296" t="b">
            <v>1</v>
          </cell>
          <cell r="AB2296">
            <v>5.9255459999999998</v>
          </cell>
          <cell r="AC2296">
            <v>-0.41074500000000003</v>
          </cell>
          <cell r="AD2296" t="str">
            <v>TABLET</v>
          </cell>
          <cell r="AE2296" t="str">
            <v>180 MG</v>
          </cell>
          <cell r="AF2296">
            <v>30</v>
          </cell>
          <cell r="AG2296">
            <v>46594</v>
          </cell>
          <cell r="AH2296">
            <v>2205748</v>
          </cell>
          <cell r="AI2296">
            <v>46594</v>
          </cell>
          <cell r="AJ2296" t="str">
            <v>00904621446</v>
          </cell>
          <cell r="AK2296">
            <v>30</v>
          </cell>
          <cell r="AL2296">
            <v>1</v>
          </cell>
          <cell r="AM2296">
            <v>0</v>
          </cell>
          <cell r="AN2296" t="str">
            <v>N</v>
          </cell>
          <cell r="AO2296" t="b">
            <v>0</v>
          </cell>
          <cell r="AP2296" t="b">
            <v>1</v>
          </cell>
          <cell r="AQ2296" t="str">
            <v>30-60</v>
          </cell>
        </row>
        <row r="2297">
          <cell r="C2297">
            <v>1482</v>
          </cell>
          <cell r="D2297">
            <v>193720</v>
          </cell>
          <cell r="E2297">
            <v>16272</v>
          </cell>
          <cell r="F2297">
            <v>0</v>
          </cell>
          <cell r="G2297">
            <v>209992</v>
          </cell>
          <cell r="H2297" t="str">
            <v>FINASTERIDE TABLET</v>
          </cell>
          <cell r="I2297" t="str">
            <v xml:space="preserve">FINASTER TAB 5MG AURO 30@     </v>
          </cell>
          <cell r="J2297" t="str">
            <v>AUROBINDO</v>
          </cell>
          <cell r="K2297">
            <v>0.83589999999999998</v>
          </cell>
          <cell r="L2297">
            <v>175532.31280000001</v>
          </cell>
          <cell r="M2297" t="str">
            <v>A</v>
          </cell>
          <cell r="N2297">
            <v>38638</v>
          </cell>
          <cell r="P2297" t="str">
            <v>OS,OCR</v>
          </cell>
          <cell r="Q2297">
            <v>0.83589999999999998</v>
          </cell>
          <cell r="R2297">
            <v>175532.31280000001</v>
          </cell>
          <cell r="S2297" t="b">
            <v>1</v>
          </cell>
          <cell r="T2297">
            <v>0</v>
          </cell>
          <cell r="U2297">
            <v>0</v>
          </cell>
          <cell r="V2297">
            <v>0</v>
          </cell>
          <cell r="W2297">
            <v>0</v>
          </cell>
          <cell r="X2297">
            <v>209992</v>
          </cell>
          <cell r="Y2297">
            <v>0</v>
          </cell>
          <cell r="Z2297" t="b">
            <v>1</v>
          </cell>
          <cell r="AA2297" t="b">
            <v>0</v>
          </cell>
          <cell r="AB2297">
            <v>0.83589999999999998</v>
          </cell>
          <cell r="AC2297">
            <v>0</v>
          </cell>
          <cell r="AD2297" t="str">
            <v>TABLET</v>
          </cell>
          <cell r="AE2297" t="str">
            <v>5 MG</v>
          </cell>
          <cell r="AF2297">
            <v>30</v>
          </cell>
          <cell r="AG2297">
            <v>30521</v>
          </cell>
          <cell r="AH2297">
            <v>1762251</v>
          </cell>
          <cell r="AI2297">
            <v>30521</v>
          </cell>
          <cell r="AJ2297" t="str">
            <v>65862014930</v>
          </cell>
          <cell r="AK2297">
            <v>30</v>
          </cell>
          <cell r="AL2297">
            <v>1</v>
          </cell>
          <cell r="AM2297">
            <v>0</v>
          </cell>
          <cell r="AN2297" t="str">
            <v>R</v>
          </cell>
          <cell r="AO2297" t="b">
            <v>1</v>
          </cell>
          <cell r="AP2297" t="b">
            <v>1</v>
          </cell>
          <cell r="AQ2297" t="str">
            <v>30-60</v>
          </cell>
        </row>
        <row r="2298">
          <cell r="C2298">
            <v>1482</v>
          </cell>
          <cell r="D2298">
            <v>193720</v>
          </cell>
          <cell r="E2298">
            <v>16272</v>
          </cell>
          <cell r="F2298">
            <v>0</v>
          </cell>
          <cell r="G2298">
            <v>209992</v>
          </cell>
          <cell r="H2298" t="str">
            <v>FINASTERIDE TABLET</v>
          </cell>
          <cell r="I2298" t="str">
            <v xml:space="preserve">FINASTERIDE TAB 5MG ACC 30    </v>
          </cell>
          <cell r="J2298" t="str">
            <v>ACCORD</v>
          </cell>
          <cell r="Q2298">
            <v>1.66</v>
          </cell>
          <cell r="R2298">
            <v>348586.72</v>
          </cell>
          <cell r="S2298" t="b">
            <v>0</v>
          </cell>
          <cell r="T2298">
            <v>0.98588299999999995</v>
          </cell>
          <cell r="U2298">
            <v>173054.40719999999</v>
          </cell>
          <cell r="X2298">
            <v>209992</v>
          </cell>
          <cell r="Y2298">
            <v>16</v>
          </cell>
          <cell r="Z2298" t="b">
            <v>0</v>
          </cell>
          <cell r="AA2298" t="b">
            <v>0</v>
          </cell>
          <cell r="AB2298">
            <v>0.82754099999999997</v>
          </cell>
          <cell r="AC2298">
            <v>-0.50148099999999995</v>
          </cell>
          <cell r="AD2298" t="str">
            <v>TABLET</v>
          </cell>
          <cell r="AE2298" t="str">
            <v>5 MG</v>
          </cell>
          <cell r="AF2298">
            <v>30</v>
          </cell>
          <cell r="AG2298">
            <v>30521</v>
          </cell>
          <cell r="AH2298">
            <v>2729028</v>
          </cell>
          <cell r="AI2298">
            <v>30521</v>
          </cell>
          <cell r="AJ2298" t="str">
            <v>16729009010</v>
          </cell>
          <cell r="AK2298">
            <v>30</v>
          </cell>
          <cell r="AL2298">
            <v>1</v>
          </cell>
          <cell r="AM2298">
            <v>0</v>
          </cell>
          <cell r="AN2298" t="str">
            <v>R</v>
          </cell>
          <cell r="AO2298" t="b">
            <v>0</v>
          </cell>
          <cell r="AP2298" t="b">
            <v>1</v>
          </cell>
          <cell r="AQ2298" t="str">
            <v>30-60</v>
          </cell>
        </row>
        <row r="2299">
          <cell r="C2299">
            <v>1482</v>
          </cell>
          <cell r="D2299">
            <v>193720</v>
          </cell>
          <cell r="E2299">
            <v>16272</v>
          </cell>
          <cell r="F2299">
            <v>0</v>
          </cell>
          <cell r="G2299">
            <v>209992</v>
          </cell>
          <cell r="H2299" t="str">
            <v>FINASTERIDE TABLET</v>
          </cell>
          <cell r="I2299" t="str">
            <v xml:space="preserve">FINASTER TAB 5MG UU TEV 30@   </v>
          </cell>
          <cell r="J2299" t="str">
            <v>TEVA</v>
          </cell>
          <cell r="N2299">
            <v>152</v>
          </cell>
          <cell r="Q2299">
            <v>1.9477</v>
          </cell>
          <cell r="R2299">
            <v>409001.41840000002</v>
          </cell>
          <cell r="S2299" t="b">
            <v>0</v>
          </cell>
          <cell r="T2299">
            <v>1.330063</v>
          </cell>
          <cell r="U2299">
            <v>233469.10560000001</v>
          </cell>
          <cell r="X2299">
            <v>209992</v>
          </cell>
          <cell r="Y2299">
            <v>28</v>
          </cell>
          <cell r="Z2299" t="b">
            <v>0</v>
          </cell>
          <cell r="AA2299" t="b">
            <v>0</v>
          </cell>
          <cell r="AB2299">
            <v>0.82754099999999997</v>
          </cell>
          <cell r="AC2299">
            <v>-0.57511800000000002</v>
          </cell>
          <cell r="AD2299" t="str">
            <v>TABLET</v>
          </cell>
          <cell r="AE2299" t="str">
            <v>5 MG</v>
          </cell>
          <cell r="AF2299">
            <v>30</v>
          </cell>
          <cell r="AG2299">
            <v>30521</v>
          </cell>
          <cell r="AH2299">
            <v>1715077</v>
          </cell>
          <cell r="AI2299">
            <v>30521</v>
          </cell>
          <cell r="AJ2299" t="str">
            <v>00093735556</v>
          </cell>
          <cell r="AK2299">
            <v>30</v>
          </cell>
          <cell r="AL2299">
            <v>1</v>
          </cell>
          <cell r="AM2299">
            <v>0</v>
          </cell>
          <cell r="AN2299" t="str">
            <v>R</v>
          </cell>
          <cell r="AO2299" t="b">
            <v>0</v>
          </cell>
          <cell r="AP2299" t="b">
            <v>1</v>
          </cell>
        </row>
        <row r="2300">
          <cell r="C2300">
            <v>1482</v>
          </cell>
          <cell r="D2300">
            <v>193720</v>
          </cell>
          <cell r="E2300">
            <v>16272</v>
          </cell>
          <cell r="F2300">
            <v>0</v>
          </cell>
          <cell r="G2300">
            <v>209992</v>
          </cell>
          <cell r="H2300" t="str">
            <v>FINASTERIDE TABLET</v>
          </cell>
          <cell r="I2300" t="str">
            <v xml:space="preserve">FINASTER TAB 5MG DR/R 30@     </v>
          </cell>
          <cell r="J2300" t="str">
            <v>DR REDDYS</v>
          </cell>
          <cell r="Q2300">
            <v>2.4058999999999999</v>
          </cell>
          <cell r="R2300">
            <v>505219.75280000002</v>
          </cell>
          <cell r="S2300" t="b">
            <v>0</v>
          </cell>
          <cell r="T2300">
            <v>1.878215</v>
          </cell>
          <cell r="U2300">
            <v>329687.44</v>
          </cell>
          <cell r="X2300">
            <v>209992</v>
          </cell>
          <cell r="Y2300">
            <v>9</v>
          </cell>
          <cell r="Z2300" t="b">
            <v>0</v>
          </cell>
          <cell r="AA2300" t="b">
            <v>0</v>
          </cell>
          <cell r="AB2300">
            <v>0.82754099999999997</v>
          </cell>
          <cell r="AC2300">
            <v>-0.65603599999999995</v>
          </cell>
          <cell r="AD2300" t="str">
            <v>TABLET</v>
          </cell>
          <cell r="AE2300" t="str">
            <v>5 MG</v>
          </cell>
          <cell r="AF2300">
            <v>30</v>
          </cell>
          <cell r="AG2300">
            <v>30521</v>
          </cell>
          <cell r="AH2300">
            <v>1899038</v>
          </cell>
          <cell r="AI2300">
            <v>30521</v>
          </cell>
          <cell r="AJ2300" t="str">
            <v>43598030330</v>
          </cell>
          <cell r="AK2300">
            <v>30</v>
          </cell>
          <cell r="AL2300">
            <v>1</v>
          </cell>
          <cell r="AM2300">
            <v>0</v>
          </cell>
          <cell r="AN2300" t="str">
            <v>R</v>
          </cell>
          <cell r="AO2300" t="b">
            <v>1</v>
          </cell>
          <cell r="AP2300" t="b">
            <v>1</v>
          </cell>
        </row>
        <row r="2301">
          <cell r="C2301">
            <v>1482</v>
          </cell>
          <cell r="D2301">
            <v>193720</v>
          </cell>
          <cell r="E2301">
            <v>16272</v>
          </cell>
          <cell r="F2301">
            <v>0</v>
          </cell>
          <cell r="G2301">
            <v>209992</v>
          </cell>
          <cell r="H2301" t="str">
            <v>FINASTERIDE TABLET</v>
          </cell>
          <cell r="I2301" t="str">
            <v xml:space="preserve">FINASTER TAB 5MG MYLN 30@     </v>
          </cell>
          <cell r="J2301" t="str">
            <v>MYLAN</v>
          </cell>
          <cell r="N2301">
            <v>9</v>
          </cell>
          <cell r="Q2301">
            <v>2.4904000000000002</v>
          </cell>
          <cell r="R2301">
            <v>522964.07679999998</v>
          </cell>
          <cell r="S2301" t="b">
            <v>0</v>
          </cell>
          <cell r="T2301">
            <v>1.979303</v>
          </cell>
          <cell r="U2301">
            <v>347431.76400000002</v>
          </cell>
          <cell r="X2301">
            <v>209992</v>
          </cell>
          <cell r="Y2301">
            <v>12</v>
          </cell>
          <cell r="Z2301" t="b">
            <v>0</v>
          </cell>
          <cell r="AA2301" t="b">
            <v>0</v>
          </cell>
          <cell r="AB2301">
            <v>0.82754099999999997</v>
          </cell>
          <cell r="AC2301">
            <v>-0.66770700000000005</v>
          </cell>
          <cell r="AD2301" t="str">
            <v>TABLET</v>
          </cell>
          <cell r="AE2301" t="str">
            <v>5 MG</v>
          </cell>
          <cell r="AF2301">
            <v>30</v>
          </cell>
          <cell r="AG2301">
            <v>30521</v>
          </cell>
          <cell r="AH2301">
            <v>1631282</v>
          </cell>
          <cell r="AI2301">
            <v>30521</v>
          </cell>
          <cell r="AJ2301" t="str">
            <v>00378315193</v>
          </cell>
          <cell r="AK2301">
            <v>30</v>
          </cell>
          <cell r="AL2301">
            <v>1</v>
          </cell>
          <cell r="AM2301">
            <v>0</v>
          </cell>
          <cell r="AN2301" t="str">
            <v>R</v>
          </cell>
          <cell r="AO2301" t="b">
            <v>0</v>
          </cell>
          <cell r="AP2301" t="b">
            <v>1</v>
          </cell>
        </row>
        <row r="2302">
          <cell r="C2302">
            <v>1482</v>
          </cell>
          <cell r="D2302">
            <v>193720</v>
          </cell>
          <cell r="E2302">
            <v>16272</v>
          </cell>
          <cell r="F2302">
            <v>0</v>
          </cell>
          <cell r="G2302">
            <v>209992</v>
          </cell>
          <cell r="H2302" t="str">
            <v>FINASTERIDE TABLET</v>
          </cell>
          <cell r="I2302" t="str">
            <v xml:space="preserve">FINASTER TAB 5MG CAMB 30@     </v>
          </cell>
          <cell r="J2302" t="str">
            <v>CAMBER</v>
          </cell>
          <cell r="N2302">
            <v>66</v>
          </cell>
          <cell r="Q2302">
            <v>2.5299999999999998</v>
          </cell>
          <cell r="R2302">
            <v>531279.76</v>
          </cell>
          <cell r="S2302" t="b">
            <v>0</v>
          </cell>
          <cell r="T2302">
            <v>2.0266769999999998</v>
          </cell>
          <cell r="U2302">
            <v>355747.4472</v>
          </cell>
          <cell r="X2302">
            <v>42000</v>
          </cell>
          <cell r="Y2302">
            <v>10</v>
          </cell>
          <cell r="Z2302" t="b">
            <v>0</v>
          </cell>
          <cell r="AA2302" t="b">
            <v>0</v>
          </cell>
          <cell r="AB2302">
            <v>0.82754099999999997</v>
          </cell>
          <cell r="AC2302">
            <v>-0.67290799999999995</v>
          </cell>
          <cell r="AD2302" t="str">
            <v>TABLET</v>
          </cell>
          <cell r="AE2302" t="str">
            <v>5 MG</v>
          </cell>
          <cell r="AF2302">
            <v>30</v>
          </cell>
          <cell r="AG2302">
            <v>30521</v>
          </cell>
          <cell r="AH2302">
            <v>1166180</v>
          </cell>
          <cell r="AI2302">
            <v>30521</v>
          </cell>
          <cell r="AJ2302" t="str">
            <v>31722052530</v>
          </cell>
          <cell r="AK2302">
            <v>30</v>
          </cell>
          <cell r="AL2302">
            <v>1</v>
          </cell>
          <cell r="AM2302">
            <v>0</v>
          </cell>
          <cell r="AN2302" t="str">
            <v>R</v>
          </cell>
          <cell r="AO2302" t="b">
            <v>1</v>
          </cell>
          <cell r="AP2302" t="b">
            <v>1</v>
          </cell>
          <cell r="AQ2302" t="str">
            <v>60-90</v>
          </cell>
        </row>
        <row r="2303">
          <cell r="C2303">
            <v>1483</v>
          </cell>
          <cell r="D2303">
            <v>231136</v>
          </cell>
          <cell r="E2303">
            <v>80445</v>
          </cell>
          <cell r="F2303">
            <v>217069</v>
          </cell>
          <cell r="G2303">
            <v>528650</v>
          </cell>
          <cell r="H2303" t="str">
            <v>FINASTERIDE TABLET</v>
          </cell>
          <cell r="I2303" t="str">
            <v xml:space="preserve">FINASTER TAB 5MG AURO 90@     </v>
          </cell>
          <cell r="J2303" t="str">
            <v>AUROBINDO</v>
          </cell>
          <cell r="K2303">
            <v>2.5526</v>
          </cell>
          <cell r="L2303">
            <v>1349431.99</v>
          </cell>
          <cell r="M2303" t="str">
            <v>A</v>
          </cell>
          <cell r="N2303">
            <v>86387</v>
          </cell>
          <cell r="P2303" t="str">
            <v>A</v>
          </cell>
          <cell r="Q2303">
            <v>2.5526</v>
          </cell>
          <cell r="R2303">
            <v>1349431.99</v>
          </cell>
          <cell r="S2303" t="b">
            <v>1</v>
          </cell>
          <cell r="T2303">
            <v>0</v>
          </cell>
          <cell r="U2303">
            <v>0</v>
          </cell>
          <cell r="V2303">
            <v>0</v>
          </cell>
          <cell r="W2303">
            <v>0</v>
          </cell>
          <cell r="X2303">
            <v>528650</v>
          </cell>
          <cell r="Y2303">
            <v>0</v>
          </cell>
          <cell r="Z2303" t="b">
            <v>1</v>
          </cell>
          <cell r="AA2303" t="b">
            <v>1</v>
          </cell>
          <cell r="AB2303">
            <v>2.5526</v>
          </cell>
          <cell r="AC2303">
            <v>0</v>
          </cell>
          <cell r="AD2303" t="str">
            <v>TABLET</v>
          </cell>
          <cell r="AE2303" t="str">
            <v>5 MG</v>
          </cell>
          <cell r="AF2303">
            <v>90</v>
          </cell>
          <cell r="AG2303">
            <v>30521</v>
          </cell>
          <cell r="AH2303">
            <v>1762988</v>
          </cell>
          <cell r="AI2303">
            <v>30521</v>
          </cell>
          <cell r="AJ2303" t="str">
            <v>65862014990</v>
          </cell>
          <cell r="AK2303">
            <v>90</v>
          </cell>
          <cell r="AL2303">
            <v>1</v>
          </cell>
          <cell r="AM2303">
            <v>0</v>
          </cell>
          <cell r="AN2303" t="str">
            <v>R</v>
          </cell>
          <cell r="AO2303" t="b">
            <v>1</v>
          </cell>
          <cell r="AP2303" t="b">
            <v>1</v>
          </cell>
          <cell r="AQ2303" t="str">
            <v>&lt;30</v>
          </cell>
        </row>
        <row r="2304">
          <cell r="C2304">
            <v>1483</v>
          </cell>
          <cell r="D2304">
            <v>231136</v>
          </cell>
          <cell r="E2304">
            <v>80445</v>
          </cell>
          <cell r="F2304">
            <v>217069</v>
          </cell>
          <cell r="G2304">
            <v>528650</v>
          </cell>
          <cell r="H2304" t="str">
            <v>FINASTERIDE TABLET</v>
          </cell>
          <cell r="I2304" t="str">
            <v xml:space="preserve">FINASTER TAB 5MG ACCO 90@     </v>
          </cell>
          <cell r="J2304" t="str">
            <v>ACCORD</v>
          </cell>
          <cell r="N2304">
            <v>50</v>
          </cell>
          <cell r="Q2304">
            <v>4.6500000000000004</v>
          </cell>
          <cell r="R2304">
            <v>2458222.5</v>
          </cell>
          <cell r="S2304" t="b">
            <v>0</v>
          </cell>
          <cell r="T2304">
            <v>0.82167199999999996</v>
          </cell>
          <cell r="U2304">
            <v>1108790.51</v>
          </cell>
          <cell r="X2304">
            <v>453340</v>
          </cell>
          <cell r="Y2304">
            <v>16</v>
          </cell>
          <cell r="Z2304" t="b">
            <v>0</v>
          </cell>
          <cell r="AA2304" t="b">
            <v>0</v>
          </cell>
          <cell r="AB2304">
            <v>2.5270739999999998</v>
          </cell>
          <cell r="AC2304">
            <v>-0.45654299999999998</v>
          </cell>
          <cell r="AD2304" t="str">
            <v>TABLET</v>
          </cell>
          <cell r="AE2304" t="str">
            <v>5 MG</v>
          </cell>
          <cell r="AF2304">
            <v>90</v>
          </cell>
          <cell r="AG2304">
            <v>30521</v>
          </cell>
          <cell r="AH2304">
            <v>2114544</v>
          </cell>
          <cell r="AI2304">
            <v>30521</v>
          </cell>
          <cell r="AJ2304" t="str">
            <v>16729009015</v>
          </cell>
          <cell r="AK2304">
            <v>90</v>
          </cell>
          <cell r="AL2304">
            <v>1</v>
          </cell>
          <cell r="AM2304">
            <v>0</v>
          </cell>
          <cell r="AN2304" t="str">
            <v>R</v>
          </cell>
          <cell r="AO2304" t="b">
            <v>0</v>
          </cell>
          <cell r="AP2304" t="b">
            <v>1</v>
          </cell>
          <cell r="AQ2304" t="str">
            <v>30-60</v>
          </cell>
        </row>
        <row r="2305">
          <cell r="C2305">
            <v>1483</v>
          </cell>
          <cell r="D2305">
            <v>231136</v>
          </cell>
          <cell r="E2305">
            <v>80445</v>
          </cell>
          <cell r="F2305">
            <v>217069</v>
          </cell>
          <cell r="G2305">
            <v>528650</v>
          </cell>
          <cell r="H2305" t="str">
            <v>FINASTERIDE TABLET</v>
          </cell>
          <cell r="I2305" t="str">
            <v xml:space="preserve">FINASTER TAB 5MG CAMB 90@     </v>
          </cell>
          <cell r="J2305" t="str">
            <v>CAMBER</v>
          </cell>
          <cell r="N2305">
            <v>38</v>
          </cell>
          <cell r="Q2305">
            <v>5.2850000000000001</v>
          </cell>
          <cell r="R2305">
            <v>2793915.25</v>
          </cell>
          <cell r="S2305" t="b">
            <v>0</v>
          </cell>
          <cell r="T2305">
            <v>1.0704370000000001</v>
          </cell>
          <cell r="U2305">
            <v>1444483.26</v>
          </cell>
          <cell r="X2305">
            <v>91000</v>
          </cell>
          <cell r="Y2305">
            <v>10</v>
          </cell>
          <cell r="Z2305" t="b">
            <v>0</v>
          </cell>
          <cell r="AA2305" t="b">
            <v>0</v>
          </cell>
          <cell r="AB2305">
            <v>2.5270739999999998</v>
          </cell>
          <cell r="AC2305">
            <v>-0.52183999999999997</v>
          </cell>
          <cell r="AD2305" t="str">
            <v>TABLET</v>
          </cell>
          <cell r="AE2305" t="str">
            <v>5 MG</v>
          </cell>
          <cell r="AF2305">
            <v>90</v>
          </cell>
          <cell r="AG2305">
            <v>30521</v>
          </cell>
          <cell r="AH2305">
            <v>1164896</v>
          </cell>
          <cell r="AI2305">
            <v>30521</v>
          </cell>
          <cell r="AJ2305" t="str">
            <v>31722052590</v>
          </cell>
          <cell r="AK2305">
            <v>90</v>
          </cell>
          <cell r="AL2305">
            <v>1</v>
          </cell>
          <cell r="AM2305">
            <v>0</v>
          </cell>
          <cell r="AN2305" t="str">
            <v>R</v>
          </cell>
          <cell r="AO2305" t="b">
            <v>1</v>
          </cell>
          <cell r="AP2305" t="b">
            <v>1</v>
          </cell>
          <cell r="AQ2305" t="str">
            <v>60-90</v>
          </cell>
        </row>
        <row r="2306">
          <cell r="C2306">
            <v>1483</v>
          </cell>
          <cell r="D2306">
            <v>231136</v>
          </cell>
          <cell r="E2306">
            <v>80445</v>
          </cell>
          <cell r="F2306">
            <v>217069</v>
          </cell>
          <cell r="G2306">
            <v>528650</v>
          </cell>
          <cell r="H2306" t="str">
            <v>FINASTERIDE TABLET</v>
          </cell>
          <cell r="I2306" t="str">
            <v xml:space="preserve">FINASTER TAB 5MG UU TEV 90@   </v>
          </cell>
          <cell r="J2306" t="str">
            <v>TEVA</v>
          </cell>
          <cell r="N2306">
            <v>12</v>
          </cell>
          <cell r="Q2306">
            <v>6.0260999999999996</v>
          </cell>
          <cell r="R2306">
            <v>3185697.7650000001</v>
          </cell>
          <cell r="S2306" t="b">
            <v>0</v>
          </cell>
          <cell r="T2306">
            <v>1.3607689999999999</v>
          </cell>
          <cell r="U2306">
            <v>1836265.7749999999</v>
          </cell>
          <cell r="X2306">
            <v>453340</v>
          </cell>
          <cell r="Y2306">
            <v>12</v>
          </cell>
          <cell r="Z2306" t="b">
            <v>0</v>
          </cell>
          <cell r="AA2306" t="b">
            <v>0</v>
          </cell>
          <cell r="AB2306">
            <v>2.5270739999999998</v>
          </cell>
          <cell r="AC2306">
            <v>-0.58064499999999997</v>
          </cell>
          <cell r="AD2306" t="str">
            <v>TABLET</v>
          </cell>
          <cell r="AE2306" t="str">
            <v>5 MG</v>
          </cell>
          <cell r="AF2306">
            <v>90</v>
          </cell>
          <cell r="AG2306">
            <v>30521</v>
          </cell>
          <cell r="AH2306">
            <v>1627330</v>
          </cell>
          <cell r="AI2306">
            <v>30521</v>
          </cell>
          <cell r="AJ2306" t="str">
            <v>00093735598</v>
          </cell>
          <cell r="AK2306">
            <v>90</v>
          </cell>
          <cell r="AL2306">
            <v>1</v>
          </cell>
          <cell r="AM2306">
            <v>0</v>
          </cell>
          <cell r="AN2306" t="str">
            <v>R</v>
          </cell>
          <cell r="AO2306" t="b">
            <v>0</v>
          </cell>
          <cell r="AP2306" t="b">
            <v>1</v>
          </cell>
        </row>
        <row r="2307">
          <cell r="C2307">
            <v>1483</v>
          </cell>
          <cell r="D2307">
            <v>231136</v>
          </cell>
          <cell r="E2307">
            <v>80445</v>
          </cell>
          <cell r="F2307">
            <v>217069</v>
          </cell>
          <cell r="G2307">
            <v>528650</v>
          </cell>
          <cell r="H2307" t="str">
            <v>FINASTERIDE TABLET</v>
          </cell>
          <cell r="I2307" t="str">
            <v xml:space="preserve">FINASTER TAB 5MG DR/R 90@     </v>
          </cell>
          <cell r="J2307" t="str">
            <v>DR REDDYS</v>
          </cell>
          <cell r="N2307">
            <v>9</v>
          </cell>
          <cell r="Q2307">
            <v>7.3526999999999996</v>
          </cell>
          <cell r="R2307">
            <v>3887004.855</v>
          </cell>
          <cell r="S2307" t="b">
            <v>0</v>
          </cell>
          <cell r="T2307">
            <v>1.880474</v>
          </cell>
          <cell r="U2307">
            <v>2537572.8650000002</v>
          </cell>
          <cell r="X2307">
            <v>453340</v>
          </cell>
          <cell r="Y2307">
            <v>9</v>
          </cell>
          <cell r="Z2307" t="b">
            <v>0</v>
          </cell>
          <cell r="AA2307" t="b">
            <v>0</v>
          </cell>
          <cell r="AB2307">
            <v>2.5270739999999998</v>
          </cell>
          <cell r="AC2307">
            <v>-0.65630599999999994</v>
          </cell>
          <cell r="AD2307" t="str">
            <v>TABLET</v>
          </cell>
          <cell r="AE2307" t="str">
            <v>5 MG</v>
          </cell>
          <cell r="AF2307">
            <v>90</v>
          </cell>
          <cell r="AG2307">
            <v>30521</v>
          </cell>
          <cell r="AH2307">
            <v>1899046</v>
          </cell>
          <cell r="AI2307">
            <v>30521</v>
          </cell>
          <cell r="AJ2307" t="str">
            <v>43598030390</v>
          </cell>
          <cell r="AK2307">
            <v>90</v>
          </cell>
          <cell r="AL2307">
            <v>1</v>
          </cell>
          <cell r="AM2307">
            <v>0</v>
          </cell>
          <cell r="AN2307" t="str">
            <v>R</v>
          </cell>
          <cell r="AO2307" t="b">
            <v>1</v>
          </cell>
          <cell r="AP2307" t="b">
            <v>1</v>
          </cell>
        </row>
        <row r="2308">
          <cell r="C2308">
            <v>1483</v>
          </cell>
          <cell r="D2308">
            <v>231136</v>
          </cell>
          <cell r="E2308">
            <v>80445</v>
          </cell>
          <cell r="F2308">
            <v>217069</v>
          </cell>
          <cell r="G2308">
            <v>528650</v>
          </cell>
          <cell r="H2308" t="str">
            <v>FINASTERIDE TABLET</v>
          </cell>
          <cell r="I2308" t="str">
            <v xml:space="preserve">FINASTER TAB 5MG Q/P 90@      </v>
          </cell>
          <cell r="J2308" t="str">
            <v>QUALITEST</v>
          </cell>
          <cell r="K2308">
            <v>7.8007</v>
          </cell>
          <cell r="L2308">
            <v>4123840.0550000002</v>
          </cell>
          <cell r="M2308" t="str">
            <v>AC</v>
          </cell>
          <cell r="N2308">
            <v>622</v>
          </cell>
          <cell r="Q2308">
            <v>7.8007400000000002</v>
          </cell>
          <cell r="R2308">
            <v>4123861.2009999999</v>
          </cell>
          <cell r="S2308" t="b">
            <v>0</v>
          </cell>
          <cell r="T2308">
            <v>2.0559970000000001</v>
          </cell>
          <cell r="U2308">
            <v>2774429.2110000001</v>
          </cell>
          <cell r="V2308">
            <v>5.0000000000000004E-6</v>
          </cell>
          <cell r="W2308">
            <v>-21.146000000000001</v>
          </cell>
          <cell r="Z2308" t="b">
            <v>0</v>
          </cell>
          <cell r="AA2308" t="b">
            <v>0</v>
          </cell>
          <cell r="AB2308">
            <v>2.5270739999999998</v>
          </cell>
          <cell r="AC2308">
            <v>-0.67604600000000004</v>
          </cell>
          <cell r="AD2308" t="str">
            <v>TABLET</v>
          </cell>
          <cell r="AE2308" t="str">
            <v>5 MG</v>
          </cell>
          <cell r="AF2308">
            <v>90</v>
          </cell>
          <cell r="AG2308">
            <v>30521</v>
          </cell>
          <cell r="AH2308">
            <v>1801109</v>
          </cell>
          <cell r="AI2308">
            <v>30521</v>
          </cell>
          <cell r="AJ2308" t="str">
            <v>00603363302</v>
          </cell>
          <cell r="AK2308">
            <v>90</v>
          </cell>
          <cell r="AL2308">
            <v>1</v>
          </cell>
          <cell r="AM2308">
            <v>0</v>
          </cell>
          <cell r="AN2308" t="str">
            <v>R</v>
          </cell>
          <cell r="AO2308" t="b">
            <v>0</v>
          </cell>
          <cell r="AP2308" t="b">
            <v>0</v>
          </cell>
        </row>
        <row r="2309">
          <cell r="C2309">
            <v>1483</v>
          </cell>
          <cell r="D2309">
            <v>231136</v>
          </cell>
          <cell r="E2309">
            <v>80445</v>
          </cell>
          <cell r="F2309">
            <v>217069</v>
          </cell>
          <cell r="G2309">
            <v>528650</v>
          </cell>
          <cell r="H2309" t="str">
            <v>FINASTERIDE TABLET</v>
          </cell>
          <cell r="I2309" t="str">
            <v xml:space="preserve">FINASTER TAB 5MG MYLN 90@     </v>
          </cell>
          <cell r="J2309" t="str">
            <v>MYLAN</v>
          </cell>
          <cell r="Q2309">
            <v>7.9859</v>
          </cell>
          <cell r="R2309">
            <v>4221746.0350000001</v>
          </cell>
          <cell r="S2309" t="b">
            <v>0</v>
          </cell>
          <cell r="T2309">
            <v>2.1285349999999998</v>
          </cell>
          <cell r="U2309">
            <v>2872314.0449999999</v>
          </cell>
          <cell r="X2309">
            <v>453340</v>
          </cell>
          <cell r="Y2309">
            <v>12</v>
          </cell>
          <cell r="Z2309" t="b">
            <v>0</v>
          </cell>
          <cell r="AA2309" t="b">
            <v>0</v>
          </cell>
          <cell r="AB2309">
            <v>2.5270739999999998</v>
          </cell>
          <cell r="AC2309">
            <v>-0.683558</v>
          </cell>
          <cell r="AD2309" t="str">
            <v>TABLET</v>
          </cell>
          <cell r="AE2309" t="str">
            <v>5 MG</v>
          </cell>
          <cell r="AF2309">
            <v>90</v>
          </cell>
          <cell r="AG2309">
            <v>30521</v>
          </cell>
          <cell r="AH2309">
            <v>1801430</v>
          </cell>
          <cell r="AI2309">
            <v>30521</v>
          </cell>
          <cell r="AJ2309" t="str">
            <v>00378315177</v>
          </cell>
          <cell r="AK2309">
            <v>90</v>
          </cell>
          <cell r="AL2309">
            <v>1</v>
          </cell>
          <cell r="AM2309">
            <v>0</v>
          </cell>
          <cell r="AN2309" t="str">
            <v>R</v>
          </cell>
          <cell r="AO2309" t="b">
            <v>0</v>
          </cell>
          <cell r="AP2309" t="b">
            <v>1</v>
          </cell>
        </row>
        <row r="2310">
          <cell r="C2310">
            <v>1484</v>
          </cell>
          <cell r="D2310">
            <v>15744</v>
          </cell>
          <cell r="E2310">
            <v>0</v>
          </cell>
          <cell r="F2310">
            <v>0</v>
          </cell>
          <cell r="G2310">
            <v>15744</v>
          </cell>
          <cell r="H2310" t="str">
            <v>FINASTERIDE TABLET</v>
          </cell>
          <cell r="I2310" t="str">
            <v xml:space="preserve">FINASTERIDE TAB 5MG ACC 100@  </v>
          </cell>
          <cell r="J2310" t="str">
            <v>ACCORD</v>
          </cell>
          <cell r="K2310">
            <v>4.82</v>
          </cell>
          <cell r="L2310">
            <v>75886.080000000002</v>
          </cell>
          <cell r="M2310" t="str">
            <v>A</v>
          </cell>
          <cell r="N2310">
            <v>7938</v>
          </cell>
          <cell r="P2310" t="str">
            <v>OS</v>
          </cell>
          <cell r="Q2310">
            <v>4.82</v>
          </cell>
          <cell r="R2310">
            <v>75886.080000000002</v>
          </cell>
          <cell r="S2310" t="b">
            <v>1</v>
          </cell>
          <cell r="T2310">
            <v>0</v>
          </cell>
          <cell r="U2310">
            <v>0</v>
          </cell>
          <cell r="V2310">
            <v>0</v>
          </cell>
          <cell r="W2310">
            <v>0</v>
          </cell>
          <cell r="X2310">
            <v>88234</v>
          </cell>
          <cell r="Y2310">
            <v>6</v>
          </cell>
          <cell r="Z2310" t="b">
            <v>0</v>
          </cell>
          <cell r="AA2310" t="b">
            <v>0</v>
          </cell>
          <cell r="AB2310">
            <v>4.82</v>
          </cell>
          <cell r="AC2310">
            <v>0</v>
          </cell>
          <cell r="AD2310" t="str">
            <v>TABLET</v>
          </cell>
          <cell r="AE2310" t="str">
            <v>5 MG</v>
          </cell>
          <cell r="AF2310">
            <v>100</v>
          </cell>
          <cell r="AG2310">
            <v>30521</v>
          </cell>
          <cell r="AH2310">
            <v>2590891</v>
          </cell>
          <cell r="AI2310">
            <v>30521</v>
          </cell>
          <cell r="AJ2310" t="str">
            <v>16729009001</v>
          </cell>
          <cell r="AK2310">
            <v>100</v>
          </cell>
          <cell r="AL2310">
            <v>1</v>
          </cell>
          <cell r="AM2310">
            <v>0</v>
          </cell>
          <cell r="AN2310" t="str">
            <v>R</v>
          </cell>
          <cell r="AO2310" t="b">
            <v>0</v>
          </cell>
          <cell r="AP2310" t="b">
            <v>1</v>
          </cell>
          <cell r="AQ2310" t="str">
            <v>30-60</v>
          </cell>
        </row>
        <row r="2311">
          <cell r="C2311">
            <v>1484</v>
          </cell>
          <cell r="D2311">
            <v>15744</v>
          </cell>
          <cell r="E2311">
            <v>0</v>
          </cell>
          <cell r="F2311">
            <v>0</v>
          </cell>
          <cell r="G2311">
            <v>15744</v>
          </cell>
          <cell r="H2311" t="str">
            <v>FINASTERIDE TABLET</v>
          </cell>
          <cell r="I2311" t="str">
            <v xml:space="preserve">FINASTER TAB 5MG ACTA 100@    </v>
          </cell>
          <cell r="J2311" t="str">
            <v>ACTAVIS</v>
          </cell>
          <cell r="N2311">
            <v>8</v>
          </cell>
          <cell r="Q2311">
            <v>7.5259999999999998</v>
          </cell>
          <cell r="R2311">
            <v>118489.344</v>
          </cell>
          <cell r="S2311" t="b">
            <v>0</v>
          </cell>
          <cell r="T2311">
            <v>0.56140999999999996</v>
          </cell>
          <cell r="U2311">
            <v>42603.264000000003</v>
          </cell>
          <cell r="X2311">
            <v>88234</v>
          </cell>
          <cell r="Y2311">
            <v>0</v>
          </cell>
          <cell r="Z2311" t="b">
            <v>0</v>
          </cell>
          <cell r="AA2311" t="b">
            <v>0</v>
          </cell>
          <cell r="AB2311">
            <v>4.7717999999999998</v>
          </cell>
          <cell r="AC2311">
            <v>-0.36595800000000001</v>
          </cell>
          <cell r="AD2311" t="str">
            <v>TABLET</v>
          </cell>
          <cell r="AE2311" t="str">
            <v>5 MG</v>
          </cell>
          <cell r="AF2311">
            <v>100</v>
          </cell>
          <cell r="AG2311">
            <v>30521</v>
          </cell>
          <cell r="AH2311">
            <v>2232205</v>
          </cell>
          <cell r="AI2311">
            <v>30521</v>
          </cell>
          <cell r="AJ2311" t="str">
            <v>45963050002</v>
          </cell>
          <cell r="AK2311">
            <v>100</v>
          </cell>
          <cell r="AL2311">
            <v>1</v>
          </cell>
          <cell r="AM2311">
            <v>0</v>
          </cell>
          <cell r="AN2311" t="str">
            <v>R</v>
          </cell>
          <cell r="AO2311" t="b">
            <v>0</v>
          </cell>
          <cell r="AP2311" t="b">
            <v>1</v>
          </cell>
        </row>
        <row r="2312">
          <cell r="C2312">
            <v>1485</v>
          </cell>
          <cell r="D2312">
            <v>15464</v>
          </cell>
          <cell r="E2312">
            <v>0</v>
          </cell>
          <cell r="F2312">
            <v>0</v>
          </cell>
          <cell r="G2312">
            <v>15464</v>
          </cell>
          <cell r="H2312" t="str">
            <v>FINASTERIDE TABLET</v>
          </cell>
          <cell r="I2312" t="str">
            <v xml:space="preserve">FINASTER TAB 5MG AURO 500@    </v>
          </cell>
          <cell r="J2312" t="str">
            <v>AUROBINDO</v>
          </cell>
          <cell r="K2312">
            <v>12.380599999999999</v>
          </cell>
          <cell r="L2312">
            <v>191453.59839999999</v>
          </cell>
          <cell r="M2312" t="str">
            <v>A</v>
          </cell>
          <cell r="N2312">
            <v>4513</v>
          </cell>
          <cell r="P2312" t="str">
            <v>OS</v>
          </cell>
          <cell r="Q2312">
            <v>12.380599999999999</v>
          </cell>
          <cell r="R2312">
            <v>191453.59839999999</v>
          </cell>
          <cell r="S2312" t="b">
            <v>1</v>
          </cell>
          <cell r="T2312">
            <v>0</v>
          </cell>
          <cell r="U2312">
            <v>0</v>
          </cell>
          <cell r="V2312">
            <v>0</v>
          </cell>
          <cell r="W2312">
            <v>0</v>
          </cell>
          <cell r="X2312">
            <v>15464</v>
          </cell>
          <cell r="Y2312">
            <v>0</v>
          </cell>
          <cell r="Z2312" t="b">
            <v>0</v>
          </cell>
          <cell r="AA2312" t="b">
            <v>0</v>
          </cell>
          <cell r="AB2312">
            <v>12.380599999999999</v>
          </cell>
          <cell r="AC2312">
            <v>0</v>
          </cell>
          <cell r="AD2312" t="str">
            <v>TABLET</v>
          </cell>
          <cell r="AE2312" t="str">
            <v>5 MG</v>
          </cell>
          <cell r="AF2312">
            <v>500</v>
          </cell>
          <cell r="AG2312">
            <v>30521</v>
          </cell>
          <cell r="AH2312">
            <v>2068625</v>
          </cell>
          <cell r="AI2312">
            <v>30521</v>
          </cell>
          <cell r="AJ2312" t="str">
            <v>65862014905</v>
          </cell>
          <cell r="AK2312">
            <v>500</v>
          </cell>
          <cell r="AL2312">
            <v>1</v>
          </cell>
          <cell r="AM2312">
            <v>0</v>
          </cell>
          <cell r="AN2312" t="str">
            <v>R</v>
          </cell>
          <cell r="AO2312" t="b">
            <v>1</v>
          </cell>
          <cell r="AP2312" t="b">
            <v>1</v>
          </cell>
          <cell r="AQ2312" t="str">
            <v>&lt;30</v>
          </cell>
        </row>
        <row r="2313">
          <cell r="C2313">
            <v>1485</v>
          </cell>
          <cell r="D2313">
            <v>15464</v>
          </cell>
          <cell r="E2313">
            <v>0</v>
          </cell>
          <cell r="F2313">
            <v>0</v>
          </cell>
          <cell r="G2313">
            <v>15464</v>
          </cell>
          <cell r="H2313" t="str">
            <v>FINASTERIDE TABLET</v>
          </cell>
          <cell r="J2313" t="str">
            <v>ACCORD</v>
          </cell>
          <cell r="Q2313">
            <v>22.44</v>
          </cell>
          <cell r="R2313">
            <v>347012.16</v>
          </cell>
          <cell r="S2313" t="b">
            <v>0</v>
          </cell>
          <cell r="T2313">
            <v>0.81251300000000004</v>
          </cell>
          <cell r="U2313">
            <v>155558.56159999999</v>
          </cell>
          <cell r="X2313">
            <v>15464</v>
          </cell>
          <cell r="Y2313">
            <v>16</v>
          </cell>
          <cell r="Z2313" t="b">
            <v>0</v>
          </cell>
          <cell r="AA2313" t="b">
            <v>0</v>
          </cell>
          <cell r="AB2313">
            <v>12.256793999999999</v>
          </cell>
          <cell r="AC2313">
            <v>-0.45379700000000001</v>
          </cell>
          <cell r="AD2313" t="str">
            <v>TABLET</v>
          </cell>
          <cell r="AE2313" t="str">
            <v>5 MG</v>
          </cell>
          <cell r="AF2313">
            <v>500</v>
          </cell>
          <cell r="AG2313">
            <v>30521</v>
          </cell>
          <cell r="AJ2313" t="str">
            <v>16729009016</v>
          </cell>
          <cell r="AO2313" t="b">
            <v>0</v>
          </cell>
          <cell r="AP2313" t="b">
            <v>1</v>
          </cell>
          <cell r="AQ2313" t="str">
            <v>30-60</v>
          </cell>
        </row>
        <row r="2314">
          <cell r="C2314">
            <v>1485</v>
          </cell>
          <cell r="D2314">
            <v>15464</v>
          </cell>
          <cell r="E2314">
            <v>0</v>
          </cell>
          <cell r="F2314">
            <v>0</v>
          </cell>
          <cell r="G2314">
            <v>15464</v>
          </cell>
          <cell r="H2314" t="str">
            <v>FINASTERIDE TABLET</v>
          </cell>
          <cell r="I2314" t="str">
            <v xml:space="preserve">FINASTER TAB 5MG TEV 500@     </v>
          </cell>
          <cell r="J2314" t="str">
            <v>TEVA</v>
          </cell>
          <cell r="N2314">
            <v>23</v>
          </cell>
          <cell r="Q2314">
            <v>33.433999999999997</v>
          </cell>
          <cell r="R2314">
            <v>517023.37599999999</v>
          </cell>
          <cell r="S2314" t="b">
            <v>0</v>
          </cell>
          <cell r="T2314">
            <v>1.700515</v>
          </cell>
          <cell r="U2314">
            <v>325569.77759999997</v>
          </cell>
          <cell r="X2314">
            <v>15464</v>
          </cell>
          <cell r="Y2314">
            <v>28</v>
          </cell>
          <cell r="Z2314" t="b">
            <v>0</v>
          </cell>
          <cell r="AA2314" t="b">
            <v>0</v>
          </cell>
          <cell r="AB2314">
            <v>12.256793999999999</v>
          </cell>
          <cell r="AC2314">
            <v>-0.63340300000000005</v>
          </cell>
          <cell r="AD2314" t="str">
            <v>TABLET</v>
          </cell>
          <cell r="AE2314" t="str">
            <v>5 MG</v>
          </cell>
          <cell r="AF2314">
            <v>500</v>
          </cell>
          <cell r="AG2314">
            <v>30521</v>
          </cell>
          <cell r="AH2314">
            <v>2122687</v>
          </cell>
          <cell r="AI2314">
            <v>30521</v>
          </cell>
          <cell r="AJ2314" t="str">
            <v>00093735505</v>
          </cell>
          <cell r="AK2314">
            <v>500</v>
          </cell>
          <cell r="AL2314">
            <v>1</v>
          </cell>
          <cell r="AM2314">
            <v>0</v>
          </cell>
          <cell r="AN2314" t="str">
            <v>R</v>
          </cell>
          <cell r="AO2314" t="b">
            <v>0</v>
          </cell>
          <cell r="AP2314" t="b">
            <v>1</v>
          </cell>
        </row>
        <row r="2315">
          <cell r="C2315">
            <v>10660</v>
          </cell>
          <cell r="D2315">
            <v>17544</v>
          </cell>
          <cell r="E2315">
            <v>500</v>
          </cell>
          <cell r="F2315">
            <v>92127</v>
          </cell>
          <cell r="G2315">
            <v>110171</v>
          </cell>
          <cell r="H2315" t="str">
            <v>FINASTERIDE TABLET</v>
          </cell>
          <cell r="I2315" t="str">
            <v xml:space="preserve">FINASTERIDE TAB 1MG AURO 30@  </v>
          </cell>
          <cell r="J2315" t="str">
            <v>AUROBINDO</v>
          </cell>
          <cell r="K2315">
            <v>1.2362</v>
          </cell>
          <cell r="L2315">
            <v>136193.39019999999</v>
          </cell>
          <cell r="M2315" t="str">
            <v>A</v>
          </cell>
          <cell r="N2315">
            <v>25081</v>
          </cell>
          <cell r="P2315" t="str">
            <v>A</v>
          </cell>
          <cell r="Q2315">
            <v>1.2362</v>
          </cell>
          <cell r="R2315">
            <v>136193.39019999999</v>
          </cell>
          <cell r="S2315" t="b">
            <v>1</v>
          </cell>
          <cell r="T2315">
            <v>0</v>
          </cell>
          <cell r="U2315">
            <v>0</v>
          </cell>
          <cell r="V2315">
            <v>0</v>
          </cell>
          <cell r="W2315">
            <v>0</v>
          </cell>
          <cell r="X2315">
            <v>104628</v>
          </cell>
          <cell r="Y2315">
            <v>0</v>
          </cell>
          <cell r="Z2315" t="b">
            <v>1</v>
          </cell>
          <cell r="AA2315" t="b">
            <v>1</v>
          </cell>
          <cell r="AB2315">
            <v>1.2362</v>
          </cell>
          <cell r="AC2315">
            <v>0</v>
          </cell>
          <cell r="AD2315" t="str">
            <v>TABLET</v>
          </cell>
          <cell r="AE2315" t="str">
            <v>1 MG</v>
          </cell>
          <cell r="AF2315">
            <v>30</v>
          </cell>
          <cell r="AG2315">
            <v>29248</v>
          </cell>
          <cell r="AH2315">
            <v>3400033</v>
          </cell>
          <cell r="AI2315">
            <v>29248</v>
          </cell>
          <cell r="AJ2315" t="str">
            <v>65862092730</v>
          </cell>
          <cell r="AK2315">
            <v>30</v>
          </cell>
          <cell r="AL2315">
            <v>1</v>
          </cell>
          <cell r="AM2315">
            <v>0</v>
          </cell>
          <cell r="AN2315" t="str">
            <v>R</v>
          </cell>
          <cell r="AO2315" t="b">
            <v>1</v>
          </cell>
          <cell r="AP2315" t="b">
            <v>1</v>
          </cell>
          <cell r="AQ2315" t="str">
            <v>60-90</v>
          </cell>
        </row>
        <row r="2316">
          <cell r="C2316">
            <v>10660</v>
          </cell>
          <cell r="D2316">
            <v>17544</v>
          </cell>
          <cell r="E2316">
            <v>500</v>
          </cell>
          <cell r="F2316">
            <v>92127</v>
          </cell>
          <cell r="G2316">
            <v>110171</v>
          </cell>
          <cell r="H2316" t="str">
            <v>FINASTERIDE TABLET</v>
          </cell>
          <cell r="I2316" t="str">
            <v xml:space="preserve">FINASTER TAB 1MG ACC 30       </v>
          </cell>
          <cell r="J2316" t="str">
            <v>ACCORD</v>
          </cell>
          <cell r="Q2316">
            <v>1.6194</v>
          </cell>
          <cell r="R2316">
            <v>178410.91740000001</v>
          </cell>
          <cell r="S2316" t="b">
            <v>0</v>
          </cell>
          <cell r="T2316">
            <v>0.30998199999999998</v>
          </cell>
          <cell r="U2316">
            <v>42217.527199999997</v>
          </cell>
          <cell r="X2316">
            <v>104628</v>
          </cell>
          <cell r="Y2316">
            <v>16</v>
          </cell>
          <cell r="Z2316" t="b">
            <v>0</v>
          </cell>
          <cell r="AA2316" t="b">
            <v>0</v>
          </cell>
          <cell r="AB2316">
            <v>1.223838</v>
          </cell>
          <cell r="AC2316">
            <v>-0.24426400000000001</v>
          </cell>
          <cell r="AD2316" t="str">
            <v>TABLET</v>
          </cell>
          <cell r="AE2316" t="str">
            <v>1 MG</v>
          </cell>
          <cell r="AF2316">
            <v>30</v>
          </cell>
          <cell r="AG2316">
            <v>29248</v>
          </cell>
          <cell r="AH2316">
            <v>2051522</v>
          </cell>
          <cell r="AI2316">
            <v>29248</v>
          </cell>
          <cell r="AJ2316" t="str">
            <v>16729008910</v>
          </cell>
          <cell r="AK2316">
            <v>30</v>
          </cell>
          <cell r="AL2316">
            <v>1</v>
          </cell>
          <cell r="AM2316">
            <v>0</v>
          </cell>
          <cell r="AN2316" t="str">
            <v>R</v>
          </cell>
          <cell r="AO2316" t="b">
            <v>0</v>
          </cell>
          <cell r="AP2316" t="b">
            <v>1</v>
          </cell>
          <cell r="AQ2316" t="str">
            <v>30-60</v>
          </cell>
        </row>
        <row r="2317">
          <cell r="C2317">
            <v>10660</v>
          </cell>
          <cell r="D2317">
            <v>17544</v>
          </cell>
          <cell r="E2317">
            <v>500</v>
          </cell>
          <cell r="F2317">
            <v>92127</v>
          </cell>
          <cell r="G2317">
            <v>110171</v>
          </cell>
          <cell r="H2317" t="str">
            <v>FINASTERIDE TABLET</v>
          </cell>
          <cell r="I2317" t="str">
            <v xml:space="preserve">FINASTERIDE TAB 1MG DR/R 30@  </v>
          </cell>
          <cell r="J2317" t="str">
            <v>DR REDDYS</v>
          </cell>
          <cell r="N2317">
            <v>3</v>
          </cell>
          <cell r="Q2317">
            <v>2.4001999999999999</v>
          </cell>
          <cell r="R2317">
            <v>264432.43420000002</v>
          </cell>
          <cell r="S2317" t="b">
            <v>0</v>
          </cell>
          <cell r="T2317">
            <v>0.94159499999999996</v>
          </cell>
          <cell r="U2317">
            <v>128239.04399999999</v>
          </cell>
          <cell r="X2317">
            <v>104628</v>
          </cell>
          <cell r="Y2317">
            <v>9</v>
          </cell>
          <cell r="Z2317" t="b">
            <v>0</v>
          </cell>
          <cell r="AA2317" t="b">
            <v>0</v>
          </cell>
          <cell r="AB2317">
            <v>1.223838</v>
          </cell>
          <cell r="AC2317">
            <v>-0.49010900000000002</v>
          </cell>
          <cell r="AD2317" t="str">
            <v>TABLET</v>
          </cell>
          <cell r="AE2317" t="str">
            <v>1 MG</v>
          </cell>
          <cell r="AF2317">
            <v>30</v>
          </cell>
          <cell r="AG2317">
            <v>29248</v>
          </cell>
          <cell r="AH2317">
            <v>3237757</v>
          </cell>
          <cell r="AI2317">
            <v>29248</v>
          </cell>
          <cell r="AJ2317" t="str">
            <v>43598039030</v>
          </cell>
          <cell r="AK2317">
            <v>30</v>
          </cell>
          <cell r="AL2317">
            <v>1</v>
          </cell>
          <cell r="AM2317">
            <v>0</v>
          </cell>
          <cell r="AN2317" t="str">
            <v>R</v>
          </cell>
          <cell r="AO2317" t="b">
            <v>1</v>
          </cell>
          <cell r="AP2317" t="b">
            <v>1</v>
          </cell>
        </row>
        <row r="2318">
          <cell r="C2318">
            <v>10660</v>
          </cell>
          <cell r="D2318">
            <v>17544</v>
          </cell>
          <cell r="E2318">
            <v>500</v>
          </cell>
          <cell r="F2318">
            <v>92127</v>
          </cell>
          <cell r="G2318">
            <v>110171</v>
          </cell>
          <cell r="H2318" t="str">
            <v>FINASTERIDE TABLET</v>
          </cell>
          <cell r="I2318" t="str">
            <v xml:space="preserve">FINASTER TAB 1MG CAMB 30@     </v>
          </cell>
          <cell r="J2318" t="str">
            <v>CAMBER</v>
          </cell>
          <cell r="N2318">
            <v>43</v>
          </cell>
          <cell r="Q2318">
            <v>4.2329999999999997</v>
          </cell>
          <cell r="R2318">
            <v>466353.84299999999</v>
          </cell>
          <cell r="S2318" t="b">
            <v>0</v>
          </cell>
          <cell r="T2318">
            <v>2.4242029999999999</v>
          </cell>
          <cell r="U2318">
            <v>330160.45280000003</v>
          </cell>
          <cell r="X2318">
            <v>21000</v>
          </cell>
          <cell r="Y2318">
            <v>10</v>
          </cell>
          <cell r="Z2318" t="b">
            <v>0</v>
          </cell>
          <cell r="AA2318" t="b">
            <v>0</v>
          </cell>
          <cell r="AB2318">
            <v>1.223838</v>
          </cell>
          <cell r="AC2318">
            <v>-0.71088099999999999</v>
          </cell>
          <cell r="AD2318" t="str">
            <v>TABLET</v>
          </cell>
          <cell r="AE2318" t="str">
            <v>1 MG</v>
          </cell>
          <cell r="AF2318">
            <v>30</v>
          </cell>
          <cell r="AG2318">
            <v>29248</v>
          </cell>
          <cell r="AH2318">
            <v>2073187</v>
          </cell>
          <cell r="AI2318">
            <v>29248</v>
          </cell>
          <cell r="AJ2318" t="str">
            <v>31722052630</v>
          </cell>
          <cell r="AK2318">
            <v>30</v>
          </cell>
          <cell r="AL2318">
            <v>1</v>
          </cell>
          <cell r="AM2318">
            <v>0</v>
          </cell>
          <cell r="AN2318" t="str">
            <v>R</v>
          </cell>
          <cell r="AO2318" t="b">
            <v>1</v>
          </cell>
          <cell r="AP2318" t="b">
            <v>1</v>
          </cell>
          <cell r="AQ2318" t="str">
            <v>60-90</v>
          </cell>
        </row>
        <row r="2319">
          <cell r="C2319">
            <v>10661</v>
          </cell>
          <cell r="D2319">
            <v>12644</v>
          </cell>
          <cell r="E2319">
            <v>0</v>
          </cell>
          <cell r="F2319">
            <v>0</v>
          </cell>
          <cell r="G2319">
            <v>12644</v>
          </cell>
          <cell r="H2319" t="str">
            <v>FINASTERIDE TABLET</v>
          </cell>
          <cell r="I2319" t="str">
            <v xml:space="preserve">FINASTERIDE TAB 1MG AURO 90@  </v>
          </cell>
          <cell r="J2319" t="str">
            <v>AUROBINDO</v>
          </cell>
          <cell r="K2319">
            <v>4.2127999999999997</v>
          </cell>
          <cell r="L2319">
            <v>53266.643199999999</v>
          </cell>
          <cell r="M2319" t="str">
            <v>A</v>
          </cell>
          <cell r="N2319">
            <v>3414</v>
          </cell>
          <cell r="P2319" t="str">
            <v>OS</v>
          </cell>
          <cell r="Q2319">
            <v>4.2127999999999997</v>
          </cell>
          <cell r="R2319">
            <v>53266.643199999999</v>
          </cell>
          <cell r="S2319" t="b">
            <v>1</v>
          </cell>
          <cell r="T2319">
            <v>0</v>
          </cell>
          <cell r="U2319">
            <v>0</v>
          </cell>
          <cell r="V2319">
            <v>0</v>
          </cell>
          <cell r="W2319">
            <v>0</v>
          </cell>
          <cell r="X2319">
            <v>12644</v>
          </cell>
          <cell r="Y2319">
            <v>0</v>
          </cell>
          <cell r="Z2319" t="b">
            <v>0</v>
          </cell>
          <cell r="AA2319" t="b">
            <v>0</v>
          </cell>
          <cell r="AB2319">
            <v>4.2127999999999997</v>
          </cell>
          <cell r="AC2319">
            <v>0</v>
          </cell>
          <cell r="AD2319" t="str">
            <v>TABLET</v>
          </cell>
          <cell r="AE2319" t="str">
            <v>1 MG</v>
          </cell>
          <cell r="AF2319">
            <v>90</v>
          </cell>
          <cell r="AG2319">
            <v>29248</v>
          </cell>
          <cell r="AH2319">
            <v>3400041</v>
          </cell>
          <cell r="AI2319">
            <v>29248</v>
          </cell>
          <cell r="AJ2319" t="str">
            <v>65862092790</v>
          </cell>
          <cell r="AK2319">
            <v>90</v>
          </cell>
          <cell r="AL2319">
            <v>1</v>
          </cell>
          <cell r="AM2319">
            <v>0</v>
          </cell>
          <cell r="AN2319" t="str">
            <v>R</v>
          </cell>
          <cell r="AO2319" t="b">
            <v>1</v>
          </cell>
          <cell r="AP2319" t="b">
            <v>1</v>
          </cell>
          <cell r="AQ2319" t="str">
            <v>60-90</v>
          </cell>
        </row>
        <row r="2320">
          <cell r="C2320">
            <v>10661</v>
          </cell>
          <cell r="D2320">
            <v>12644</v>
          </cell>
          <cell r="E2320">
            <v>0</v>
          </cell>
          <cell r="F2320">
            <v>0</v>
          </cell>
          <cell r="G2320">
            <v>12644</v>
          </cell>
          <cell r="H2320" t="str">
            <v>FINASTERIDE TABLET</v>
          </cell>
          <cell r="I2320" t="str">
            <v xml:space="preserve">FINASTER TAB 1MG ACC 90       </v>
          </cell>
          <cell r="J2320" t="str">
            <v>ACCORD</v>
          </cell>
          <cell r="Q2320">
            <v>4.2782</v>
          </cell>
          <cell r="R2320">
            <v>54093.560799999999</v>
          </cell>
          <cell r="S2320" t="b">
            <v>0</v>
          </cell>
          <cell r="T2320">
            <v>1.5524E-2</v>
          </cell>
          <cell r="U2320">
            <v>826.91759999999999</v>
          </cell>
          <cell r="X2320">
            <v>12644</v>
          </cell>
          <cell r="Y2320">
            <v>16</v>
          </cell>
          <cell r="Z2320" t="b">
            <v>0</v>
          </cell>
          <cell r="AA2320" t="b">
            <v>0</v>
          </cell>
          <cell r="AB2320">
            <v>4.1706719999999997</v>
          </cell>
          <cell r="AC2320">
            <v>-2.5132999999999999E-2</v>
          </cell>
          <cell r="AD2320" t="str">
            <v>TABLET</v>
          </cell>
          <cell r="AE2320" t="str">
            <v>1 MG</v>
          </cell>
          <cell r="AF2320">
            <v>90</v>
          </cell>
          <cell r="AG2320">
            <v>29248</v>
          </cell>
          <cell r="AH2320">
            <v>2051530</v>
          </cell>
          <cell r="AI2320">
            <v>29248</v>
          </cell>
          <cell r="AJ2320" t="str">
            <v>16729008915</v>
          </cell>
          <cell r="AK2320">
            <v>90</v>
          </cell>
          <cell r="AL2320">
            <v>1</v>
          </cell>
          <cell r="AM2320">
            <v>0</v>
          </cell>
          <cell r="AN2320" t="str">
            <v>R</v>
          </cell>
          <cell r="AO2320" t="b">
            <v>0</v>
          </cell>
          <cell r="AP2320" t="b">
            <v>1</v>
          </cell>
          <cell r="AQ2320" t="str">
            <v>30-60</v>
          </cell>
        </row>
        <row r="2321">
          <cell r="C2321">
            <v>10661</v>
          </cell>
          <cell r="D2321">
            <v>12644</v>
          </cell>
          <cell r="E2321">
            <v>0</v>
          </cell>
          <cell r="F2321">
            <v>0</v>
          </cell>
          <cell r="G2321">
            <v>12644</v>
          </cell>
          <cell r="H2321" t="str">
            <v>FINASTERIDE TABLET</v>
          </cell>
          <cell r="I2321" t="str">
            <v xml:space="preserve">FINASTERIDE TAB 1MG DR/R 90   </v>
          </cell>
          <cell r="J2321" t="str">
            <v>DR REDDYS</v>
          </cell>
          <cell r="Q2321">
            <v>7.6719999999999997</v>
          </cell>
          <cell r="R2321">
            <v>97004.767999999996</v>
          </cell>
          <cell r="S2321" t="b">
            <v>0</v>
          </cell>
          <cell r="T2321">
            <v>0.82111599999999996</v>
          </cell>
          <cell r="U2321">
            <v>43738.124799999998</v>
          </cell>
          <cell r="X2321">
            <v>12644</v>
          </cell>
          <cell r="Y2321">
            <v>9</v>
          </cell>
          <cell r="Z2321" t="b">
            <v>0</v>
          </cell>
          <cell r="AA2321" t="b">
            <v>0</v>
          </cell>
          <cell r="AB2321">
            <v>4.1706719999999997</v>
          </cell>
          <cell r="AC2321">
            <v>-0.45637699999999998</v>
          </cell>
          <cell r="AD2321" t="str">
            <v>TABLET</v>
          </cell>
          <cell r="AE2321" t="str">
            <v>1 MG</v>
          </cell>
          <cell r="AF2321">
            <v>90</v>
          </cell>
          <cell r="AG2321">
            <v>29248</v>
          </cell>
          <cell r="AH2321">
            <v>3299948</v>
          </cell>
          <cell r="AI2321">
            <v>29248</v>
          </cell>
          <cell r="AJ2321" t="str">
            <v>43598039090</v>
          </cell>
          <cell r="AK2321">
            <v>90</v>
          </cell>
          <cell r="AL2321">
            <v>1</v>
          </cell>
          <cell r="AM2321">
            <v>0</v>
          </cell>
          <cell r="AN2321" t="str">
            <v>R</v>
          </cell>
          <cell r="AO2321" t="b">
            <v>1</v>
          </cell>
          <cell r="AP2321" t="b">
            <v>1</v>
          </cell>
        </row>
        <row r="2322">
          <cell r="C2322">
            <v>10661</v>
          </cell>
          <cell r="D2322">
            <v>12644</v>
          </cell>
          <cell r="E2322">
            <v>0</v>
          </cell>
          <cell r="F2322">
            <v>0</v>
          </cell>
          <cell r="G2322">
            <v>12644</v>
          </cell>
          <cell r="H2322" t="str">
            <v>FINASTERIDE TABLET</v>
          </cell>
          <cell r="I2322" t="str">
            <v xml:space="preserve">FINASTER TAB 1MG CAMB 90@     </v>
          </cell>
          <cell r="J2322" t="str">
            <v>CAMBER</v>
          </cell>
          <cell r="N2322">
            <v>87</v>
          </cell>
          <cell r="Q2322">
            <v>12.0693</v>
          </cell>
          <cell r="R2322">
            <v>152604.2292</v>
          </cell>
          <cell r="S2322" t="b">
            <v>0</v>
          </cell>
          <cell r="T2322">
            <v>1.864911</v>
          </cell>
          <cell r="U2322">
            <v>99337.585999999996</v>
          </cell>
          <cell r="X2322">
            <v>2500</v>
          </cell>
          <cell r="Y2322">
            <v>10</v>
          </cell>
          <cell r="Z2322" t="b">
            <v>0</v>
          </cell>
          <cell r="AA2322" t="b">
            <v>0</v>
          </cell>
          <cell r="AB2322">
            <v>4.1706719999999997</v>
          </cell>
          <cell r="AC2322">
            <v>-0.65443899999999999</v>
          </cell>
          <cell r="AD2322" t="str">
            <v>TABLET</v>
          </cell>
          <cell r="AE2322" t="str">
            <v>1 MG</v>
          </cell>
          <cell r="AF2322">
            <v>90</v>
          </cell>
          <cell r="AG2322">
            <v>29248</v>
          </cell>
          <cell r="AH2322">
            <v>2073179</v>
          </cell>
          <cell r="AI2322">
            <v>29248</v>
          </cell>
          <cell r="AJ2322" t="str">
            <v>31722052690</v>
          </cell>
          <cell r="AK2322">
            <v>90</v>
          </cell>
          <cell r="AL2322">
            <v>1</v>
          </cell>
          <cell r="AM2322">
            <v>0</v>
          </cell>
          <cell r="AN2322" t="str">
            <v>R</v>
          </cell>
          <cell r="AO2322" t="b">
            <v>1</v>
          </cell>
          <cell r="AP2322" t="b">
            <v>1</v>
          </cell>
          <cell r="AQ2322" t="str">
            <v>60-90</v>
          </cell>
        </row>
        <row r="2323">
          <cell r="C2323">
            <v>1459</v>
          </cell>
          <cell r="D2323">
            <v>4604</v>
          </cell>
          <cell r="E2323">
            <v>1996</v>
          </cell>
          <cell r="F2323">
            <v>1809</v>
          </cell>
          <cell r="G2323">
            <v>8409</v>
          </cell>
          <cell r="H2323" t="str">
            <v>FLAVOXATE HCL TABLET</v>
          </cell>
          <cell r="I2323" t="str">
            <v xml:space="preserve">FLAVOXATE TAB 100MG EPIC 100@ </v>
          </cell>
          <cell r="J2323" t="str">
            <v>EPIC</v>
          </cell>
          <cell r="N2323">
            <v>-16</v>
          </cell>
          <cell r="P2323" t="str">
            <v>A</v>
          </cell>
          <cell r="Q2323">
            <v>23.3</v>
          </cell>
          <cell r="R2323">
            <v>195929.7</v>
          </cell>
          <cell r="S2323" t="b">
            <v>1</v>
          </cell>
          <cell r="T2323">
            <v>0</v>
          </cell>
          <cell r="U2323">
            <v>0</v>
          </cell>
          <cell r="X2323">
            <v>8844</v>
          </cell>
          <cell r="Y2323">
            <v>4</v>
          </cell>
          <cell r="Z2323" t="b">
            <v>1</v>
          </cell>
          <cell r="AA2323" t="b">
            <v>1</v>
          </cell>
          <cell r="AB2323">
            <v>23.3</v>
          </cell>
          <cell r="AC2323">
            <v>0</v>
          </cell>
          <cell r="AD2323" t="str">
            <v>TABLET</v>
          </cell>
          <cell r="AE2323" t="str">
            <v>100 MG</v>
          </cell>
          <cell r="AF2323">
            <v>100</v>
          </cell>
          <cell r="AG2323">
            <v>19360</v>
          </cell>
          <cell r="AH2323">
            <v>2103927</v>
          </cell>
          <cell r="AI2323">
            <v>19360</v>
          </cell>
          <cell r="AJ2323" t="str">
            <v>42806005801</v>
          </cell>
          <cell r="AK2323">
            <v>100</v>
          </cell>
          <cell r="AL2323">
            <v>1</v>
          </cell>
          <cell r="AM2323">
            <v>0</v>
          </cell>
          <cell r="AN2323" t="str">
            <v>R</v>
          </cell>
          <cell r="AO2323" t="b">
            <v>0</v>
          </cell>
          <cell r="AP2323" t="b">
            <v>1</v>
          </cell>
          <cell r="AQ2323" t="str">
            <v>60-90</v>
          </cell>
        </row>
        <row r="2324">
          <cell r="C2324">
            <v>1459</v>
          </cell>
          <cell r="D2324">
            <v>4604</v>
          </cell>
          <cell r="E2324">
            <v>1996</v>
          </cell>
          <cell r="F2324">
            <v>1809</v>
          </cell>
          <cell r="G2324">
            <v>8409</v>
          </cell>
          <cell r="H2324" t="str">
            <v>FLAVOXATE HCL TABLET</v>
          </cell>
          <cell r="I2324" t="str">
            <v xml:space="preserve">FLAVOXATE TAB 100MG TAGI 100@ </v>
          </cell>
          <cell r="J2324" t="str">
            <v>TAGI</v>
          </cell>
          <cell r="K2324">
            <v>42.35</v>
          </cell>
          <cell r="L2324">
            <v>356121.15</v>
          </cell>
          <cell r="M2324" t="str">
            <v>A</v>
          </cell>
          <cell r="N2324">
            <v>1544</v>
          </cell>
          <cell r="Q2324">
            <v>39.85</v>
          </cell>
          <cell r="R2324">
            <v>335098.65000000002</v>
          </cell>
          <cell r="S2324" t="b">
            <v>0</v>
          </cell>
          <cell r="T2324">
            <v>0.71030000000000004</v>
          </cell>
          <cell r="U2324">
            <v>139168.95000000001</v>
          </cell>
          <cell r="V2324">
            <v>-5.9032000000000001E-2</v>
          </cell>
          <cell r="W2324">
            <v>21022.5</v>
          </cell>
          <cell r="X2324">
            <v>8844</v>
          </cell>
          <cell r="Y2324">
            <v>1</v>
          </cell>
          <cell r="Z2324" t="b">
            <v>0</v>
          </cell>
          <cell r="AA2324" t="b">
            <v>0</v>
          </cell>
          <cell r="AB2324">
            <v>23.067</v>
          </cell>
          <cell r="AC2324">
            <v>-0.42115399999999997</v>
          </cell>
          <cell r="AD2324" t="str">
            <v>TABLET</v>
          </cell>
          <cell r="AE2324" t="str">
            <v>100 MG</v>
          </cell>
          <cell r="AF2324">
            <v>100</v>
          </cell>
          <cell r="AG2324">
            <v>19360</v>
          </cell>
          <cell r="AH2324">
            <v>2157758</v>
          </cell>
          <cell r="AI2324">
            <v>19360</v>
          </cell>
          <cell r="AJ2324" t="str">
            <v>51224015450</v>
          </cell>
          <cell r="AK2324">
            <v>100</v>
          </cell>
          <cell r="AL2324">
            <v>1</v>
          </cell>
          <cell r="AM2324">
            <v>0</v>
          </cell>
          <cell r="AN2324" t="str">
            <v>R</v>
          </cell>
          <cell r="AO2324" t="b">
            <v>0</v>
          </cell>
          <cell r="AP2324" t="b">
            <v>1</v>
          </cell>
          <cell r="AQ2324" t="str">
            <v>60-90</v>
          </cell>
        </row>
        <row r="2325">
          <cell r="C2325">
            <v>1459</v>
          </cell>
          <cell r="D2325">
            <v>4604</v>
          </cell>
          <cell r="E2325">
            <v>1996</v>
          </cell>
          <cell r="F2325">
            <v>1809</v>
          </cell>
          <cell r="G2325">
            <v>8409</v>
          </cell>
          <cell r="H2325" t="str">
            <v>FLAVOXATE HCL TABLET</v>
          </cell>
          <cell r="I2325" t="str">
            <v xml:space="preserve">FLAVOXATE TAB 100MG PADD 100@ </v>
          </cell>
          <cell r="J2325" t="str">
            <v>PERRIGO</v>
          </cell>
          <cell r="N2325">
            <v>0</v>
          </cell>
          <cell r="Q2325">
            <v>55.892200000000003</v>
          </cell>
          <cell r="R2325">
            <v>469997.5098</v>
          </cell>
          <cell r="S2325" t="b">
            <v>0</v>
          </cell>
          <cell r="T2325">
            <v>1.398806</v>
          </cell>
          <cell r="U2325">
            <v>274067.80979999999</v>
          </cell>
          <cell r="X2325">
            <v>8844</v>
          </cell>
          <cell r="Y2325">
            <v>0</v>
          </cell>
          <cell r="Z2325" t="b">
            <v>0</v>
          </cell>
          <cell r="AA2325" t="b">
            <v>0</v>
          </cell>
          <cell r="AB2325">
            <v>23.067</v>
          </cell>
          <cell r="AC2325">
            <v>-0.58729399999999998</v>
          </cell>
          <cell r="AD2325" t="str">
            <v>TABLET</v>
          </cell>
          <cell r="AE2325" t="str">
            <v>100 MG</v>
          </cell>
          <cell r="AF2325">
            <v>100</v>
          </cell>
          <cell r="AG2325">
            <v>19360</v>
          </cell>
          <cell r="AH2325">
            <v>1331669</v>
          </cell>
          <cell r="AI2325">
            <v>19360</v>
          </cell>
          <cell r="AJ2325" t="str">
            <v>00574011501</v>
          </cell>
          <cell r="AK2325">
            <v>100</v>
          </cell>
          <cell r="AL2325">
            <v>1</v>
          </cell>
          <cell r="AM2325">
            <v>0</v>
          </cell>
          <cell r="AN2325" t="str">
            <v>R</v>
          </cell>
          <cell r="AO2325" t="b">
            <v>0</v>
          </cell>
          <cell r="AP2325" t="b">
            <v>1</v>
          </cell>
          <cell r="AQ2325" t="str">
            <v>60-90</v>
          </cell>
        </row>
        <row r="2326">
          <cell r="C2326">
            <v>816</v>
          </cell>
          <cell r="D2326">
            <v>20236</v>
          </cell>
          <cell r="E2326">
            <v>0</v>
          </cell>
          <cell r="F2326">
            <v>0</v>
          </cell>
          <cell r="G2326">
            <v>20236</v>
          </cell>
          <cell r="H2326" t="str">
            <v>FLECAINIDE ACETATE TABLET</v>
          </cell>
          <cell r="I2326" t="str">
            <v xml:space="preserve">FLECAINIDE TAB 50MG ROX 60@   </v>
          </cell>
          <cell r="J2326" t="str">
            <v>ROXANE</v>
          </cell>
          <cell r="K2326">
            <v>7.3011999999999997</v>
          </cell>
          <cell r="L2326">
            <v>147747.08319999999</v>
          </cell>
          <cell r="M2326" t="str">
            <v>AC</v>
          </cell>
          <cell r="N2326">
            <v>7072</v>
          </cell>
          <cell r="P2326" t="str">
            <v>OS</v>
          </cell>
          <cell r="Q2326">
            <v>7.3011999999999997</v>
          </cell>
          <cell r="R2326">
            <v>147747.08319999999</v>
          </cell>
          <cell r="S2326" t="b">
            <v>1</v>
          </cell>
          <cell r="T2326">
            <v>0</v>
          </cell>
          <cell r="U2326">
            <v>0</v>
          </cell>
          <cell r="V2326">
            <v>0</v>
          </cell>
          <cell r="W2326">
            <v>0</v>
          </cell>
          <cell r="X2326">
            <v>20236</v>
          </cell>
          <cell r="Y2326">
            <v>0</v>
          </cell>
          <cell r="Z2326" t="b">
            <v>0</v>
          </cell>
          <cell r="AA2326" t="b">
            <v>0</v>
          </cell>
          <cell r="AB2326">
            <v>7.3011999999999997</v>
          </cell>
          <cell r="AC2326">
            <v>0</v>
          </cell>
          <cell r="AD2326" t="str">
            <v>TABLET</v>
          </cell>
          <cell r="AE2326" t="str">
            <v>50 MG</v>
          </cell>
          <cell r="AF2326">
            <v>60</v>
          </cell>
          <cell r="AG2326">
            <v>1581</v>
          </cell>
          <cell r="AH2326">
            <v>2799278</v>
          </cell>
          <cell r="AI2326">
            <v>1581</v>
          </cell>
          <cell r="AJ2326" t="str">
            <v>00054001021</v>
          </cell>
          <cell r="AK2326">
            <v>60</v>
          </cell>
          <cell r="AL2326">
            <v>1</v>
          </cell>
          <cell r="AM2326">
            <v>0</v>
          </cell>
          <cell r="AN2326" t="str">
            <v>R</v>
          </cell>
          <cell r="AO2326" t="b">
            <v>0</v>
          </cell>
          <cell r="AP2326" t="b">
            <v>1</v>
          </cell>
          <cell r="AQ2326" t="str">
            <v>60-90</v>
          </cell>
        </row>
        <row r="2327">
          <cell r="C2327">
            <v>817</v>
          </cell>
          <cell r="D2327">
            <v>75564</v>
          </cell>
          <cell r="E2327">
            <v>3668</v>
          </cell>
          <cell r="F2327">
            <v>29109</v>
          </cell>
          <cell r="G2327">
            <v>108341</v>
          </cell>
          <cell r="H2327" t="str">
            <v>FLECAINIDE ACETATE TABLET</v>
          </cell>
          <cell r="I2327" t="str">
            <v xml:space="preserve">FLECAINIDE TAB 50MG ROX 100@  </v>
          </cell>
          <cell r="J2327" t="str">
            <v>ROXANE</v>
          </cell>
          <cell r="N2327">
            <v>-148</v>
          </cell>
          <cell r="Q2327">
            <v>12.032</v>
          </cell>
          <cell r="R2327">
            <v>1303558.912</v>
          </cell>
          <cell r="S2327" t="b">
            <v>1</v>
          </cell>
          <cell r="T2327">
            <v>0</v>
          </cell>
          <cell r="U2327">
            <v>0</v>
          </cell>
          <cell r="X2327">
            <v>107840</v>
          </cell>
          <cell r="Y2327">
            <v>0</v>
          </cell>
          <cell r="Z2327" t="b">
            <v>0</v>
          </cell>
          <cell r="AA2327" t="b">
            <v>0</v>
          </cell>
          <cell r="AB2327">
            <v>12.032</v>
          </cell>
          <cell r="AC2327">
            <v>0</v>
          </cell>
          <cell r="AD2327" t="str">
            <v>TABLET</v>
          </cell>
          <cell r="AE2327" t="str">
            <v>50 MG</v>
          </cell>
          <cell r="AF2327">
            <v>100</v>
          </cell>
          <cell r="AG2327">
            <v>1581</v>
          </cell>
          <cell r="AH2327">
            <v>3211018</v>
          </cell>
          <cell r="AI2327">
            <v>1581</v>
          </cell>
          <cell r="AJ2327" t="str">
            <v>00054001025</v>
          </cell>
          <cell r="AK2327">
            <v>100</v>
          </cell>
          <cell r="AL2327">
            <v>1</v>
          </cell>
          <cell r="AM2327">
            <v>0</v>
          </cell>
          <cell r="AN2327" t="str">
            <v>R</v>
          </cell>
          <cell r="AO2327" t="b">
            <v>0</v>
          </cell>
          <cell r="AP2327" t="b">
            <v>1</v>
          </cell>
          <cell r="AQ2327" t="str">
            <v>60-90</v>
          </cell>
        </row>
        <row r="2328">
          <cell r="C2328">
            <v>817</v>
          </cell>
          <cell r="D2328">
            <v>75564</v>
          </cell>
          <cell r="E2328">
            <v>3668</v>
          </cell>
          <cell r="F2328">
            <v>29109</v>
          </cell>
          <cell r="G2328">
            <v>108341</v>
          </cell>
          <cell r="H2328" t="str">
            <v>FLECAINIDE ACETATE TABLET</v>
          </cell>
          <cell r="I2328" t="str">
            <v xml:space="preserve">FLECAINIDE TAB 50MG AMN 100@  </v>
          </cell>
          <cell r="J2328" t="str">
            <v>AMNEAL</v>
          </cell>
          <cell r="K2328">
            <v>12.2943</v>
          </cell>
          <cell r="L2328">
            <v>1331976.7563</v>
          </cell>
          <cell r="M2328" t="str">
            <v>A</v>
          </cell>
          <cell r="N2328">
            <v>19255</v>
          </cell>
          <cell r="P2328" t="str">
            <v>A</v>
          </cell>
          <cell r="Q2328">
            <v>12.2943</v>
          </cell>
          <cell r="R2328">
            <v>1331976.7563</v>
          </cell>
          <cell r="S2328" t="b">
            <v>0</v>
          </cell>
          <cell r="T2328">
            <v>2.18E-2</v>
          </cell>
          <cell r="U2328">
            <v>28417.844300000001</v>
          </cell>
          <cell r="V2328">
            <v>0</v>
          </cell>
          <cell r="W2328">
            <v>0</v>
          </cell>
          <cell r="X2328">
            <v>107840</v>
          </cell>
          <cell r="Y2328">
            <v>8</v>
          </cell>
          <cell r="Z2328" t="b">
            <v>1</v>
          </cell>
          <cell r="AA2328" t="b">
            <v>1</v>
          </cell>
          <cell r="AB2328">
            <v>11.91168</v>
          </cell>
          <cell r="AC2328">
            <v>-3.1120999999999999E-2</v>
          </cell>
          <cell r="AD2328" t="str">
            <v>TABLET</v>
          </cell>
          <cell r="AE2328" t="str">
            <v>50 MG</v>
          </cell>
          <cell r="AF2328">
            <v>100</v>
          </cell>
          <cell r="AG2328">
            <v>1581</v>
          </cell>
          <cell r="AH2328">
            <v>2493500</v>
          </cell>
          <cell r="AI2328">
            <v>1581</v>
          </cell>
          <cell r="AJ2328" t="str">
            <v>65162064110</v>
          </cell>
          <cell r="AK2328">
            <v>100</v>
          </cell>
          <cell r="AL2328">
            <v>1</v>
          </cell>
          <cell r="AM2328">
            <v>0</v>
          </cell>
          <cell r="AN2328" t="str">
            <v>R</v>
          </cell>
          <cell r="AO2328" t="b">
            <v>0</v>
          </cell>
          <cell r="AP2328" t="b">
            <v>1</v>
          </cell>
          <cell r="AQ2328" t="str">
            <v>&lt;30</v>
          </cell>
        </row>
        <row r="2329">
          <cell r="C2329">
            <v>818</v>
          </cell>
          <cell r="D2329">
            <v>19832</v>
          </cell>
          <cell r="E2329">
            <v>0</v>
          </cell>
          <cell r="F2329">
            <v>0</v>
          </cell>
          <cell r="G2329">
            <v>19832</v>
          </cell>
          <cell r="H2329" t="str">
            <v>FLECAINIDE ACETATE TABLET</v>
          </cell>
          <cell r="I2329" t="str">
            <v xml:space="preserve">FLECAINIDE TB 100MG ROX 60@   </v>
          </cell>
          <cell r="J2329" t="str">
            <v>ROXANE</v>
          </cell>
          <cell r="K2329">
            <v>20.474399999999999</v>
          </cell>
          <cell r="L2329">
            <v>406048.30080000003</v>
          </cell>
          <cell r="M2329" t="str">
            <v>AC</v>
          </cell>
          <cell r="N2329">
            <v>7068</v>
          </cell>
          <cell r="P2329" t="str">
            <v>OS</v>
          </cell>
          <cell r="Q2329">
            <v>20.474399999999999</v>
          </cell>
          <cell r="R2329">
            <v>406048.30080000003</v>
          </cell>
          <cell r="S2329" t="b">
            <v>1</v>
          </cell>
          <cell r="T2329">
            <v>0</v>
          </cell>
          <cell r="U2329">
            <v>0</v>
          </cell>
          <cell r="V2329">
            <v>0</v>
          </cell>
          <cell r="W2329">
            <v>0</v>
          </cell>
          <cell r="X2329">
            <v>19832</v>
          </cell>
          <cell r="Y2329">
            <v>0</v>
          </cell>
          <cell r="Z2329" t="b">
            <v>0</v>
          </cell>
          <cell r="AA2329" t="b">
            <v>0</v>
          </cell>
          <cell r="AB2329">
            <v>20.474399999999999</v>
          </cell>
          <cell r="AC2329">
            <v>0</v>
          </cell>
          <cell r="AD2329" t="str">
            <v>TABLET</v>
          </cell>
          <cell r="AE2329" t="str">
            <v>100 MG</v>
          </cell>
          <cell r="AF2329">
            <v>60</v>
          </cell>
          <cell r="AG2329">
            <v>1580</v>
          </cell>
          <cell r="AH2329">
            <v>3212214</v>
          </cell>
          <cell r="AI2329">
            <v>1580</v>
          </cell>
          <cell r="AJ2329" t="str">
            <v>00054001121</v>
          </cell>
          <cell r="AK2329">
            <v>60</v>
          </cell>
          <cell r="AL2329">
            <v>1</v>
          </cell>
          <cell r="AM2329">
            <v>0</v>
          </cell>
          <cell r="AN2329" t="str">
            <v>R</v>
          </cell>
          <cell r="AO2329" t="b">
            <v>0</v>
          </cell>
          <cell r="AP2329" t="b">
            <v>1</v>
          </cell>
          <cell r="AQ2329" t="str">
            <v>60-90</v>
          </cell>
        </row>
        <row r="2330">
          <cell r="C2330">
            <v>819</v>
          </cell>
          <cell r="D2330">
            <v>81080</v>
          </cell>
          <cell r="E2330">
            <v>2026</v>
          </cell>
          <cell r="F2330">
            <v>33735</v>
          </cell>
          <cell r="G2330">
            <v>116841</v>
          </cell>
          <cell r="H2330" t="str">
            <v>FLECAINIDE ACETATE TABLET</v>
          </cell>
          <cell r="I2330" t="str">
            <v xml:space="preserve">FLECAINIDE TB 100MG AMN 100@  </v>
          </cell>
          <cell r="J2330" t="str">
            <v>AMNEAL</v>
          </cell>
          <cell r="K2330">
            <v>33.641599999999997</v>
          </cell>
          <cell r="L2330">
            <v>3930718.1856</v>
          </cell>
          <cell r="M2330" t="str">
            <v>A</v>
          </cell>
          <cell r="N2330">
            <v>20118</v>
          </cell>
          <cell r="P2330" t="str">
            <v>A</v>
          </cell>
          <cell r="Q2330">
            <v>33.641599999999997</v>
          </cell>
          <cell r="R2330">
            <v>3930718.1856</v>
          </cell>
          <cell r="S2330" t="b">
            <v>1</v>
          </cell>
          <cell r="T2330">
            <v>0</v>
          </cell>
          <cell r="U2330">
            <v>0</v>
          </cell>
          <cell r="V2330">
            <v>0</v>
          </cell>
          <cell r="W2330">
            <v>0</v>
          </cell>
          <cell r="X2330">
            <v>114746</v>
          </cell>
          <cell r="Y2330">
            <v>8</v>
          </cell>
          <cell r="Z2330" t="b">
            <v>1</v>
          </cell>
          <cell r="AA2330" t="b">
            <v>1</v>
          </cell>
          <cell r="AB2330">
            <v>33.641599999999997</v>
          </cell>
          <cell r="AC2330">
            <v>0</v>
          </cell>
          <cell r="AD2330" t="str">
            <v>TABLET</v>
          </cell>
          <cell r="AE2330" t="str">
            <v>100 MG</v>
          </cell>
          <cell r="AF2330">
            <v>100</v>
          </cell>
          <cell r="AG2330">
            <v>1580</v>
          </cell>
          <cell r="AH2330">
            <v>2494151</v>
          </cell>
          <cell r="AI2330">
            <v>1580</v>
          </cell>
          <cell r="AJ2330" t="str">
            <v>65162064210</v>
          </cell>
          <cell r="AK2330">
            <v>100</v>
          </cell>
          <cell r="AL2330">
            <v>1</v>
          </cell>
          <cell r="AM2330">
            <v>0</v>
          </cell>
          <cell r="AN2330" t="str">
            <v>R</v>
          </cell>
          <cell r="AO2330" t="b">
            <v>0</v>
          </cell>
          <cell r="AP2330" t="b">
            <v>1</v>
          </cell>
          <cell r="AQ2330" t="str">
            <v>&lt;30</v>
          </cell>
        </row>
        <row r="2331">
          <cell r="C2331">
            <v>819</v>
          </cell>
          <cell r="D2331">
            <v>81080</v>
          </cell>
          <cell r="E2331">
            <v>2026</v>
          </cell>
          <cell r="F2331">
            <v>33735</v>
          </cell>
          <cell r="G2331">
            <v>116841</v>
          </cell>
          <cell r="H2331" t="str">
            <v>FLECAINIDE ACETATE TABLET</v>
          </cell>
          <cell r="I2331" t="str">
            <v xml:space="preserve">FLECAINIDE TB 100MG ROX 100@  </v>
          </cell>
          <cell r="J2331" t="str">
            <v>ROXANE</v>
          </cell>
          <cell r="N2331">
            <v>-88</v>
          </cell>
          <cell r="Q2331">
            <v>33.753999999999998</v>
          </cell>
          <cell r="R2331">
            <v>3943851.1140000001</v>
          </cell>
          <cell r="S2331" t="b">
            <v>0</v>
          </cell>
          <cell r="T2331">
            <v>3.3409999999999998E-3</v>
          </cell>
          <cell r="U2331">
            <v>13132.928400000001</v>
          </cell>
          <cell r="X2331">
            <v>114746</v>
          </cell>
          <cell r="Y2331">
            <v>0</v>
          </cell>
          <cell r="Z2331" t="b">
            <v>0</v>
          </cell>
          <cell r="AA2331" t="b">
            <v>0</v>
          </cell>
          <cell r="AB2331">
            <v>33.305183999999997</v>
          </cell>
          <cell r="AC2331">
            <v>-1.3296000000000001E-2</v>
          </cell>
          <cell r="AD2331" t="str">
            <v>TABLET</v>
          </cell>
          <cell r="AE2331" t="str">
            <v>100 MG</v>
          </cell>
          <cell r="AF2331">
            <v>100</v>
          </cell>
          <cell r="AG2331">
            <v>1580</v>
          </cell>
          <cell r="AH2331">
            <v>3213162</v>
          </cell>
          <cell r="AI2331">
            <v>1580</v>
          </cell>
          <cell r="AJ2331" t="str">
            <v>00054001125</v>
          </cell>
          <cell r="AK2331">
            <v>100</v>
          </cell>
          <cell r="AL2331">
            <v>1</v>
          </cell>
          <cell r="AM2331">
            <v>0</v>
          </cell>
          <cell r="AN2331" t="str">
            <v>R</v>
          </cell>
          <cell r="AO2331" t="b">
            <v>0</v>
          </cell>
          <cell r="AP2331" t="b">
            <v>1</v>
          </cell>
          <cell r="AQ2331" t="str">
            <v>60-90</v>
          </cell>
        </row>
        <row r="2332">
          <cell r="C2332">
            <v>820</v>
          </cell>
          <cell r="D2332">
            <v>4100</v>
          </cell>
          <cell r="E2332">
            <v>0</v>
          </cell>
          <cell r="F2332">
            <v>0</v>
          </cell>
          <cell r="G2332">
            <v>4100</v>
          </cell>
          <cell r="H2332" t="str">
            <v>FLECAINIDE ACETATE TABLET</v>
          </cell>
          <cell r="I2332" t="str">
            <v xml:space="preserve">FLECAINIDE TB 150MG ROX 60@   </v>
          </cell>
          <cell r="J2332" t="str">
            <v>ROXANE</v>
          </cell>
          <cell r="K2332">
            <v>28.043800000000001</v>
          </cell>
          <cell r="L2332">
            <v>114979.58</v>
          </cell>
          <cell r="M2332" t="str">
            <v>AC</v>
          </cell>
          <cell r="N2332">
            <v>1493</v>
          </cell>
          <cell r="P2332" t="str">
            <v>OS</v>
          </cell>
          <cell r="Q2332">
            <v>28.043800000000001</v>
          </cell>
          <cell r="R2332">
            <v>114979.58</v>
          </cell>
          <cell r="S2332" t="b">
            <v>1</v>
          </cell>
          <cell r="T2332">
            <v>0</v>
          </cell>
          <cell r="U2332">
            <v>0</v>
          </cell>
          <cell r="V2332">
            <v>0</v>
          </cell>
          <cell r="W2332">
            <v>0</v>
          </cell>
          <cell r="X2332">
            <v>4100</v>
          </cell>
          <cell r="Y2332">
            <v>0</v>
          </cell>
          <cell r="Z2332" t="b">
            <v>0</v>
          </cell>
          <cell r="AA2332" t="b">
            <v>0</v>
          </cell>
          <cell r="AB2332">
            <v>28.043800000000001</v>
          </cell>
          <cell r="AC2332">
            <v>0</v>
          </cell>
          <cell r="AD2332" t="str">
            <v>TABLET</v>
          </cell>
          <cell r="AE2332" t="str">
            <v>150 MG</v>
          </cell>
          <cell r="AF2332">
            <v>60</v>
          </cell>
          <cell r="AG2332">
            <v>1582</v>
          </cell>
          <cell r="AH2332">
            <v>3213733</v>
          </cell>
          <cell r="AI2332">
            <v>1582</v>
          </cell>
          <cell r="AJ2332" t="str">
            <v>00054001221</v>
          </cell>
          <cell r="AK2332">
            <v>60</v>
          </cell>
          <cell r="AL2332">
            <v>1</v>
          </cell>
          <cell r="AM2332">
            <v>0</v>
          </cell>
          <cell r="AN2332" t="str">
            <v>R</v>
          </cell>
          <cell r="AO2332" t="b">
            <v>0</v>
          </cell>
          <cell r="AP2332" t="b">
            <v>1</v>
          </cell>
          <cell r="AQ2332" t="str">
            <v>60-90</v>
          </cell>
        </row>
        <row r="2333">
          <cell r="C2333">
            <v>821</v>
          </cell>
          <cell r="D2333">
            <v>17060</v>
          </cell>
          <cell r="E2333">
            <v>224</v>
          </cell>
          <cell r="F2333">
            <v>6041</v>
          </cell>
          <cell r="G2333">
            <v>23325</v>
          </cell>
          <cell r="H2333" t="str">
            <v>FLECAINIDE ACETATE TABLET</v>
          </cell>
          <cell r="I2333" t="str">
            <v xml:space="preserve">FLECAINIDE TB 150MG AMN 100@  </v>
          </cell>
          <cell r="J2333" t="str">
            <v>AMNEAL</v>
          </cell>
          <cell r="K2333">
            <v>45.962800000000001</v>
          </cell>
          <cell r="L2333">
            <v>1072082.31</v>
          </cell>
          <cell r="M2333" t="str">
            <v>A</v>
          </cell>
          <cell r="N2333">
            <v>3379</v>
          </cell>
          <cell r="P2333" t="str">
            <v>A</v>
          </cell>
          <cell r="Q2333">
            <v>45.962800000000001</v>
          </cell>
          <cell r="R2333">
            <v>1072082.31</v>
          </cell>
          <cell r="S2333" t="b">
            <v>1</v>
          </cell>
          <cell r="T2333">
            <v>0</v>
          </cell>
          <cell r="U2333">
            <v>0</v>
          </cell>
          <cell r="V2333">
            <v>0</v>
          </cell>
          <cell r="W2333">
            <v>0</v>
          </cell>
          <cell r="X2333">
            <v>23156</v>
          </cell>
          <cell r="Y2333">
            <v>8</v>
          </cell>
          <cell r="Z2333" t="b">
            <v>1</v>
          </cell>
          <cell r="AA2333" t="b">
            <v>1</v>
          </cell>
          <cell r="AB2333">
            <v>45.962800000000001</v>
          </cell>
          <cell r="AC2333">
            <v>0</v>
          </cell>
          <cell r="AD2333" t="str">
            <v>TABLET</v>
          </cell>
          <cell r="AE2333" t="str">
            <v>150 MG</v>
          </cell>
          <cell r="AF2333">
            <v>100</v>
          </cell>
          <cell r="AG2333">
            <v>1582</v>
          </cell>
          <cell r="AH2333">
            <v>2494938</v>
          </cell>
          <cell r="AI2333">
            <v>1582</v>
          </cell>
          <cell r="AJ2333" t="str">
            <v>65162064310</v>
          </cell>
          <cell r="AK2333">
            <v>100</v>
          </cell>
          <cell r="AL2333">
            <v>1</v>
          </cell>
          <cell r="AM2333">
            <v>0</v>
          </cell>
          <cell r="AN2333" t="str">
            <v>R</v>
          </cell>
          <cell r="AO2333" t="b">
            <v>0</v>
          </cell>
          <cell r="AP2333" t="b">
            <v>1</v>
          </cell>
          <cell r="AQ2333" t="str">
            <v>&lt;30</v>
          </cell>
        </row>
        <row r="2334">
          <cell r="C2334">
            <v>821</v>
          </cell>
          <cell r="D2334">
            <v>17060</v>
          </cell>
          <cell r="E2334">
            <v>224</v>
          </cell>
          <cell r="F2334">
            <v>6041</v>
          </cell>
          <cell r="G2334">
            <v>23325</v>
          </cell>
          <cell r="H2334" t="str">
            <v>FLECAINIDE ACETATE TABLET</v>
          </cell>
          <cell r="I2334" t="str">
            <v xml:space="preserve">FLECAINIDE TB 150MG ROX 100@  </v>
          </cell>
          <cell r="J2334" t="str">
            <v>ROXANE</v>
          </cell>
          <cell r="N2334">
            <v>-14</v>
          </cell>
          <cell r="Q2334">
            <v>46.243000000000002</v>
          </cell>
          <cell r="R2334">
            <v>1078617.9750000001</v>
          </cell>
          <cell r="S2334" t="b">
            <v>0</v>
          </cell>
          <cell r="T2334">
            <v>6.0959999999999999E-3</v>
          </cell>
          <cell r="U2334">
            <v>6535.665</v>
          </cell>
          <cell r="X2334">
            <v>23156</v>
          </cell>
          <cell r="Y2334">
            <v>0</v>
          </cell>
          <cell r="Z2334" t="b">
            <v>0</v>
          </cell>
          <cell r="AA2334" t="b">
            <v>0</v>
          </cell>
          <cell r="AB2334">
            <v>45.503171999999999</v>
          </cell>
          <cell r="AC2334">
            <v>-1.5997999999999998E-2</v>
          </cell>
          <cell r="AD2334" t="str">
            <v>TABLET</v>
          </cell>
          <cell r="AE2334" t="str">
            <v>150 MG</v>
          </cell>
          <cell r="AF2334">
            <v>100</v>
          </cell>
          <cell r="AG2334">
            <v>1582</v>
          </cell>
          <cell r="AH2334">
            <v>3214160</v>
          </cell>
          <cell r="AI2334">
            <v>1582</v>
          </cell>
          <cell r="AJ2334" t="str">
            <v>00054001225</v>
          </cell>
          <cell r="AK2334">
            <v>100</v>
          </cell>
          <cell r="AL2334">
            <v>1</v>
          </cell>
          <cell r="AM2334">
            <v>0</v>
          </cell>
          <cell r="AN2334" t="str">
            <v>R</v>
          </cell>
          <cell r="AO2334" t="b">
            <v>0</v>
          </cell>
          <cell r="AP2334" t="b">
            <v>1</v>
          </cell>
          <cell r="AQ2334" t="str">
            <v>60-90</v>
          </cell>
        </row>
        <row r="2335">
          <cell r="C2335">
            <v>221</v>
          </cell>
          <cell r="D2335">
            <v>69080</v>
          </cell>
          <cell r="E2335">
            <v>1248</v>
          </cell>
          <cell r="F2335">
            <v>15949</v>
          </cell>
          <cell r="G2335">
            <v>86277</v>
          </cell>
          <cell r="H2335" t="str">
            <v>FLUCONAZOLE SUSP RECON</v>
          </cell>
          <cell r="I2335" t="str">
            <v>FLUCONAZ LIQ 10MG/ML35MLNSTAR@</v>
          </cell>
          <cell r="J2335" t="str">
            <v>NORTHSTAR</v>
          </cell>
          <cell r="K2335">
            <v>2.64</v>
          </cell>
          <cell r="L2335">
            <v>227771.28</v>
          </cell>
          <cell r="M2335" t="str">
            <v>A</v>
          </cell>
          <cell r="N2335">
            <v>15341</v>
          </cell>
          <cell r="P2335" t="str">
            <v>A</v>
          </cell>
          <cell r="Q2335">
            <v>2.64</v>
          </cell>
          <cell r="R2335">
            <v>227771.28</v>
          </cell>
          <cell r="S2335" t="b">
            <v>1</v>
          </cell>
          <cell r="T2335">
            <v>0</v>
          </cell>
          <cell r="U2335">
            <v>0</v>
          </cell>
          <cell r="V2335">
            <v>0</v>
          </cell>
          <cell r="W2335">
            <v>0</v>
          </cell>
          <cell r="X2335">
            <v>87824</v>
          </cell>
          <cell r="Y2335">
            <v>0</v>
          </cell>
          <cell r="Z2335" t="b">
            <v>1</v>
          </cell>
          <cell r="AA2335" t="b">
            <v>1</v>
          </cell>
          <cell r="AB2335">
            <v>2.64</v>
          </cell>
          <cell r="AC2335">
            <v>0</v>
          </cell>
          <cell r="AD2335" t="str">
            <v>SUSP RECON</v>
          </cell>
          <cell r="AE2335" t="str">
            <v>10 MG/ML</v>
          </cell>
          <cell r="AF2335" t="str">
            <v>35ML</v>
          </cell>
          <cell r="AG2335">
            <v>60822</v>
          </cell>
          <cell r="AH2335">
            <v>1732411</v>
          </cell>
          <cell r="AI2335">
            <v>60822</v>
          </cell>
          <cell r="AJ2335" t="str">
            <v>16714069501</v>
          </cell>
          <cell r="AK2335">
            <v>35</v>
          </cell>
          <cell r="AL2335">
            <v>1</v>
          </cell>
          <cell r="AM2335">
            <v>0</v>
          </cell>
          <cell r="AN2335" t="str">
            <v>R</v>
          </cell>
          <cell r="AO2335" t="b">
            <v>0</v>
          </cell>
          <cell r="AP2335" t="b">
            <v>1</v>
          </cell>
        </row>
        <row r="2336">
          <cell r="C2336">
            <v>222</v>
          </cell>
          <cell r="D2336">
            <v>49432</v>
          </cell>
          <cell r="E2336">
            <v>1976</v>
          </cell>
          <cell r="F2336">
            <v>8185</v>
          </cell>
          <cell r="G2336">
            <v>59593</v>
          </cell>
          <cell r="H2336" t="str">
            <v>FLUCONAZOLE SUSP RECON</v>
          </cell>
          <cell r="I2336" t="str">
            <v>FLUCONAZ LIQ 40MG/ML35MLNSTAR@</v>
          </cell>
          <cell r="J2336" t="str">
            <v>NORTHSTAR</v>
          </cell>
          <cell r="K2336">
            <v>5.48</v>
          </cell>
          <cell r="L2336">
            <v>326569.64</v>
          </cell>
          <cell r="M2336" t="str">
            <v>A</v>
          </cell>
          <cell r="N2336">
            <v>14213</v>
          </cell>
          <cell r="P2336" t="str">
            <v>A</v>
          </cell>
          <cell r="Q2336">
            <v>5.48</v>
          </cell>
          <cell r="R2336">
            <v>326569.64</v>
          </cell>
          <cell r="S2336" t="b">
            <v>1</v>
          </cell>
          <cell r="T2336">
            <v>0</v>
          </cell>
          <cell r="U2336">
            <v>0</v>
          </cell>
          <cell r="V2336">
            <v>0</v>
          </cell>
          <cell r="W2336">
            <v>0</v>
          </cell>
          <cell r="X2336">
            <v>58956</v>
          </cell>
          <cell r="Y2336">
            <v>0</v>
          </cell>
          <cell r="Z2336" t="b">
            <v>1</v>
          </cell>
          <cell r="AA2336" t="b">
            <v>1</v>
          </cell>
          <cell r="AB2336">
            <v>5.48</v>
          </cell>
          <cell r="AC2336">
            <v>0</v>
          </cell>
          <cell r="AD2336" t="str">
            <v>SUSP RECON</v>
          </cell>
          <cell r="AE2336" t="str">
            <v>40 MG/ML</v>
          </cell>
          <cell r="AF2336" t="str">
            <v>35ML</v>
          </cell>
          <cell r="AG2336">
            <v>60821</v>
          </cell>
          <cell r="AH2336">
            <v>1732486</v>
          </cell>
          <cell r="AI2336">
            <v>60821</v>
          </cell>
          <cell r="AJ2336" t="str">
            <v>16714069601</v>
          </cell>
          <cell r="AK2336">
            <v>35</v>
          </cell>
          <cell r="AL2336">
            <v>1</v>
          </cell>
          <cell r="AM2336">
            <v>0</v>
          </cell>
          <cell r="AN2336" t="str">
            <v>R</v>
          </cell>
          <cell r="AO2336" t="b">
            <v>0</v>
          </cell>
          <cell r="AP2336" t="b">
            <v>1</v>
          </cell>
        </row>
        <row r="2337">
          <cell r="C2337">
            <v>7951</v>
          </cell>
          <cell r="D2337">
            <v>184504</v>
          </cell>
          <cell r="E2337">
            <v>8044</v>
          </cell>
          <cell r="F2337">
            <v>152692</v>
          </cell>
          <cell r="G2337">
            <v>345240</v>
          </cell>
          <cell r="H2337" t="str">
            <v>FLUCONAZOLE TABLET</v>
          </cell>
          <cell r="I2337" t="str">
            <v>FLUCONAZ TAB 150MG UD GLEN 12@</v>
          </cell>
          <cell r="J2337" t="str">
            <v>GLENMARK</v>
          </cell>
          <cell r="K2337">
            <v>5.8615000000000004</v>
          </cell>
          <cell r="L2337">
            <v>2023624.26</v>
          </cell>
          <cell r="M2337" t="str">
            <v>RAD</v>
          </cell>
          <cell r="N2337">
            <v>39187</v>
          </cell>
          <cell r="P2337" t="str">
            <v>RAD</v>
          </cell>
          <cell r="Q2337">
            <v>5.8615000000000004</v>
          </cell>
          <cell r="R2337">
            <v>2023624.26</v>
          </cell>
          <cell r="S2337" t="b">
            <v>1</v>
          </cell>
          <cell r="T2337">
            <v>0</v>
          </cell>
          <cell r="U2337">
            <v>0</v>
          </cell>
          <cell r="V2337">
            <v>0</v>
          </cell>
          <cell r="W2337">
            <v>0</v>
          </cell>
          <cell r="X2337">
            <v>440680</v>
          </cell>
          <cell r="Y2337">
            <v>0</v>
          </cell>
          <cell r="Z2337" t="b">
            <v>0</v>
          </cell>
          <cell r="AA2337" t="b">
            <v>1</v>
          </cell>
          <cell r="AB2337">
            <v>5.8615000000000004</v>
          </cell>
          <cell r="AC2337">
            <v>0</v>
          </cell>
          <cell r="AD2337" t="str">
            <v>TABLET</v>
          </cell>
          <cell r="AE2337" t="str">
            <v>150 MG</v>
          </cell>
          <cell r="AF2337">
            <v>12</v>
          </cell>
          <cell r="AG2337">
            <v>42193</v>
          </cell>
          <cell r="AH2337">
            <v>1843366</v>
          </cell>
          <cell r="AI2337">
            <v>42193</v>
          </cell>
          <cell r="AJ2337" t="str">
            <v>68462010340</v>
          </cell>
          <cell r="AK2337">
            <v>1</v>
          </cell>
          <cell r="AL2337">
            <v>12</v>
          </cell>
          <cell r="AM2337">
            <v>0</v>
          </cell>
          <cell r="AN2337" t="str">
            <v>R</v>
          </cell>
          <cell r="AO2337" t="b">
            <v>0</v>
          </cell>
          <cell r="AP2337" t="b">
            <v>1</v>
          </cell>
        </row>
        <row r="2338">
          <cell r="C2338">
            <v>7951</v>
          </cell>
          <cell r="D2338">
            <v>184504</v>
          </cell>
          <cell r="E2338">
            <v>8044</v>
          </cell>
          <cell r="F2338">
            <v>152692</v>
          </cell>
          <cell r="G2338">
            <v>345240</v>
          </cell>
          <cell r="H2338" t="str">
            <v>FLUCONAZOLE TABLET</v>
          </cell>
          <cell r="I2338" t="str">
            <v>FLUCONAZ TAB 150MG 12X1 NSTAR@</v>
          </cell>
          <cell r="J2338" t="str">
            <v>NORTHSTAR</v>
          </cell>
          <cell r="K2338">
            <v>6.16</v>
          </cell>
          <cell r="L2338">
            <v>2126678.4</v>
          </cell>
          <cell r="M2338" t="str">
            <v>OS,OCR</v>
          </cell>
          <cell r="N2338">
            <v>55086</v>
          </cell>
          <cell r="P2338" t="str">
            <v>OS,OCR</v>
          </cell>
          <cell r="Q2338">
            <v>6.16</v>
          </cell>
          <cell r="R2338">
            <v>2126678.4</v>
          </cell>
          <cell r="S2338" t="b">
            <v>0</v>
          </cell>
          <cell r="T2338">
            <v>5.0924999999999998E-2</v>
          </cell>
          <cell r="U2338">
            <v>103054.14</v>
          </cell>
          <cell r="V2338">
            <v>0</v>
          </cell>
          <cell r="W2338">
            <v>0</v>
          </cell>
          <cell r="X2338">
            <v>440680</v>
          </cell>
          <cell r="Y2338">
            <v>31</v>
          </cell>
          <cell r="Z2338" t="b">
            <v>1</v>
          </cell>
          <cell r="AA2338" t="b">
            <v>0</v>
          </cell>
          <cell r="AB2338">
            <v>5.8028849999999998</v>
          </cell>
          <cell r="AC2338">
            <v>-5.7972999999999997E-2</v>
          </cell>
          <cell r="AD2338" t="str">
            <v>TABLET</v>
          </cell>
          <cell r="AE2338" t="str">
            <v>150 MG</v>
          </cell>
          <cell r="AF2338">
            <v>12</v>
          </cell>
          <cell r="AG2338">
            <v>42193</v>
          </cell>
          <cell r="AH2338">
            <v>1733641</v>
          </cell>
          <cell r="AI2338">
            <v>42193</v>
          </cell>
          <cell r="AJ2338" t="str">
            <v>16714069211</v>
          </cell>
          <cell r="AK2338">
            <v>1</v>
          </cell>
          <cell r="AL2338">
            <v>12</v>
          </cell>
          <cell r="AM2338">
            <v>0</v>
          </cell>
          <cell r="AN2338" t="str">
            <v>R</v>
          </cell>
          <cell r="AO2338" t="b">
            <v>0</v>
          </cell>
          <cell r="AP2338" t="b">
            <v>1</v>
          </cell>
        </row>
        <row r="2339">
          <cell r="C2339">
            <v>7951</v>
          </cell>
          <cell r="D2339">
            <v>184504</v>
          </cell>
          <cell r="E2339">
            <v>8044</v>
          </cell>
          <cell r="F2339">
            <v>152692</v>
          </cell>
          <cell r="G2339">
            <v>345240</v>
          </cell>
          <cell r="H2339" t="str">
            <v>FLUCONAZOLE TABLET</v>
          </cell>
          <cell r="I2339" t="str">
            <v xml:space="preserve">FLUCONAZ TAB 150MG UD IVA 12  </v>
          </cell>
          <cell r="J2339" t="str">
            <v>TEVA</v>
          </cell>
          <cell r="Q2339">
            <v>15.2316</v>
          </cell>
          <cell r="R2339">
            <v>5258557.5839999998</v>
          </cell>
          <cell r="S2339" t="b">
            <v>0</v>
          </cell>
          <cell r="T2339">
            <v>1.5985830000000001</v>
          </cell>
          <cell r="U2339">
            <v>3234933.324</v>
          </cell>
          <cell r="X2339">
            <v>440680</v>
          </cell>
          <cell r="Y2339">
            <v>12</v>
          </cell>
          <cell r="Z2339" t="b">
            <v>0</v>
          </cell>
          <cell r="AA2339" t="b">
            <v>0</v>
          </cell>
          <cell r="AB2339">
            <v>5.8028849999999998</v>
          </cell>
          <cell r="AC2339">
            <v>-0.61902299999999999</v>
          </cell>
          <cell r="AD2339" t="str">
            <v>TABLET</v>
          </cell>
          <cell r="AE2339" t="str">
            <v>150 MG</v>
          </cell>
          <cell r="AF2339">
            <v>12</v>
          </cell>
          <cell r="AG2339">
            <v>42193</v>
          </cell>
          <cell r="AH2339">
            <v>1274380</v>
          </cell>
          <cell r="AI2339">
            <v>42193</v>
          </cell>
          <cell r="AJ2339" t="str">
            <v>00172541211</v>
          </cell>
          <cell r="AK2339">
            <v>1</v>
          </cell>
          <cell r="AL2339">
            <v>12</v>
          </cell>
          <cell r="AM2339">
            <v>0</v>
          </cell>
          <cell r="AN2339" t="str">
            <v>R</v>
          </cell>
          <cell r="AO2339" t="b">
            <v>0</v>
          </cell>
          <cell r="AP2339" t="b">
            <v>1</v>
          </cell>
        </row>
        <row r="2340">
          <cell r="C2340">
            <v>410</v>
          </cell>
          <cell r="D2340">
            <v>75676</v>
          </cell>
          <cell r="E2340">
            <v>3456</v>
          </cell>
          <cell r="F2340">
            <v>31592</v>
          </cell>
          <cell r="G2340">
            <v>110724</v>
          </cell>
          <cell r="H2340" t="str">
            <v>FLUDROCORTISONE ACETATE TABLET</v>
          </cell>
          <cell r="I2340" t="str">
            <v xml:space="preserve">FLUDROC TAB 0.1MG BARR 100@   </v>
          </cell>
          <cell r="J2340" t="str">
            <v>TEVA</v>
          </cell>
          <cell r="K2340">
            <v>12.712</v>
          </cell>
          <cell r="L2340">
            <v>1407523.4879999999</v>
          </cell>
          <cell r="M2340" t="str">
            <v>A</v>
          </cell>
          <cell r="N2340">
            <v>27068</v>
          </cell>
          <cell r="P2340" t="str">
            <v>A</v>
          </cell>
          <cell r="Q2340">
            <v>12.712</v>
          </cell>
          <cell r="R2340">
            <v>1407523.4879999999</v>
          </cell>
          <cell r="S2340" t="b">
            <v>1</v>
          </cell>
          <cell r="T2340">
            <v>0</v>
          </cell>
          <cell r="U2340">
            <v>0</v>
          </cell>
          <cell r="V2340">
            <v>0</v>
          </cell>
          <cell r="W2340">
            <v>0</v>
          </cell>
          <cell r="X2340">
            <v>126072</v>
          </cell>
          <cell r="Y2340">
            <v>0</v>
          </cell>
          <cell r="Z2340" t="b">
            <v>1</v>
          </cell>
          <cell r="AA2340" t="b">
            <v>1</v>
          </cell>
          <cell r="AB2340">
            <v>12.712</v>
          </cell>
          <cell r="AC2340">
            <v>0</v>
          </cell>
          <cell r="AD2340" t="str">
            <v>TABLET</v>
          </cell>
          <cell r="AE2340" t="str">
            <v>0.1 MG</v>
          </cell>
          <cell r="AF2340">
            <v>100</v>
          </cell>
          <cell r="AG2340">
            <v>27680</v>
          </cell>
          <cell r="AH2340">
            <v>1114941</v>
          </cell>
          <cell r="AI2340">
            <v>27680</v>
          </cell>
          <cell r="AJ2340" t="str">
            <v>00555099702</v>
          </cell>
          <cell r="AK2340">
            <v>100</v>
          </cell>
          <cell r="AL2340">
            <v>1</v>
          </cell>
          <cell r="AM2340">
            <v>0</v>
          </cell>
          <cell r="AN2340" t="str">
            <v>R</v>
          </cell>
          <cell r="AO2340" t="b">
            <v>1</v>
          </cell>
          <cell r="AP2340" t="b">
            <v>1</v>
          </cell>
        </row>
        <row r="2341">
          <cell r="C2341">
            <v>1188</v>
          </cell>
          <cell r="D2341">
            <v>38156</v>
          </cell>
          <cell r="E2341">
            <v>5588</v>
          </cell>
          <cell r="F2341">
            <v>13763</v>
          </cell>
          <cell r="G2341">
            <v>57507</v>
          </cell>
          <cell r="H2341" t="str">
            <v>FLUNISOLIDE SPRAY</v>
          </cell>
          <cell r="I2341" t="str">
            <v>FLUNISOL N/SPR 0.025% B&amp;L25ML@</v>
          </cell>
          <cell r="J2341" t="str">
            <v>BAUSCH &amp; LOMB VALEANT</v>
          </cell>
          <cell r="K2341">
            <v>8.8252000000000006</v>
          </cell>
          <cell r="L2341">
            <v>507510.77639999997</v>
          </cell>
          <cell r="M2341" t="str">
            <v>AC</v>
          </cell>
          <cell r="N2341">
            <v>14355</v>
          </cell>
          <cell r="P2341" t="str">
            <v>A</v>
          </cell>
          <cell r="Q2341">
            <v>42.458399999999997</v>
          </cell>
          <cell r="R2341">
            <v>2441655.2088000001</v>
          </cell>
          <cell r="S2341" t="b">
            <v>1</v>
          </cell>
          <cell r="T2341">
            <v>0</v>
          </cell>
          <cell r="U2341">
            <v>0</v>
          </cell>
          <cell r="V2341">
            <v>3.8110409999999999</v>
          </cell>
          <cell r="W2341">
            <v>-1934144.4324</v>
          </cell>
          <cell r="X2341">
            <v>57644</v>
          </cell>
          <cell r="Y2341">
            <v>0</v>
          </cell>
          <cell r="Z2341" t="b">
            <v>1</v>
          </cell>
          <cell r="AA2341" t="b">
            <v>1</v>
          </cell>
          <cell r="AB2341">
            <v>42.458399999999997</v>
          </cell>
          <cell r="AC2341">
            <v>0</v>
          </cell>
          <cell r="AD2341" t="str">
            <v>SPRAY</v>
          </cell>
          <cell r="AE2341" t="str">
            <v>25 MCG</v>
          </cell>
          <cell r="AF2341" t="str">
            <v>25ML</v>
          </cell>
          <cell r="AG2341">
            <v>34280</v>
          </cell>
          <cell r="AH2341">
            <v>2736726</v>
          </cell>
          <cell r="AI2341">
            <v>34280</v>
          </cell>
          <cell r="AJ2341" t="str">
            <v>24208034425</v>
          </cell>
          <cell r="AK2341">
            <v>25</v>
          </cell>
          <cell r="AL2341">
            <v>1</v>
          </cell>
          <cell r="AM2341">
            <v>0</v>
          </cell>
          <cell r="AN2341" t="str">
            <v>R</v>
          </cell>
          <cell r="AO2341" t="b">
            <v>0</v>
          </cell>
          <cell r="AP2341" t="b">
            <v>1</v>
          </cell>
          <cell r="AQ2341" t="str">
            <v>60-90</v>
          </cell>
        </row>
        <row r="2342">
          <cell r="C2342">
            <v>2836</v>
          </cell>
          <cell r="D2342">
            <v>9900</v>
          </cell>
          <cell r="E2342">
            <v>228</v>
          </cell>
          <cell r="F2342">
            <v>7544</v>
          </cell>
          <cell r="G2342">
            <v>17672</v>
          </cell>
          <cell r="H2342" t="str">
            <v>FLUOCINOLONE ACETONIDE CREAMS/OINTMENTS</v>
          </cell>
          <cell r="I2342" t="str">
            <v xml:space="preserve">FLUOCINOLO CRM 0.025% IGI15G@ </v>
          </cell>
          <cell r="J2342" t="str">
            <v>IGI</v>
          </cell>
          <cell r="K2342">
            <v>9.0024999999999995</v>
          </cell>
          <cell r="L2342">
            <v>159092.18</v>
          </cell>
          <cell r="M2342" t="str">
            <v>RAD</v>
          </cell>
          <cell r="N2342">
            <v>2245</v>
          </cell>
          <cell r="P2342" t="str">
            <v>A</v>
          </cell>
          <cell r="Q2342">
            <v>9.0024999999999995</v>
          </cell>
          <cell r="R2342">
            <v>159092.18</v>
          </cell>
          <cell r="S2342" t="b">
            <v>1</v>
          </cell>
          <cell r="T2342">
            <v>0</v>
          </cell>
          <cell r="U2342">
            <v>0</v>
          </cell>
          <cell r="V2342">
            <v>0</v>
          </cell>
          <cell r="W2342">
            <v>0</v>
          </cell>
          <cell r="X2342">
            <v>17740</v>
          </cell>
          <cell r="Y2342">
            <v>2</v>
          </cell>
          <cell r="Z2342" t="b">
            <v>1</v>
          </cell>
          <cell r="AA2342" t="b">
            <v>1</v>
          </cell>
          <cell r="AB2342">
            <v>9.0024999999999995</v>
          </cell>
          <cell r="AC2342">
            <v>0</v>
          </cell>
          <cell r="AD2342" t="str">
            <v>CREAM (G)</v>
          </cell>
          <cell r="AE2342">
            <v>2.5000000000000001E-4</v>
          </cell>
          <cell r="AF2342" t="str">
            <v>15GM</v>
          </cell>
          <cell r="AG2342">
            <v>31344</v>
          </cell>
          <cell r="AH2342">
            <v>2017929</v>
          </cell>
          <cell r="AI2342">
            <v>31344</v>
          </cell>
          <cell r="AJ2342" t="str">
            <v>52565002015</v>
          </cell>
          <cell r="AK2342">
            <v>15</v>
          </cell>
          <cell r="AL2342">
            <v>1</v>
          </cell>
          <cell r="AM2342">
            <v>0</v>
          </cell>
          <cell r="AN2342" t="str">
            <v>R</v>
          </cell>
          <cell r="AO2342" t="b">
            <v>0</v>
          </cell>
          <cell r="AP2342" t="b">
            <v>1</v>
          </cell>
          <cell r="AQ2342" t="str">
            <v>60-90</v>
          </cell>
        </row>
        <row r="2343">
          <cell r="C2343">
            <v>2836</v>
          </cell>
          <cell r="D2343">
            <v>9900</v>
          </cell>
          <cell r="E2343">
            <v>228</v>
          </cell>
          <cell r="F2343">
            <v>7544</v>
          </cell>
          <cell r="G2343">
            <v>17672</v>
          </cell>
          <cell r="H2343" t="str">
            <v>FLUOCINOLONE ACETONIDE CREAMS/OINTMENTS</v>
          </cell>
          <cell r="I2343" t="str">
            <v xml:space="preserve">FLUOCINOL CRM .025% FOUG 15GM </v>
          </cell>
          <cell r="J2343" t="str">
            <v>SANDOZ_FOUGERA</v>
          </cell>
          <cell r="M2343" t="str">
            <v>OS,OCR</v>
          </cell>
          <cell r="N2343">
            <v>-4</v>
          </cell>
          <cell r="S2343" t="b">
            <v>0</v>
          </cell>
          <cell r="Z2343" t="b">
            <v>0</v>
          </cell>
          <cell r="AA2343" t="b">
            <v>0</v>
          </cell>
          <cell r="AB2343">
            <v>8.9124750000000006</v>
          </cell>
          <cell r="AD2343" t="str">
            <v>CREAM (G)</v>
          </cell>
          <cell r="AE2343">
            <v>2.5000000000000001E-4</v>
          </cell>
          <cell r="AF2343" t="str">
            <v>15GM</v>
          </cell>
          <cell r="AG2343">
            <v>31344</v>
          </cell>
          <cell r="AH2343">
            <v>1272822</v>
          </cell>
          <cell r="AI2343">
            <v>31344</v>
          </cell>
          <cell r="AK2343">
            <v>15</v>
          </cell>
          <cell r="AL2343">
            <v>1</v>
          </cell>
          <cell r="AM2343">
            <v>0</v>
          </cell>
          <cell r="AN2343" t="str">
            <v>R</v>
          </cell>
        </row>
        <row r="2344">
          <cell r="C2344">
            <v>2837</v>
          </cell>
          <cell r="D2344">
            <v>7868</v>
          </cell>
          <cell r="E2344">
            <v>1240</v>
          </cell>
          <cell r="F2344">
            <v>6024</v>
          </cell>
          <cell r="G2344">
            <v>15132</v>
          </cell>
          <cell r="H2344" t="str">
            <v>FLUOCINOLONE ACETONIDE CREAMS/OINTMENTS</v>
          </cell>
          <cell r="I2344" t="str">
            <v xml:space="preserve">FLUOCINOLO CRM 0.025% IGI60G@ </v>
          </cell>
          <cell r="J2344" t="str">
            <v>IGI</v>
          </cell>
          <cell r="K2344">
            <v>25.577500000000001</v>
          </cell>
          <cell r="L2344">
            <v>387038.73</v>
          </cell>
          <cell r="M2344" t="str">
            <v>RAD</v>
          </cell>
          <cell r="N2344">
            <v>1464</v>
          </cell>
          <cell r="P2344" t="str">
            <v>A</v>
          </cell>
          <cell r="Q2344">
            <v>25.577500000000001</v>
          </cell>
          <cell r="R2344">
            <v>387038.73</v>
          </cell>
          <cell r="S2344" t="b">
            <v>1</v>
          </cell>
          <cell r="T2344">
            <v>0</v>
          </cell>
          <cell r="U2344">
            <v>0</v>
          </cell>
          <cell r="V2344">
            <v>0</v>
          </cell>
          <cell r="W2344">
            <v>0</v>
          </cell>
          <cell r="X2344">
            <v>15044</v>
          </cell>
          <cell r="Y2344">
            <v>2</v>
          </cell>
          <cell r="Z2344" t="b">
            <v>1</v>
          </cell>
          <cell r="AA2344" t="b">
            <v>1</v>
          </cell>
          <cell r="AB2344">
            <v>25.577500000000001</v>
          </cell>
          <cell r="AC2344">
            <v>0</v>
          </cell>
          <cell r="AD2344" t="str">
            <v>CREAM (G)</v>
          </cell>
          <cell r="AE2344">
            <v>2.5000000000000001E-4</v>
          </cell>
          <cell r="AF2344" t="str">
            <v>60GM</v>
          </cell>
          <cell r="AG2344">
            <v>31344</v>
          </cell>
          <cell r="AH2344">
            <v>2017937</v>
          </cell>
          <cell r="AI2344">
            <v>31344</v>
          </cell>
          <cell r="AJ2344" t="str">
            <v>52565002060</v>
          </cell>
          <cell r="AK2344">
            <v>60</v>
          </cell>
          <cell r="AL2344">
            <v>1</v>
          </cell>
          <cell r="AM2344">
            <v>0</v>
          </cell>
          <cell r="AN2344" t="str">
            <v>R</v>
          </cell>
          <cell r="AO2344" t="b">
            <v>0</v>
          </cell>
          <cell r="AP2344" t="b">
            <v>1</v>
          </cell>
          <cell r="AQ2344" t="str">
            <v>60-90</v>
          </cell>
        </row>
        <row r="2345">
          <cell r="C2345">
            <v>2837</v>
          </cell>
          <cell r="D2345">
            <v>7868</v>
          </cell>
          <cell r="E2345">
            <v>1240</v>
          </cell>
          <cell r="F2345">
            <v>6024</v>
          </cell>
          <cell r="G2345">
            <v>15132</v>
          </cell>
          <cell r="H2345" t="str">
            <v>FLUOCINOLONE ACETONIDE CREAMS/OINTMENTS</v>
          </cell>
          <cell r="I2345" t="str">
            <v xml:space="preserve">FLUOCINOL CRM .025% FOUG 60GM </v>
          </cell>
          <cell r="J2345" t="str">
            <v>SANDOZ_FOUGERA</v>
          </cell>
          <cell r="M2345" t="str">
            <v>OS,OCR</v>
          </cell>
          <cell r="N2345">
            <v>1535</v>
          </cell>
          <cell r="S2345" t="b">
            <v>0</v>
          </cell>
          <cell r="Z2345" t="b">
            <v>0</v>
          </cell>
          <cell r="AA2345" t="b">
            <v>0</v>
          </cell>
          <cell r="AB2345">
            <v>25.321725000000001</v>
          </cell>
          <cell r="AD2345" t="str">
            <v>CREAM (G)</v>
          </cell>
          <cell r="AE2345">
            <v>2.5000000000000001E-4</v>
          </cell>
          <cell r="AF2345" t="str">
            <v>60GM</v>
          </cell>
          <cell r="AG2345">
            <v>31344</v>
          </cell>
          <cell r="AH2345">
            <v>1269208</v>
          </cell>
          <cell r="AI2345">
            <v>31344</v>
          </cell>
          <cell r="AK2345">
            <v>60</v>
          </cell>
          <cell r="AL2345">
            <v>1</v>
          </cell>
          <cell r="AM2345">
            <v>0</v>
          </cell>
          <cell r="AN2345" t="str">
            <v>R</v>
          </cell>
        </row>
        <row r="2346">
          <cell r="C2346">
            <v>2838</v>
          </cell>
          <cell r="D2346">
            <v>7148</v>
          </cell>
          <cell r="E2346">
            <v>264</v>
          </cell>
          <cell r="F2346">
            <v>6559</v>
          </cell>
          <cell r="G2346">
            <v>13971</v>
          </cell>
          <cell r="H2346" t="str">
            <v>FLUOCINOLONE ACETONIDE CREAMS/OINTMENTS</v>
          </cell>
          <cell r="I2346" t="str">
            <v>FLUOCINOL ONT .025% FOUG 15GM@</v>
          </cell>
          <cell r="J2346" t="str">
            <v>SANDOZ_FOUGERA</v>
          </cell>
          <cell r="K2346">
            <v>8.5513999999999992</v>
          </cell>
          <cell r="L2346">
            <v>119471.6094</v>
          </cell>
          <cell r="M2346" t="str">
            <v>OS,OCR</v>
          </cell>
          <cell r="N2346">
            <v>1995</v>
          </cell>
          <cell r="P2346" t="str">
            <v>OS,OCR</v>
          </cell>
          <cell r="Q2346">
            <v>8.5513999999999992</v>
          </cell>
          <cell r="R2346">
            <v>119471.6094</v>
          </cell>
          <cell r="S2346" t="b">
            <v>1</v>
          </cell>
          <cell r="T2346">
            <v>0</v>
          </cell>
          <cell r="U2346">
            <v>0</v>
          </cell>
          <cell r="V2346">
            <v>0</v>
          </cell>
          <cell r="W2346">
            <v>0</v>
          </cell>
          <cell r="X2346">
            <v>13484</v>
          </cell>
          <cell r="Y2346">
            <v>1</v>
          </cell>
          <cell r="Z2346" t="b">
            <v>1</v>
          </cell>
          <cell r="AA2346" t="b">
            <v>0</v>
          </cell>
          <cell r="AB2346">
            <v>8.5513999999999992</v>
          </cell>
          <cell r="AC2346">
            <v>0</v>
          </cell>
          <cell r="AD2346" t="str">
            <v>OINT. (G)</v>
          </cell>
          <cell r="AE2346">
            <v>2.5000000000000001E-4</v>
          </cell>
          <cell r="AF2346" t="str">
            <v>15GM</v>
          </cell>
          <cell r="AG2346">
            <v>31351</v>
          </cell>
          <cell r="AH2346">
            <v>1269323</v>
          </cell>
          <cell r="AI2346">
            <v>31351</v>
          </cell>
          <cell r="AJ2346" t="str">
            <v>00168006415</v>
          </cell>
          <cell r="AK2346">
            <v>15</v>
          </cell>
          <cell r="AL2346">
            <v>1</v>
          </cell>
          <cell r="AM2346">
            <v>0</v>
          </cell>
          <cell r="AN2346" t="str">
            <v>R</v>
          </cell>
          <cell r="AO2346" t="b">
            <v>0</v>
          </cell>
          <cell r="AP2346" t="b">
            <v>1</v>
          </cell>
        </row>
        <row r="2347">
          <cell r="C2347">
            <v>2838</v>
          </cell>
          <cell r="D2347">
            <v>7148</v>
          </cell>
          <cell r="E2347">
            <v>264</v>
          </cell>
          <cell r="F2347">
            <v>6559</v>
          </cell>
          <cell r="G2347">
            <v>13971</v>
          </cell>
          <cell r="H2347" t="str">
            <v>FLUOCINOLONE ACETONIDE CREAMS/OINTMENTS</v>
          </cell>
          <cell r="I2347" t="str">
            <v xml:space="preserve">FLUOCINOLO OIN 0.025% IGI15G@ </v>
          </cell>
          <cell r="J2347" t="str">
            <v>IGI</v>
          </cell>
          <cell r="K2347">
            <v>9.0024999999999995</v>
          </cell>
          <cell r="L2347">
            <v>125773.92750000001</v>
          </cell>
          <cell r="M2347" t="str">
            <v>RAD</v>
          </cell>
          <cell r="N2347">
            <v>2065</v>
          </cell>
          <cell r="P2347" t="str">
            <v>RAD</v>
          </cell>
          <cell r="Q2347">
            <v>9.0024999999999995</v>
          </cell>
          <cell r="R2347">
            <v>125773.92750000001</v>
          </cell>
          <cell r="S2347" t="b">
            <v>0</v>
          </cell>
          <cell r="T2347">
            <v>5.2750999999999999E-2</v>
          </cell>
          <cell r="U2347">
            <v>6302.3181000000004</v>
          </cell>
          <cell r="V2347">
            <v>0</v>
          </cell>
          <cell r="W2347">
            <v>0</v>
          </cell>
          <cell r="X2347">
            <v>13484</v>
          </cell>
          <cell r="Y2347">
            <v>2</v>
          </cell>
          <cell r="Z2347" t="b">
            <v>0</v>
          </cell>
          <cell r="AA2347" t="b">
            <v>1</v>
          </cell>
          <cell r="AB2347">
            <v>8.4658859999999994</v>
          </cell>
          <cell r="AC2347">
            <v>-5.9607E-2</v>
          </cell>
          <cell r="AD2347" t="str">
            <v>OINT. (G)</v>
          </cell>
          <cell r="AE2347">
            <v>2.5000000000000001E-4</v>
          </cell>
          <cell r="AF2347" t="str">
            <v>15GM</v>
          </cell>
          <cell r="AG2347">
            <v>31351</v>
          </cell>
          <cell r="AH2347">
            <v>2017952</v>
          </cell>
          <cell r="AI2347">
            <v>31351</v>
          </cell>
          <cell r="AJ2347" t="str">
            <v>52565001315</v>
          </cell>
          <cell r="AK2347">
            <v>15</v>
          </cell>
          <cell r="AL2347">
            <v>1</v>
          </cell>
          <cell r="AM2347">
            <v>0</v>
          </cell>
          <cell r="AN2347" t="str">
            <v>R</v>
          </cell>
          <cell r="AO2347" t="b">
            <v>0</v>
          </cell>
          <cell r="AP2347" t="b">
            <v>1</v>
          </cell>
          <cell r="AQ2347" t="str">
            <v>60-90</v>
          </cell>
        </row>
        <row r="2348">
          <cell r="C2348">
            <v>2839</v>
          </cell>
          <cell r="D2348">
            <v>7804</v>
          </cell>
          <cell r="E2348">
            <v>988</v>
          </cell>
          <cell r="F2348">
            <v>7261</v>
          </cell>
          <cell r="G2348">
            <v>16053</v>
          </cell>
          <cell r="H2348" t="str">
            <v>FLUOCINOLONE ACETONIDE CREAMS/OINTMENTS</v>
          </cell>
          <cell r="I2348" t="str">
            <v>FLUOCINOL ONT .025% FOUG 60GM@</v>
          </cell>
          <cell r="J2348" t="str">
            <v>SANDOZ_FOUGERA</v>
          </cell>
          <cell r="K2348">
            <v>24.295100000000001</v>
          </cell>
          <cell r="L2348">
            <v>390009.2403</v>
          </cell>
          <cell r="M2348" t="str">
            <v>OS,OCR</v>
          </cell>
          <cell r="N2348">
            <v>1957</v>
          </cell>
          <cell r="P2348" t="str">
            <v>OS,OCR</v>
          </cell>
          <cell r="Q2348">
            <v>24.295100000000001</v>
          </cell>
          <cell r="R2348">
            <v>390009.2403</v>
          </cell>
          <cell r="S2348" t="b">
            <v>1</v>
          </cell>
          <cell r="T2348">
            <v>0</v>
          </cell>
          <cell r="U2348">
            <v>0</v>
          </cell>
          <cell r="V2348">
            <v>0</v>
          </cell>
          <cell r="W2348">
            <v>0</v>
          </cell>
          <cell r="X2348">
            <v>15748</v>
          </cell>
          <cell r="Y2348">
            <v>1</v>
          </cell>
          <cell r="Z2348" t="b">
            <v>1</v>
          </cell>
          <cell r="AA2348" t="b">
            <v>0</v>
          </cell>
          <cell r="AB2348">
            <v>24.295100000000001</v>
          </cell>
          <cell r="AC2348">
            <v>0</v>
          </cell>
          <cell r="AD2348" t="str">
            <v>OINT. (G)</v>
          </cell>
          <cell r="AE2348">
            <v>2.5000000000000001E-4</v>
          </cell>
          <cell r="AF2348" t="str">
            <v>60GM</v>
          </cell>
          <cell r="AG2348">
            <v>31351</v>
          </cell>
          <cell r="AH2348">
            <v>1269398</v>
          </cell>
          <cell r="AI2348">
            <v>31351</v>
          </cell>
          <cell r="AJ2348" t="str">
            <v>00168006460</v>
          </cell>
          <cell r="AK2348">
            <v>60</v>
          </cell>
          <cell r="AL2348">
            <v>1</v>
          </cell>
          <cell r="AM2348">
            <v>0</v>
          </cell>
          <cell r="AN2348" t="str">
            <v>R</v>
          </cell>
          <cell r="AO2348" t="b">
            <v>0</v>
          </cell>
          <cell r="AP2348" t="b">
            <v>1</v>
          </cell>
        </row>
        <row r="2349">
          <cell r="C2349">
            <v>2839</v>
          </cell>
          <cell r="D2349">
            <v>7804</v>
          </cell>
          <cell r="E2349">
            <v>988</v>
          </cell>
          <cell r="F2349">
            <v>7261</v>
          </cell>
          <cell r="G2349">
            <v>16053</v>
          </cell>
          <cell r="H2349" t="str">
            <v>FLUOCINOLONE ACETONIDE CREAMS/OINTMENTS</v>
          </cell>
          <cell r="I2349" t="str">
            <v xml:space="preserve">FLUOCINOLO OIN 0.025% IGI60G@ </v>
          </cell>
          <cell r="J2349" t="str">
            <v>IGI</v>
          </cell>
          <cell r="K2349">
            <v>25.577500000000001</v>
          </cell>
          <cell r="L2349">
            <v>410595.60749999998</v>
          </cell>
          <cell r="M2349" t="str">
            <v>RAD</v>
          </cell>
          <cell r="N2349">
            <v>1835</v>
          </cell>
          <cell r="P2349" t="str">
            <v>RAD</v>
          </cell>
          <cell r="Q2349">
            <v>25.577500000000001</v>
          </cell>
          <cell r="R2349">
            <v>410595.60749999998</v>
          </cell>
          <cell r="S2349" t="b">
            <v>0</v>
          </cell>
          <cell r="T2349">
            <v>5.2783999999999998E-2</v>
          </cell>
          <cell r="U2349">
            <v>20586.367200000001</v>
          </cell>
          <cell r="V2349">
            <v>0</v>
          </cell>
          <cell r="W2349">
            <v>0</v>
          </cell>
          <cell r="X2349">
            <v>15748</v>
          </cell>
          <cell r="Y2349">
            <v>2</v>
          </cell>
          <cell r="Z2349" t="b">
            <v>0</v>
          </cell>
          <cell r="AA2349" t="b">
            <v>1</v>
          </cell>
          <cell r="AB2349">
            <v>24.052149</v>
          </cell>
          <cell r="AC2349">
            <v>-5.9636000000000002E-2</v>
          </cell>
          <cell r="AD2349" t="str">
            <v>OINT. (G)</v>
          </cell>
          <cell r="AE2349">
            <v>2.5000000000000001E-4</v>
          </cell>
          <cell r="AF2349" t="str">
            <v>60GM</v>
          </cell>
          <cell r="AG2349">
            <v>31351</v>
          </cell>
          <cell r="AH2349">
            <v>2017945</v>
          </cell>
          <cell r="AI2349">
            <v>31351</v>
          </cell>
          <cell r="AJ2349" t="str">
            <v>52565001360</v>
          </cell>
          <cell r="AK2349">
            <v>60</v>
          </cell>
          <cell r="AL2349">
            <v>1</v>
          </cell>
          <cell r="AM2349">
            <v>0</v>
          </cell>
          <cell r="AN2349" t="str">
            <v>R</v>
          </cell>
          <cell r="AO2349" t="b">
            <v>0</v>
          </cell>
          <cell r="AP2349" t="b">
            <v>1</v>
          </cell>
          <cell r="AQ2349" t="str">
            <v>60-90</v>
          </cell>
        </row>
        <row r="2350">
          <cell r="C2350">
            <v>9284</v>
          </cell>
          <cell r="D2350">
            <v>16720</v>
          </cell>
          <cell r="E2350">
            <v>1276</v>
          </cell>
          <cell r="F2350">
            <v>14760</v>
          </cell>
          <cell r="G2350">
            <v>32756</v>
          </cell>
          <cell r="H2350" t="str">
            <v>FLUOCINOLONE ACETONIDE OIL</v>
          </cell>
          <cell r="I2350" t="str">
            <v xml:space="preserve">FLUOCINOL AC BDY.01%AMN118ML@ </v>
          </cell>
          <cell r="J2350" t="str">
            <v>AMNEAL</v>
          </cell>
          <cell r="K2350">
            <v>94.376499999999993</v>
          </cell>
          <cell r="L2350">
            <v>3091396.6340000001</v>
          </cell>
          <cell r="M2350" t="str">
            <v>RAD</v>
          </cell>
          <cell r="N2350">
            <v>3791</v>
          </cell>
          <cell r="P2350" t="str">
            <v>A</v>
          </cell>
          <cell r="Q2350">
            <v>94.376499999999993</v>
          </cell>
          <cell r="R2350">
            <v>3091396.6340000001</v>
          </cell>
          <cell r="S2350" t="b">
            <v>1</v>
          </cell>
          <cell r="T2350">
            <v>0</v>
          </cell>
          <cell r="U2350">
            <v>0</v>
          </cell>
          <cell r="V2350">
            <v>0</v>
          </cell>
          <cell r="W2350">
            <v>0</v>
          </cell>
          <cell r="X2350">
            <v>32756</v>
          </cell>
          <cell r="Y2350">
            <v>0</v>
          </cell>
          <cell r="Z2350" t="b">
            <v>1</v>
          </cell>
          <cell r="AA2350" t="b">
            <v>1</v>
          </cell>
          <cell r="AB2350">
            <v>94.376499999999993</v>
          </cell>
          <cell r="AC2350">
            <v>0</v>
          </cell>
          <cell r="AD2350" t="str">
            <v>OIL</v>
          </cell>
          <cell r="AE2350">
            <v>1E-4</v>
          </cell>
          <cell r="AF2350" t="str">
            <v>4OZ</v>
          </cell>
          <cell r="AG2350">
            <v>85080</v>
          </cell>
          <cell r="AH2350">
            <v>1382415</v>
          </cell>
          <cell r="AI2350">
            <v>85080</v>
          </cell>
          <cell r="AJ2350" t="str">
            <v>65162070486</v>
          </cell>
          <cell r="AK2350">
            <v>118.28</v>
          </cell>
          <cell r="AL2350">
            <v>1</v>
          </cell>
          <cell r="AM2350">
            <v>0</v>
          </cell>
          <cell r="AN2350" t="str">
            <v>R</v>
          </cell>
          <cell r="AO2350" t="b">
            <v>0</v>
          </cell>
          <cell r="AP2350" t="b">
            <v>1</v>
          </cell>
          <cell r="AQ2350" t="str">
            <v>30-60</v>
          </cell>
        </row>
        <row r="2351">
          <cell r="C2351">
            <v>9284</v>
          </cell>
          <cell r="D2351">
            <v>16720</v>
          </cell>
          <cell r="E2351">
            <v>1276</v>
          </cell>
          <cell r="F2351">
            <v>14760</v>
          </cell>
          <cell r="G2351">
            <v>32756</v>
          </cell>
          <cell r="H2351" t="str">
            <v>FLUOCINOLONE ACETONIDE OIL</v>
          </cell>
          <cell r="I2351" t="str">
            <v>FLUOCIN BODY OIL 0.01% SET 4Z@</v>
          </cell>
          <cell r="J2351" t="str">
            <v>SETON</v>
          </cell>
          <cell r="K2351">
            <v>98.102000000000004</v>
          </cell>
          <cell r="L2351">
            <v>3213429.1120000002</v>
          </cell>
          <cell r="M2351" t="str">
            <v>OS,OCR</v>
          </cell>
          <cell r="N2351">
            <v>3588</v>
          </cell>
          <cell r="Q2351">
            <v>99.701999999999998</v>
          </cell>
          <cell r="R2351">
            <v>3265838.7119999998</v>
          </cell>
          <cell r="S2351" t="b">
            <v>0</v>
          </cell>
          <cell r="T2351">
            <v>5.6427999999999999E-2</v>
          </cell>
          <cell r="U2351">
            <v>174442.07800000001</v>
          </cell>
          <cell r="V2351">
            <v>1.6309000000000001E-2</v>
          </cell>
          <cell r="W2351">
            <v>-52409.599999999999</v>
          </cell>
          <cell r="X2351">
            <v>24000</v>
          </cell>
          <cell r="Y2351">
            <v>1</v>
          </cell>
          <cell r="Z2351" t="b">
            <v>0</v>
          </cell>
          <cell r="AA2351" t="b">
            <v>0</v>
          </cell>
          <cell r="AB2351">
            <v>93.432734999999994</v>
          </cell>
          <cell r="AC2351">
            <v>-6.2880000000000005E-2</v>
          </cell>
          <cell r="AD2351" t="str">
            <v>OIL</v>
          </cell>
          <cell r="AE2351">
            <v>1E-4</v>
          </cell>
          <cell r="AF2351" t="str">
            <v>4OZ</v>
          </cell>
          <cell r="AG2351">
            <v>85080</v>
          </cell>
          <cell r="AH2351">
            <v>2067635</v>
          </cell>
          <cell r="AI2351">
            <v>85080</v>
          </cell>
          <cell r="AJ2351" t="str">
            <v>13925050604</v>
          </cell>
          <cell r="AK2351">
            <v>118.28</v>
          </cell>
          <cell r="AL2351">
            <v>1</v>
          </cell>
          <cell r="AM2351">
            <v>0</v>
          </cell>
          <cell r="AN2351" t="str">
            <v>R</v>
          </cell>
          <cell r="AO2351" t="b">
            <v>0</v>
          </cell>
          <cell r="AP2351" t="b">
            <v>1</v>
          </cell>
          <cell r="AQ2351" t="str">
            <v>60-90</v>
          </cell>
        </row>
        <row r="2352">
          <cell r="C2352">
            <v>9286</v>
          </cell>
          <cell r="D2352">
            <v>22868</v>
          </cell>
          <cell r="E2352">
            <v>812</v>
          </cell>
          <cell r="F2352">
            <v>15108</v>
          </cell>
          <cell r="G2352">
            <v>38788</v>
          </cell>
          <cell r="H2352" t="str">
            <v>FLUOCINOLONE ACETONIDE OIL DROPS</v>
          </cell>
          <cell r="I2352" t="str">
            <v>FLUOCIN E/D OIL 0.01% SET20ML@</v>
          </cell>
          <cell r="J2352" t="str">
            <v>SETON</v>
          </cell>
          <cell r="K2352">
            <v>94.936999999999998</v>
          </cell>
          <cell r="L2352">
            <v>3682416.3560000001</v>
          </cell>
          <cell r="M2352" t="str">
            <v>OS,OCR</v>
          </cell>
          <cell r="N2352">
            <v>4953</v>
          </cell>
          <cell r="P2352" t="str">
            <v>OS</v>
          </cell>
          <cell r="Q2352">
            <v>100.197</v>
          </cell>
          <cell r="R2352">
            <v>3886441.236</v>
          </cell>
          <cell r="S2352" t="b">
            <v>1</v>
          </cell>
          <cell r="T2352">
            <v>0</v>
          </cell>
          <cell r="U2352">
            <v>0</v>
          </cell>
          <cell r="V2352">
            <v>5.5405000000000003E-2</v>
          </cell>
          <cell r="W2352">
            <v>-204024.88</v>
          </cell>
          <cell r="X2352">
            <v>38752</v>
          </cell>
          <cell r="Y2352">
            <v>1</v>
          </cell>
          <cell r="Z2352" t="b">
            <v>0</v>
          </cell>
          <cell r="AA2352" t="b">
            <v>0</v>
          </cell>
          <cell r="AB2352">
            <v>100.197</v>
          </cell>
          <cell r="AC2352">
            <v>0</v>
          </cell>
          <cell r="AD2352" t="str">
            <v>DROPS</v>
          </cell>
          <cell r="AE2352">
            <v>1E-4</v>
          </cell>
          <cell r="AF2352" t="str">
            <v>20ML</v>
          </cell>
          <cell r="AG2352">
            <v>26056</v>
          </cell>
          <cell r="AH2352">
            <v>2067619</v>
          </cell>
          <cell r="AI2352">
            <v>26056</v>
          </cell>
          <cell r="AJ2352" t="str">
            <v>13925050820</v>
          </cell>
          <cell r="AK2352">
            <v>20</v>
          </cell>
          <cell r="AL2352">
            <v>1</v>
          </cell>
          <cell r="AM2352">
            <v>0</v>
          </cell>
          <cell r="AN2352" t="str">
            <v>R</v>
          </cell>
          <cell r="AO2352" t="b">
            <v>0</v>
          </cell>
          <cell r="AP2352" t="b">
            <v>1</v>
          </cell>
          <cell r="AQ2352" t="str">
            <v>60-90</v>
          </cell>
        </row>
        <row r="2353">
          <cell r="C2353">
            <v>9286</v>
          </cell>
          <cell r="D2353">
            <v>22868</v>
          </cell>
          <cell r="E2353">
            <v>812</v>
          </cell>
          <cell r="F2353">
            <v>15108</v>
          </cell>
          <cell r="G2353">
            <v>38788</v>
          </cell>
          <cell r="H2353" t="str">
            <v>FLUOCINOLONE ACETONIDE OIL DROPS</v>
          </cell>
          <cell r="I2353" t="str">
            <v>FLUOCINOL AC OIL 0.01%AMN20ML@</v>
          </cell>
          <cell r="J2353" t="str">
            <v>AMNEAL</v>
          </cell>
          <cell r="K2353">
            <v>91.332899999999995</v>
          </cell>
          <cell r="L2353">
            <v>3542620.5252</v>
          </cell>
          <cell r="M2353" t="str">
            <v>INC,RAD</v>
          </cell>
          <cell r="N2353">
            <v>3448</v>
          </cell>
          <cell r="P2353" t="str">
            <v>OCR,RAD</v>
          </cell>
          <cell r="Q2353">
            <v>123.9926</v>
          </cell>
          <cell r="R2353">
            <v>4809424.9687999999</v>
          </cell>
          <cell r="S2353" t="b">
            <v>0</v>
          </cell>
          <cell r="T2353">
            <v>0.237488</v>
          </cell>
          <cell r="U2353">
            <v>922983.7328</v>
          </cell>
          <cell r="V2353">
            <v>0.35758899999999999</v>
          </cell>
          <cell r="W2353">
            <v>-1266804.4436000001</v>
          </cell>
          <cell r="X2353">
            <v>19925</v>
          </cell>
          <cell r="Y2353">
            <v>0</v>
          </cell>
          <cell r="Z2353" t="b">
            <v>1</v>
          </cell>
          <cell r="AA2353" t="b">
            <v>1</v>
          </cell>
          <cell r="AB2353">
            <v>99.195030000000003</v>
          </cell>
          <cell r="AC2353">
            <v>-0.199992</v>
          </cell>
          <cell r="AD2353" t="str">
            <v>DROPS</v>
          </cell>
          <cell r="AE2353">
            <v>1E-4</v>
          </cell>
          <cell r="AF2353" t="str">
            <v>20ML</v>
          </cell>
          <cell r="AG2353">
            <v>26056</v>
          </cell>
          <cell r="AH2353">
            <v>1381581</v>
          </cell>
          <cell r="AI2353">
            <v>26056</v>
          </cell>
          <cell r="AJ2353" t="str">
            <v>65162070294</v>
          </cell>
          <cell r="AK2353">
            <v>20</v>
          </cell>
          <cell r="AL2353">
            <v>1</v>
          </cell>
          <cell r="AM2353">
            <v>0</v>
          </cell>
          <cell r="AN2353" t="str">
            <v>R</v>
          </cell>
          <cell r="AO2353" t="b">
            <v>0</v>
          </cell>
          <cell r="AP2353" t="b">
            <v>1</v>
          </cell>
          <cell r="AQ2353" t="str">
            <v>60-90</v>
          </cell>
        </row>
        <row r="2354">
          <cell r="C2354">
            <v>2833</v>
          </cell>
          <cell r="D2354">
            <v>18384</v>
          </cell>
          <cell r="E2354">
            <v>1232</v>
          </cell>
          <cell r="F2354">
            <v>11919</v>
          </cell>
          <cell r="G2354">
            <v>31535</v>
          </cell>
          <cell r="H2354" t="str">
            <v>FLUOCINOLONE ACETONIDE SOLUTION</v>
          </cell>
          <cell r="I2354" t="str">
            <v xml:space="preserve">FLUOCINOL SOL .01% FOUG 60ML@ </v>
          </cell>
          <cell r="J2354" t="str">
            <v>SANDOZ_FOUGERA</v>
          </cell>
          <cell r="K2354">
            <v>81.337999999999994</v>
          </cell>
          <cell r="L2354">
            <v>2564993.83</v>
          </cell>
          <cell r="M2354" t="str">
            <v>A</v>
          </cell>
          <cell r="N2354">
            <v>7838</v>
          </cell>
          <cell r="Q2354">
            <v>78.073999999999998</v>
          </cell>
          <cell r="R2354">
            <v>2462063.59</v>
          </cell>
          <cell r="S2354" t="b">
            <v>1</v>
          </cell>
          <cell r="T2354">
            <v>0</v>
          </cell>
          <cell r="U2354">
            <v>0</v>
          </cell>
          <cell r="V2354">
            <v>-4.0128999999999998E-2</v>
          </cell>
          <cell r="W2354">
            <v>102930.24000000001</v>
          </cell>
          <cell r="X2354">
            <v>32800</v>
          </cell>
          <cell r="Y2354">
            <v>1</v>
          </cell>
          <cell r="Z2354" t="b">
            <v>0</v>
          </cell>
          <cell r="AA2354" t="b">
            <v>0</v>
          </cell>
          <cell r="AB2354">
            <v>78.073999999999998</v>
          </cell>
          <cell r="AC2354">
            <v>0</v>
          </cell>
          <cell r="AD2354" t="str">
            <v>SOLUTION</v>
          </cell>
          <cell r="AE2354">
            <v>1E-4</v>
          </cell>
          <cell r="AF2354" t="str">
            <v>60ML</v>
          </cell>
          <cell r="AG2354">
            <v>31360</v>
          </cell>
          <cell r="AH2354">
            <v>1272756</v>
          </cell>
          <cell r="AI2354">
            <v>31360</v>
          </cell>
          <cell r="AJ2354" t="str">
            <v>00168005960</v>
          </cell>
          <cell r="AK2354">
            <v>60</v>
          </cell>
          <cell r="AL2354">
            <v>1</v>
          </cell>
          <cell r="AM2354">
            <v>0</v>
          </cell>
          <cell r="AN2354" t="str">
            <v>R</v>
          </cell>
          <cell r="AO2354" t="b">
            <v>0</v>
          </cell>
          <cell r="AP2354" t="b">
            <v>1</v>
          </cell>
        </row>
        <row r="2355">
          <cell r="C2355">
            <v>2833</v>
          </cell>
          <cell r="D2355">
            <v>18384</v>
          </cell>
          <cell r="E2355">
            <v>1232</v>
          </cell>
          <cell r="F2355">
            <v>11919</v>
          </cell>
          <cell r="G2355">
            <v>31535</v>
          </cell>
          <cell r="H2355" t="str">
            <v>FLUOCINOLONE ACETONIDE SOLUTION</v>
          </cell>
          <cell r="I2355" t="str">
            <v xml:space="preserve">FLUOCINOLO TS 0.01% IGI 60ML@ </v>
          </cell>
          <cell r="J2355" t="str">
            <v>IGI</v>
          </cell>
          <cell r="N2355">
            <v>26</v>
          </cell>
          <cell r="P2355" t="str">
            <v>A</v>
          </cell>
          <cell r="Q2355">
            <v>114.63</v>
          </cell>
          <cell r="R2355">
            <v>3614857.05</v>
          </cell>
          <cell r="S2355" t="b">
            <v>0</v>
          </cell>
          <cell r="T2355">
            <v>0.46822200000000003</v>
          </cell>
          <cell r="U2355">
            <v>1152793.46</v>
          </cell>
          <cell r="X2355">
            <v>32800</v>
          </cell>
          <cell r="Y2355">
            <v>2</v>
          </cell>
          <cell r="Z2355" t="b">
            <v>1</v>
          </cell>
          <cell r="AA2355" t="b">
            <v>1</v>
          </cell>
          <cell r="AB2355">
            <v>77.293260000000004</v>
          </cell>
          <cell r="AC2355">
            <v>-0.32571499999999998</v>
          </cell>
          <cell r="AD2355" t="str">
            <v>SOLUTION</v>
          </cell>
          <cell r="AE2355">
            <v>1E-4</v>
          </cell>
          <cell r="AF2355" t="str">
            <v>60ML</v>
          </cell>
          <cell r="AG2355">
            <v>31360</v>
          </cell>
          <cell r="AH2355">
            <v>2016137</v>
          </cell>
          <cell r="AI2355">
            <v>31360</v>
          </cell>
          <cell r="AJ2355" t="str">
            <v>52565001259</v>
          </cell>
          <cell r="AK2355">
            <v>60</v>
          </cell>
          <cell r="AL2355">
            <v>1</v>
          </cell>
          <cell r="AM2355">
            <v>0</v>
          </cell>
          <cell r="AN2355" t="str">
            <v>R</v>
          </cell>
          <cell r="AO2355" t="b">
            <v>0</v>
          </cell>
          <cell r="AP2355" t="b">
            <v>1</v>
          </cell>
          <cell r="AQ2355" t="str">
            <v>60-90</v>
          </cell>
        </row>
        <row r="2356">
          <cell r="C2356">
            <v>9283</v>
          </cell>
          <cell r="D2356">
            <v>27096</v>
          </cell>
          <cell r="E2356">
            <v>1564</v>
          </cell>
          <cell r="F2356">
            <v>21317</v>
          </cell>
          <cell r="G2356">
            <v>49977</v>
          </cell>
          <cell r="H2356" t="str">
            <v>FLUOCINOLONE/SHOWER CAP OIL</v>
          </cell>
          <cell r="I2356" t="str">
            <v>FLUOCINOL AC SCLP.01%AMN118ML@</v>
          </cell>
          <cell r="J2356" t="str">
            <v>AMNEAL</v>
          </cell>
          <cell r="K2356">
            <v>95.712299999999999</v>
          </cell>
          <cell r="L2356">
            <v>4783413.6171000004</v>
          </cell>
          <cell r="M2356" t="str">
            <v>INC,RAD</v>
          </cell>
          <cell r="N2356">
            <v>4927</v>
          </cell>
          <cell r="P2356" t="str">
            <v>A</v>
          </cell>
          <cell r="Q2356">
            <v>95.712299999999999</v>
          </cell>
          <cell r="R2356">
            <v>4783413.6171000004</v>
          </cell>
          <cell r="S2356" t="b">
            <v>1</v>
          </cell>
          <cell r="T2356">
            <v>0</v>
          </cell>
          <cell r="U2356">
            <v>0</v>
          </cell>
          <cell r="V2356">
            <v>0</v>
          </cell>
          <cell r="W2356">
            <v>0</v>
          </cell>
          <cell r="X2356">
            <v>49977</v>
          </cell>
          <cell r="Y2356">
            <v>0</v>
          </cell>
          <cell r="Z2356" t="b">
            <v>1</v>
          </cell>
          <cell r="AA2356" t="b">
            <v>1</v>
          </cell>
          <cell r="AB2356">
            <v>95.712299999999999</v>
          </cell>
          <cell r="AC2356">
            <v>0</v>
          </cell>
          <cell r="AD2356" t="str">
            <v>OIL</v>
          </cell>
          <cell r="AE2356">
            <v>1E-4</v>
          </cell>
          <cell r="AF2356" t="str">
            <v>4OZ</v>
          </cell>
          <cell r="AG2356">
            <v>24484</v>
          </cell>
          <cell r="AH2356">
            <v>1381995</v>
          </cell>
          <cell r="AI2356">
            <v>24484</v>
          </cell>
          <cell r="AJ2356" t="str">
            <v>65162070386</v>
          </cell>
          <cell r="AK2356">
            <v>118.28</v>
          </cell>
          <cell r="AL2356">
            <v>1</v>
          </cell>
          <cell r="AM2356">
            <v>0</v>
          </cell>
          <cell r="AN2356" t="str">
            <v>R</v>
          </cell>
          <cell r="AO2356" t="b">
            <v>0</v>
          </cell>
          <cell r="AP2356" t="b">
            <v>1</v>
          </cell>
          <cell r="AQ2356" t="str">
            <v>30-60</v>
          </cell>
        </row>
        <row r="2357">
          <cell r="C2357">
            <v>9283</v>
          </cell>
          <cell r="D2357">
            <v>27096</v>
          </cell>
          <cell r="E2357">
            <v>1564</v>
          </cell>
          <cell r="F2357">
            <v>21317</v>
          </cell>
          <cell r="G2357">
            <v>49977</v>
          </cell>
          <cell r="H2357" t="str">
            <v>FLUOCINOLONE/SHOWER CAP OIL</v>
          </cell>
          <cell r="I2357" t="str">
            <v>FLUOCIN SCLP OIL 0.01% SET 4Z@</v>
          </cell>
          <cell r="J2357" t="str">
            <v>SETON</v>
          </cell>
          <cell r="K2357">
            <v>99.496499999999997</v>
          </cell>
          <cell r="L2357">
            <v>4972536.5805000002</v>
          </cell>
          <cell r="M2357" t="str">
            <v>OS,OCR</v>
          </cell>
          <cell r="N2357">
            <v>6444</v>
          </cell>
          <cell r="Q2357">
            <v>101.6465</v>
          </cell>
          <cell r="R2357">
            <v>5079987.1305</v>
          </cell>
          <cell r="S2357" t="b">
            <v>0</v>
          </cell>
          <cell r="T2357">
            <v>6.2E-2</v>
          </cell>
          <cell r="U2357">
            <v>296573.5134</v>
          </cell>
          <cell r="V2357">
            <v>2.1607999999999999E-2</v>
          </cell>
          <cell r="W2357">
            <v>-107450.55</v>
          </cell>
          <cell r="X2357">
            <v>28000</v>
          </cell>
          <cell r="Y2357">
            <v>1</v>
          </cell>
          <cell r="Z2357" t="b">
            <v>0</v>
          </cell>
          <cell r="AA2357" t="b">
            <v>0</v>
          </cell>
          <cell r="AB2357">
            <v>94.755177000000003</v>
          </cell>
          <cell r="AC2357">
            <v>-6.7795999999999995E-2</v>
          </cell>
          <cell r="AD2357" t="str">
            <v>OIL</v>
          </cell>
          <cell r="AE2357">
            <v>1E-4</v>
          </cell>
          <cell r="AF2357" t="str">
            <v>4OZ</v>
          </cell>
          <cell r="AG2357">
            <v>24484</v>
          </cell>
          <cell r="AH2357">
            <v>2067627</v>
          </cell>
          <cell r="AI2357">
            <v>24484</v>
          </cell>
          <cell r="AJ2357" t="str">
            <v>13925050704</v>
          </cell>
          <cell r="AK2357">
            <v>118.28</v>
          </cell>
          <cell r="AL2357">
            <v>1</v>
          </cell>
          <cell r="AM2357">
            <v>0</v>
          </cell>
          <cell r="AN2357" t="str">
            <v>R</v>
          </cell>
          <cell r="AO2357" t="b">
            <v>0</v>
          </cell>
          <cell r="AP2357" t="b">
            <v>1</v>
          </cell>
          <cell r="AQ2357" t="str">
            <v>60-90</v>
          </cell>
        </row>
        <row r="2358">
          <cell r="C2358">
            <v>2841</v>
          </cell>
          <cell r="D2358">
            <v>35060</v>
          </cell>
          <cell r="E2358">
            <v>532</v>
          </cell>
          <cell r="F2358">
            <v>31932</v>
          </cell>
          <cell r="G2358">
            <v>67524</v>
          </cell>
          <cell r="H2358" t="str">
            <v>FLUOCINONIDE CREAMS/OINTMENTS</v>
          </cell>
          <cell r="I2358" t="str">
            <v>FLUOCINON CRM 0.05% ACTA 15GM@</v>
          </cell>
          <cell r="J2358" t="str">
            <v>ACTAVIS</v>
          </cell>
          <cell r="K2358">
            <v>12.162100000000001</v>
          </cell>
          <cell r="L2358">
            <v>821233.64040000003</v>
          </cell>
          <cell r="M2358" t="str">
            <v>A</v>
          </cell>
          <cell r="N2358">
            <v>14026</v>
          </cell>
          <cell r="P2358" t="str">
            <v>A</v>
          </cell>
          <cell r="Q2358">
            <v>12.162100000000001</v>
          </cell>
          <cell r="R2358">
            <v>821233.64040000003</v>
          </cell>
          <cell r="S2358" t="b">
            <v>1</v>
          </cell>
          <cell r="T2358">
            <v>0</v>
          </cell>
          <cell r="U2358">
            <v>0</v>
          </cell>
          <cell r="V2358">
            <v>0</v>
          </cell>
          <cell r="W2358">
            <v>0</v>
          </cell>
          <cell r="X2358">
            <v>70996</v>
          </cell>
          <cell r="Y2358">
            <v>0</v>
          </cell>
          <cell r="Z2358" t="b">
            <v>0</v>
          </cell>
          <cell r="AA2358" t="b">
            <v>0</v>
          </cell>
          <cell r="AB2358">
            <v>12.162100000000001</v>
          </cell>
          <cell r="AC2358">
            <v>0</v>
          </cell>
          <cell r="AD2358" t="str">
            <v>CREAM (G)</v>
          </cell>
          <cell r="AE2358">
            <v>5.0000000000000001E-4</v>
          </cell>
          <cell r="AF2358" t="str">
            <v>15GM</v>
          </cell>
          <cell r="AG2358">
            <v>31390</v>
          </cell>
          <cell r="AH2358">
            <v>2585743</v>
          </cell>
          <cell r="AI2358">
            <v>31390</v>
          </cell>
          <cell r="AJ2358" t="str">
            <v>00472390115</v>
          </cell>
          <cell r="AK2358">
            <v>15</v>
          </cell>
          <cell r="AL2358">
            <v>1</v>
          </cell>
          <cell r="AM2358">
            <v>0</v>
          </cell>
          <cell r="AN2358" t="str">
            <v>R</v>
          </cell>
          <cell r="AO2358" t="b">
            <v>0</v>
          </cell>
          <cell r="AP2358" t="b">
            <v>1</v>
          </cell>
        </row>
        <row r="2359">
          <cell r="C2359">
            <v>2841</v>
          </cell>
          <cell r="D2359">
            <v>35060</v>
          </cell>
          <cell r="E2359">
            <v>532</v>
          </cell>
          <cell r="F2359">
            <v>31932</v>
          </cell>
          <cell r="G2359">
            <v>67524</v>
          </cell>
          <cell r="H2359" t="str">
            <v>FLUOCINONIDE CREAMS/OINTMENTS</v>
          </cell>
          <cell r="I2359" t="str">
            <v xml:space="preserve">FLUOCINON CR 0.05% TEV 15GM@  </v>
          </cell>
          <cell r="J2359" t="str">
            <v>TEVA</v>
          </cell>
          <cell r="N2359">
            <v>4</v>
          </cell>
          <cell r="Q2359">
            <v>12.330500000000001</v>
          </cell>
          <cell r="R2359">
            <v>832604.68200000003</v>
          </cell>
          <cell r="S2359" t="b">
            <v>0</v>
          </cell>
          <cell r="T2359">
            <v>1.3846000000000001E-2</v>
          </cell>
          <cell r="U2359">
            <v>11371.0416</v>
          </cell>
          <cell r="X2359">
            <v>70996</v>
          </cell>
          <cell r="Y2359">
            <v>12</v>
          </cell>
          <cell r="Z2359" t="b">
            <v>0</v>
          </cell>
          <cell r="AA2359" t="b">
            <v>0</v>
          </cell>
          <cell r="AB2359">
            <v>12.040478999999999</v>
          </cell>
          <cell r="AC2359">
            <v>-2.3519999999999999E-2</v>
          </cell>
          <cell r="AD2359" t="str">
            <v>CREAM (G)</v>
          </cell>
          <cell r="AE2359">
            <v>5.0000000000000001E-4</v>
          </cell>
          <cell r="AF2359" t="str">
            <v>15GM</v>
          </cell>
          <cell r="AG2359">
            <v>31390</v>
          </cell>
          <cell r="AH2359">
            <v>1218437</v>
          </cell>
          <cell r="AI2359">
            <v>31390</v>
          </cell>
          <cell r="AJ2359" t="str">
            <v>00093026215</v>
          </cell>
          <cell r="AK2359">
            <v>15</v>
          </cell>
          <cell r="AL2359">
            <v>1</v>
          </cell>
          <cell r="AM2359">
            <v>0</v>
          </cell>
          <cell r="AN2359" t="str">
            <v>R</v>
          </cell>
          <cell r="AO2359" t="b">
            <v>1</v>
          </cell>
          <cell r="AP2359" t="b">
            <v>1</v>
          </cell>
        </row>
        <row r="2360">
          <cell r="C2360">
            <v>2841</v>
          </cell>
          <cell r="D2360">
            <v>35060</v>
          </cell>
          <cell r="E2360">
            <v>532</v>
          </cell>
          <cell r="F2360">
            <v>31932</v>
          </cell>
          <cell r="G2360">
            <v>67524</v>
          </cell>
          <cell r="H2360" t="str">
            <v>FLUOCINONIDE CREAMS/OINTMENTS</v>
          </cell>
          <cell r="I2360" t="str">
            <v>FLUOCINON CRM 0.05% TARO 15GM@</v>
          </cell>
          <cell r="J2360" t="str">
            <v>TARO</v>
          </cell>
          <cell r="N2360">
            <v>-557</v>
          </cell>
          <cell r="Q2360">
            <v>14.556900000000001</v>
          </cell>
          <cell r="R2360">
            <v>982940.11560000002</v>
          </cell>
          <cell r="S2360" t="b">
            <v>0</v>
          </cell>
          <cell r="T2360">
            <v>0.196906</v>
          </cell>
          <cell r="U2360">
            <v>161706.47519999999</v>
          </cell>
          <cell r="X2360">
            <v>624</v>
          </cell>
          <cell r="Y2360">
            <v>0</v>
          </cell>
          <cell r="Z2360" t="b">
            <v>0</v>
          </cell>
          <cell r="AA2360" t="b">
            <v>0</v>
          </cell>
          <cell r="AB2360">
            <v>12.040478999999999</v>
          </cell>
          <cell r="AC2360">
            <v>-0.17286699999999999</v>
          </cell>
          <cell r="AD2360" t="str">
            <v>CREAM (G)</v>
          </cell>
          <cell r="AE2360">
            <v>5.0000000000000001E-4</v>
          </cell>
          <cell r="AF2360" t="str">
            <v>15GM</v>
          </cell>
          <cell r="AG2360">
            <v>31390</v>
          </cell>
          <cell r="AH2360">
            <v>1225622</v>
          </cell>
          <cell r="AI2360">
            <v>31390</v>
          </cell>
          <cell r="AJ2360" t="str">
            <v>51672125301</v>
          </cell>
          <cell r="AK2360">
            <v>15</v>
          </cell>
          <cell r="AL2360">
            <v>1</v>
          </cell>
          <cell r="AM2360">
            <v>0</v>
          </cell>
          <cell r="AN2360" t="str">
            <v>R</v>
          </cell>
          <cell r="AO2360" t="b">
            <v>0</v>
          </cell>
          <cell r="AP2360" t="b">
            <v>1</v>
          </cell>
          <cell r="AQ2360" t="str">
            <v>30-60</v>
          </cell>
        </row>
        <row r="2361">
          <cell r="C2361">
            <v>2842</v>
          </cell>
          <cell r="D2361">
            <v>61620</v>
          </cell>
          <cell r="E2361">
            <v>5212</v>
          </cell>
          <cell r="F2361">
            <v>38502</v>
          </cell>
          <cell r="G2361">
            <v>105334</v>
          </cell>
          <cell r="H2361" t="str">
            <v>FLUOCINONIDE CREAMS/OINTMENTS</v>
          </cell>
          <cell r="I2361" t="str">
            <v>FLUOCINON CRM 0.05% ACTA 30GM@</v>
          </cell>
          <cell r="J2361" t="str">
            <v>ACTAVIS</v>
          </cell>
          <cell r="K2361">
            <v>21.771100000000001</v>
          </cell>
          <cell r="L2361">
            <v>2293237.0474</v>
          </cell>
          <cell r="M2361" t="str">
            <v>A</v>
          </cell>
          <cell r="N2361">
            <v>17257</v>
          </cell>
          <cell r="P2361" t="str">
            <v>A</v>
          </cell>
          <cell r="Q2361">
            <v>21.771100000000001</v>
          </cell>
          <cell r="R2361">
            <v>2293237.0474</v>
          </cell>
          <cell r="S2361" t="b">
            <v>1</v>
          </cell>
          <cell r="T2361">
            <v>0</v>
          </cell>
          <cell r="U2361">
            <v>0</v>
          </cell>
          <cell r="V2361">
            <v>0</v>
          </cell>
          <cell r="W2361">
            <v>0</v>
          </cell>
          <cell r="X2361">
            <v>102068</v>
          </cell>
          <cell r="Y2361">
            <v>0</v>
          </cell>
          <cell r="Z2361" t="b">
            <v>1</v>
          </cell>
          <cell r="AA2361" t="b">
            <v>1</v>
          </cell>
          <cell r="AB2361">
            <v>21.771100000000001</v>
          </cell>
          <cell r="AC2361">
            <v>0</v>
          </cell>
          <cell r="AD2361" t="str">
            <v>CREAM (G)</v>
          </cell>
          <cell r="AE2361">
            <v>5.0000000000000001E-4</v>
          </cell>
          <cell r="AF2361" t="str">
            <v>30GM</v>
          </cell>
          <cell r="AG2361">
            <v>31390</v>
          </cell>
          <cell r="AH2361">
            <v>2585834</v>
          </cell>
          <cell r="AI2361">
            <v>31390</v>
          </cell>
          <cell r="AJ2361" t="str">
            <v>00472390130</v>
          </cell>
          <cell r="AK2361">
            <v>30</v>
          </cell>
          <cell r="AL2361">
            <v>1</v>
          </cell>
          <cell r="AM2361">
            <v>0</v>
          </cell>
          <cell r="AN2361" t="str">
            <v>R</v>
          </cell>
          <cell r="AO2361" t="b">
            <v>0</v>
          </cell>
          <cell r="AP2361" t="b">
            <v>1</v>
          </cell>
        </row>
        <row r="2362">
          <cell r="C2362">
            <v>2842</v>
          </cell>
          <cell r="D2362">
            <v>61620</v>
          </cell>
          <cell r="E2362">
            <v>5212</v>
          </cell>
          <cell r="F2362">
            <v>38502</v>
          </cell>
          <cell r="G2362">
            <v>105334</v>
          </cell>
          <cell r="H2362" t="str">
            <v>FLUOCINONIDE CREAMS/OINTMENTS</v>
          </cell>
          <cell r="I2362" t="str">
            <v xml:space="preserve">FLUOCINON CR 0.05% TEV 30GM@  </v>
          </cell>
          <cell r="J2362" t="str">
            <v>TEVA</v>
          </cell>
          <cell r="N2362">
            <v>7</v>
          </cell>
          <cell r="Q2362">
            <v>24.6784</v>
          </cell>
          <cell r="R2362">
            <v>2599474.5855999999</v>
          </cell>
          <cell r="S2362" t="b">
            <v>0</v>
          </cell>
          <cell r="T2362">
            <v>0.13353899999999999</v>
          </cell>
          <cell r="U2362">
            <v>306237.53820000001</v>
          </cell>
          <cell r="X2362">
            <v>102068</v>
          </cell>
          <cell r="Y2362">
            <v>12</v>
          </cell>
          <cell r="Z2362" t="b">
            <v>0</v>
          </cell>
          <cell r="AA2362" t="b">
            <v>0</v>
          </cell>
          <cell r="AB2362">
            <v>21.553388999999999</v>
          </cell>
          <cell r="AC2362">
            <v>-0.12662899999999999</v>
          </cell>
          <cell r="AD2362" t="str">
            <v>CREAM (G)</v>
          </cell>
          <cell r="AE2362">
            <v>5.0000000000000001E-4</v>
          </cell>
          <cell r="AF2362" t="str">
            <v>30GM</v>
          </cell>
          <cell r="AG2362">
            <v>31390</v>
          </cell>
          <cell r="AH2362">
            <v>1217918</v>
          </cell>
          <cell r="AI2362">
            <v>31390</v>
          </cell>
          <cell r="AJ2362" t="str">
            <v>00093026230</v>
          </cell>
          <cell r="AK2362">
            <v>30</v>
          </cell>
          <cell r="AL2362">
            <v>1</v>
          </cell>
          <cell r="AM2362">
            <v>0</v>
          </cell>
          <cell r="AN2362" t="str">
            <v>R</v>
          </cell>
          <cell r="AO2362" t="b">
            <v>1</v>
          </cell>
          <cell r="AP2362" t="b">
            <v>1</v>
          </cell>
        </row>
        <row r="2363">
          <cell r="C2363">
            <v>2842</v>
          </cell>
          <cell r="D2363">
            <v>61620</v>
          </cell>
          <cell r="E2363">
            <v>5212</v>
          </cell>
          <cell r="F2363">
            <v>38502</v>
          </cell>
          <cell r="G2363">
            <v>105334</v>
          </cell>
          <cell r="H2363" t="str">
            <v>FLUOCINONIDE CREAMS/OINTMENTS</v>
          </cell>
          <cell r="I2363" t="str">
            <v xml:space="preserve">FLUOCINON CR 0.05% TARO 30GM@ </v>
          </cell>
          <cell r="J2363" t="str">
            <v>TARO</v>
          </cell>
          <cell r="N2363">
            <v>-262</v>
          </cell>
          <cell r="Q2363">
            <v>29.014800000000001</v>
          </cell>
          <cell r="R2363">
            <v>3056244.9432000001</v>
          </cell>
          <cell r="S2363" t="b">
            <v>0</v>
          </cell>
          <cell r="T2363">
            <v>0.33272000000000002</v>
          </cell>
          <cell r="U2363">
            <v>763007.89580000006</v>
          </cell>
          <cell r="X2363">
            <v>6228</v>
          </cell>
          <cell r="Y2363">
            <v>0</v>
          </cell>
          <cell r="Z2363" t="b">
            <v>0</v>
          </cell>
          <cell r="AA2363" t="b">
            <v>0</v>
          </cell>
          <cell r="AB2363">
            <v>21.553388999999999</v>
          </cell>
          <cell r="AC2363">
            <v>-0.257158</v>
          </cell>
          <cell r="AD2363" t="str">
            <v>CREAM (G)</v>
          </cell>
          <cell r="AE2363">
            <v>5.0000000000000001E-4</v>
          </cell>
          <cell r="AF2363" t="str">
            <v>30GM</v>
          </cell>
          <cell r="AG2363">
            <v>31390</v>
          </cell>
          <cell r="AH2363">
            <v>1225945</v>
          </cell>
          <cell r="AI2363">
            <v>31390</v>
          </cell>
          <cell r="AJ2363" t="str">
            <v>51672125302</v>
          </cell>
          <cell r="AK2363">
            <v>30</v>
          </cell>
          <cell r="AL2363">
            <v>1</v>
          </cell>
          <cell r="AM2363">
            <v>0</v>
          </cell>
          <cell r="AN2363" t="str">
            <v>R</v>
          </cell>
          <cell r="AO2363" t="b">
            <v>0</v>
          </cell>
          <cell r="AP2363" t="b">
            <v>1</v>
          </cell>
          <cell r="AQ2363" t="str">
            <v>30-60</v>
          </cell>
        </row>
        <row r="2364">
          <cell r="C2364">
            <v>2843</v>
          </cell>
          <cell r="D2364">
            <v>106556</v>
          </cell>
          <cell r="E2364">
            <v>12619</v>
          </cell>
          <cell r="F2364">
            <v>68947</v>
          </cell>
          <cell r="G2364">
            <v>188122</v>
          </cell>
          <cell r="H2364" t="str">
            <v>FLUOCINONIDE CREAMS/OINTMENTS</v>
          </cell>
          <cell r="I2364" t="str">
            <v>FLUOCINON CRM 0.05% ACTA 60GM@</v>
          </cell>
          <cell r="J2364" t="str">
            <v>ACTAVIS</v>
          </cell>
          <cell r="K2364">
            <v>44.828299999999999</v>
          </cell>
          <cell r="L2364">
            <v>8433189.4526000004</v>
          </cell>
          <cell r="M2364" t="str">
            <v>A</v>
          </cell>
          <cell r="N2364">
            <v>27746</v>
          </cell>
          <cell r="P2364" t="str">
            <v>A</v>
          </cell>
          <cell r="Q2364">
            <v>44.828299999999999</v>
          </cell>
          <cell r="R2364">
            <v>8433189.4526000004</v>
          </cell>
          <cell r="S2364" t="b">
            <v>1</v>
          </cell>
          <cell r="T2364">
            <v>0</v>
          </cell>
          <cell r="U2364">
            <v>0</v>
          </cell>
          <cell r="V2364">
            <v>0</v>
          </cell>
          <cell r="W2364">
            <v>0</v>
          </cell>
          <cell r="X2364">
            <v>179491</v>
          </cell>
          <cell r="Y2364">
            <v>0</v>
          </cell>
          <cell r="Z2364" t="b">
            <v>1</v>
          </cell>
          <cell r="AA2364" t="b">
            <v>1</v>
          </cell>
          <cell r="AB2364">
            <v>44.828299999999999</v>
          </cell>
          <cell r="AC2364">
            <v>0</v>
          </cell>
          <cell r="AD2364" t="str">
            <v>CREAM (G)</v>
          </cell>
          <cell r="AE2364">
            <v>5.0000000000000001E-4</v>
          </cell>
          <cell r="AF2364" t="str">
            <v>60GM</v>
          </cell>
          <cell r="AG2364">
            <v>31390</v>
          </cell>
          <cell r="AH2364">
            <v>2585883</v>
          </cell>
          <cell r="AI2364">
            <v>31390</v>
          </cell>
          <cell r="AJ2364" t="str">
            <v>00472390160</v>
          </cell>
          <cell r="AK2364">
            <v>60</v>
          </cell>
          <cell r="AL2364">
            <v>1</v>
          </cell>
          <cell r="AM2364">
            <v>0</v>
          </cell>
          <cell r="AN2364" t="str">
            <v>R</v>
          </cell>
          <cell r="AO2364" t="b">
            <v>0</v>
          </cell>
          <cell r="AP2364" t="b">
            <v>1</v>
          </cell>
        </row>
        <row r="2365">
          <cell r="C2365">
            <v>2843</v>
          </cell>
          <cell r="D2365">
            <v>106556</v>
          </cell>
          <cell r="E2365">
            <v>12619</v>
          </cell>
          <cell r="F2365">
            <v>68947</v>
          </cell>
          <cell r="G2365">
            <v>188122</v>
          </cell>
          <cell r="H2365" t="str">
            <v>FLUOCINONIDE CREAMS/OINTMENTS</v>
          </cell>
          <cell r="I2365" t="str">
            <v xml:space="preserve">FLUOCINON CRM 0.05% TEV 60GM@ </v>
          </cell>
          <cell r="J2365" t="str">
            <v>TEVA</v>
          </cell>
          <cell r="N2365">
            <v>0</v>
          </cell>
          <cell r="Q2365">
            <v>49.322099999999999</v>
          </cell>
          <cell r="R2365">
            <v>9278572.0962000005</v>
          </cell>
          <cell r="S2365" t="b">
            <v>0</v>
          </cell>
          <cell r="T2365">
            <v>0.100244</v>
          </cell>
          <cell r="U2365">
            <v>845382.64359999995</v>
          </cell>
          <cell r="X2365">
            <v>179491</v>
          </cell>
          <cell r="Y2365">
            <v>5</v>
          </cell>
          <cell r="Z2365" t="b">
            <v>0</v>
          </cell>
          <cell r="AA2365" t="b">
            <v>0</v>
          </cell>
          <cell r="AB2365">
            <v>44.380017000000002</v>
          </cell>
          <cell r="AC2365">
            <v>-0.1002</v>
          </cell>
          <cell r="AD2365" t="str">
            <v>CREAM (G)</v>
          </cell>
          <cell r="AE2365">
            <v>5.0000000000000001E-4</v>
          </cell>
          <cell r="AF2365" t="str">
            <v>60GM</v>
          </cell>
          <cell r="AG2365">
            <v>31390</v>
          </cell>
          <cell r="AH2365">
            <v>1217249</v>
          </cell>
          <cell r="AI2365">
            <v>31390</v>
          </cell>
          <cell r="AJ2365" t="str">
            <v>00093026292</v>
          </cell>
          <cell r="AK2365">
            <v>60</v>
          </cell>
          <cell r="AL2365">
            <v>1</v>
          </cell>
          <cell r="AM2365">
            <v>0</v>
          </cell>
          <cell r="AN2365" t="str">
            <v>R</v>
          </cell>
          <cell r="AO2365" t="b">
            <v>1</v>
          </cell>
          <cell r="AP2365" t="b">
            <v>1</v>
          </cell>
        </row>
        <row r="2366">
          <cell r="C2366">
            <v>2843</v>
          </cell>
          <cell r="D2366">
            <v>106556</v>
          </cell>
          <cell r="E2366">
            <v>12619</v>
          </cell>
          <cell r="F2366">
            <v>68947</v>
          </cell>
          <cell r="G2366">
            <v>188122</v>
          </cell>
          <cell r="H2366" t="str">
            <v>FLUOCINONIDE CREAMS/OINTMENTS</v>
          </cell>
          <cell r="I2366" t="str">
            <v>FLUOCINON CRM 0.05% TARO 60GM@</v>
          </cell>
          <cell r="J2366" t="str">
            <v>TARO</v>
          </cell>
          <cell r="N2366">
            <v>-288</v>
          </cell>
          <cell r="Q2366">
            <v>58.03</v>
          </cell>
          <cell r="R2366">
            <v>10916719.66</v>
          </cell>
          <cell r="S2366" t="b">
            <v>0</v>
          </cell>
          <cell r="T2366">
            <v>0.29449399999999998</v>
          </cell>
          <cell r="U2366">
            <v>2483530.2074000002</v>
          </cell>
          <cell r="X2366">
            <v>12828</v>
          </cell>
          <cell r="Y2366">
            <v>0</v>
          </cell>
          <cell r="Z2366" t="b">
            <v>0</v>
          </cell>
          <cell r="AA2366" t="b">
            <v>0</v>
          </cell>
          <cell r="AB2366">
            <v>44.380017000000002</v>
          </cell>
          <cell r="AC2366">
            <v>-0.23522199999999999</v>
          </cell>
          <cell r="AD2366" t="str">
            <v>CREAM (G)</v>
          </cell>
          <cell r="AE2366">
            <v>5.0000000000000001E-4</v>
          </cell>
          <cell r="AF2366" t="str">
            <v>60GM</v>
          </cell>
          <cell r="AG2366">
            <v>31390</v>
          </cell>
          <cell r="AH2366">
            <v>1226133</v>
          </cell>
          <cell r="AI2366">
            <v>31390</v>
          </cell>
          <cell r="AJ2366" t="str">
            <v>51672125303</v>
          </cell>
          <cell r="AK2366">
            <v>60</v>
          </cell>
          <cell r="AL2366">
            <v>1</v>
          </cell>
          <cell r="AM2366">
            <v>0</v>
          </cell>
          <cell r="AN2366" t="str">
            <v>R</v>
          </cell>
          <cell r="AO2366" t="b">
            <v>0</v>
          </cell>
          <cell r="AP2366" t="b">
            <v>1</v>
          </cell>
          <cell r="AQ2366" t="str">
            <v>30-60</v>
          </cell>
        </row>
        <row r="2367">
          <cell r="C2367">
            <v>2847</v>
          </cell>
          <cell r="D2367">
            <v>24292</v>
          </cell>
          <cell r="E2367">
            <v>0</v>
          </cell>
          <cell r="F2367">
            <v>14476</v>
          </cell>
          <cell r="G2367">
            <v>38768</v>
          </cell>
          <cell r="H2367" t="str">
            <v>FLUOCINONIDE CREAMS/OINTMENTS</v>
          </cell>
          <cell r="I2367" t="str">
            <v xml:space="preserve">FLUOCINON ONT 0.05% TEV 15GM@ </v>
          </cell>
          <cell r="J2367" t="str">
            <v>TEVA</v>
          </cell>
          <cell r="K2367">
            <v>16.624199999999998</v>
          </cell>
          <cell r="L2367">
            <v>644486.98560000001</v>
          </cell>
          <cell r="M2367" t="str">
            <v>RAD</v>
          </cell>
          <cell r="N2367">
            <v>3322</v>
          </cell>
          <cell r="P2367" t="str">
            <v>OS,RAD</v>
          </cell>
          <cell r="Q2367">
            <v>16.624199999999998</v>
          </cell>
          <cell r="R2367">
            <v>644486.98560000001</v>
          </cell>
          <cell r="S2367" t="b">
            <v>1</v>
          </cell>
          <cell r="T2367">
            <v>0</v>
          </cell>
          <cell r="U2367">
            <v>0</v>
          </cell>
          <cell r="V2367">
            <v>0</v>
          </cell>
          <cell r="W2367">
            <v>0</v>
          </cell>
          <cell r="X2367">
            <v>39428</v>
          </cell>
          <cell r="Y2367">
            <v>0</v>
          </cell>
          <cell r="Z2367" t="b">
            <v>0</v>
          </cell>
          <cell r="AA2367" t="b">
            <v>0</v>
          </cell>
          <cell r="AB2367">
            <v>16.624199999999998</v>
          </cell>
          <cell r="AC2367">
            <v>0</v>
          </cell>
          <cell r="AD2367" t="str">
            <v>OINT. (G)</v>
          </cell>
          <cell r="AE2367">
            <v>5.0000000000000001E-4</v>
          </cell>
          <cell r="AF2367" t="str">
            <v>15GM</v>
          </cell>
          <cell r="AG2367">
            <v>31400</v>
          </cell>
          <cell r="AH2367">
            <v>1225382</v>
          </cell>
          <cell r="AI2367">
            <v>31400</v>
          </cell>
          <cell r="AJ2367" t="str">
            <v>00093026415</v>
          </cell>
          <cell r="AK2367">
            <v>15</v>
          </cell>
          <cell r="AL2367">
            <v>1</v>
          </cell>
          <cell r="AM2367">
            <v>0</v>
          </cell>
          <cell r="AN2367" t="str">
            <v>R</v>
          </cell>
          <cell r="AO2367" t="b">
            <v>1</v>
          </cell>
          <cell r="AP2367" t="b">
            <v>1</v>
          </cell>
        </row>
        <row r="2368">
          <cell r="C2368">
            <v>2847</v>
          </cell>
          <cell r="D2368">
            <v>24292</v>
          </cell>
          <cell r="E2368">
            <v>0</v>
          </cell>
          <cell r="F2368">
            <v>14476</v>
          </cell>
          <cell r="G2368">
            <v>38768</v>
          </cell>
          <cell r="H2368" t="str">
            <v>FLUOCINONIDE CREAMS/OINTMENTS</v>
          </cell>
          <cell r="I2368" t="str">
            <v xml:space="preserve">FLUOCINON ONT 0.05% TAR 15GM@ </v>
          </cell>
          <cell r="J2368" t="str">
            <v>TARO</v>
          </cell>
          <cell r="K2368">
            <v>23.2485</v>
          </cell>
          <cell r="L2368">
            <v>901297.848</v>
          </cell>
          <cell r="M2368" t="str">
            <v>OS,OCR</v>
          </cell>
          <cell r="N2368">
            <v>5228</v>
          </cell>
          <cell r="Q2368">
            <v>25.3598</v>
          </cell>
          <cell r="R2368">
            <v>983148.72640000004</v>
          </cell>
          <cell r="S2368" t="b">
            <v>0</v>
          </cell>
          <cell r="T2368">
            <v>0.525474</v>
          </cell>
          <cell r="U2368">
            <v>338661.74080000003</v>
          </cell>
          <cell r="V2368">
            <v>9.0814000000000006E-2</v>
          </cell>
          <cell r="W2368">
            <v>-81850.878400000001</v>
          </cell>
          <cell r="X2368">
            <v>39428</v>
          </cell>
          <cell r="Y2368">
            <v>0</v>
          </cell>
          <cell r="Z2368" t="b">
            <v>0</v>
          </cell>
          <cell r="AA2368" t="b">
            <v>0</v>
          </cell>
          <cell r="AB2368">
            <v>16.457958000000001</v>
          </cell>
          <cell r="AC2368">
            <v>-0.35102100000000003</v>
          </cell>
          <cell r="AD2368" t="str">
            <v>OINT. (G)</v>
          </cell>
          <cell r="AE2368">
            <v>5.0000000000000001E-4</v>
          </cell>
          <cell r="AF2368" t="str">
            <v>15GM</v>
          </cell>
          <cell r="AG2368">
            <v>31400</v>
          </cell>
          <cell r="AH2368">
            <v>1722776</v>
          </cell>
          <cell r="AI2368">
            <v>31400</v>
          </cell>
          <cell r="AJ2368" t="str">
            <v>51672126401</v>
          </cell>
          <cell r="AK2368">
            <v>15</v>
          </cell>
          <cell r="AL2368">
            <v>1</v>
          </cell>
          <cell r="AM2368">
            <v>0</v>
          </cell>
          <cell r="AN2368" t="str">
            <v>R</v>
          </cell>
          <cell r="AO2368" t="b">
            <v>0</v>
          </cell>
          <cell r="AP2368" t="b">
            <v>1</v>
          </cell>
          <cell r="AQ2368" t="str">
            <v>30-60</v>
          </cell>
        </row>
        <row r="2369">
          <cell r="C2369">
            <v>2848</v>
          </cell>
          <cell r="D2369">
            <v>24292</v>
          </cell>
          <cell r="E2369">
            <v>2272</v>
          </cell>
          <cell r="F2369">
            <v>16376</v>
          </cell>
          <cell r="G2369">
            <v>42940</v>
          </cell>
          <cell r="H2369" t="str">
            <v>FLUOCINONIDE CREAMS/OINTMENTS</v>
          </cell>
          <cell r="I2369" t="str">
            <v xml:space="preserve">FLUOCINON OIN 0.05% TEV 30GM@ </v>
          </cell>
          <cell r="J2369" t="str">
            <v>TEVA</v>
          </cell>
          <cell r="K2369">
            <v>29.6965</v>
          </cell>
          <cell r="L2369">
            <v>1275167.71</v>
          </cell>
          <cell r="M2369" t="str">
            <v>RAD</v>
          </cell>
          <cell r="N2369">
            <v>3522</v>
          </cell>
          <cell r="P2369" t="str">
            <v>A</v>
          </cell>
          <cell r="Q2369">
            <v>29.6965</v>
          </cell>
          <cell r="R2369">
            <v>1275167.71</v>
          </cell>
          <cell r="S2369" t="b">
            <v>1</v>
          </cell>
          <cell r="T2369">
            <v>0</v>
          </cell>
          <cell r="U2369">
            <v>0</v>
          </cell>
          <cell r="V2369">
            <v>0</v>
          </cell>
          <cell r="W2369">
            <v>0</v>
          </cell>
          <cell r="X2369">
            <v>42516</v>
          </cell>
          <cell r="Y2369">
            <v>12</v>
          </cell>
          <cell r="Z2369" t="b">
            <v>1</v>
          </cell>
          <cell r="AA2369" t="b">
            <v>1</v>
          </cell>
          <cell r="AB2369">
            <v>29.6965</v>
          </cell>
          <cell r="AC2369">
            <v>0</v>
          </cell>
          <cell r="AD2369" t="str">
            <v>OINT. (G)</v>
          </cell>
          <cell r="AE2369">
            <v>5.0000000000000001E-4</v>
          </cell>
          <cell r="AF2369" t="str">
            <v>30GM</v>
          </cell>
          <cell r="AG2369">
            <v>31400</v>
          </cell>
          <cell r="AH2369">
            <v>1603786</v>
          </cell>
          <cell r="AI2369">
            <v>31400</v>
          </cell>
          <cell r="AJ2369" t="str">
            <v>00093026430</v>
          </cell>
          <cell r="AK2369">
            <v>30</v>
          </cell>
          <cell r="AL2369">
            <v>1</v>
          </cell>
          <cell r="AM2369">
            <v>0</v>
          </cell>
          <cell r="AN2369" t="str">
            <v>R</v>
          </cell>
          <cell r="AO2369" t="b">
            <v>1</v>
          </cell>
          <cell r="AP2369" t="b">
            <v>1</v>
          </cell>
        </row>
        <row r="2370">
          <cell r="C2370">
            <v>2848</v>
          </cell>
          <cell r="D2370">
            <v>24292</v>
          </cell>
          <cell r="E2370">
            <v>2272</v>
          </cell>
          <cell r="F2370">
            <v>16376</v>
          </cell>
          <cell r="G2370">
            <v>42940</v>
          </cell>
          <cell r="H2370" t="str">
            <v>FLUOCINONIDE CREAMS/OINTMENTS</v>
          </cell>
          <cell r="I2370" t="str">
            <v xml:space="preserve">FLUOCINON ONT 0.05% TAR 30GM@ </v>
          </cell>
          <cell r="J2370" t="str">
            <v>TARO</v>
          </cell>
          <cell r="K2370">
            <v>46.497100000000003</v>
          </cell>
          <cell r="L2370">
            <v>1996585.4739999999</v>
          </cell>
          <cell r="M2370" t="str">
            <v>OS,OCR</v>
          </cell>
          <cell r="N2370">
            <v>5645</v>
          </cell>
          <cell r="Q2370">
            <v>50.7196</v>
          </cell>
          <cell r="R2370">
            <v>2177899.6239999998</v>
          </cell>
          <cell r="S2370" t="b">
            <v>0</v>
          </cell>
          <cell r="T2370">
            <v>0.70793099999999998</v>
          </cell>
          <cell r="U2370">
            <v>902731.91399999999</v>
          </cell>
          <cell r="V2370">
            <v>9.0812000000000004E-2</v>
          </cell>
          <cell r="W2370">
            <v>-181314.15</v>
          </cell>
          <cell r="X2370">
            <v>42516</v>
          </cell>
          <cell r="Y2370">
            <v>0</v>
          </cell>
          <cell r="Z2370" t="b">
            <v>0</v>
          </cell>
          <cell r="AA2370" t="b">
            <v>0</v>
          </cell>
          <cell r="AB2370">
            <v>29.399535</v>
          </cell>
          <cell r="AC2370">
            <v>-0.42035099999999997</v>
          </cell>
          <cell r="AD2370" t="str">
            <v>OINT. (G)</v>
          </cell>
          <cell r="AE2370">
            <v>5.0000000000000001E-4</v>
          </cell>
          <cell r="AF2370" t="str">
            <v>30GM</v>
          </cell>
          <cell r="AG2370">
            <v>31400</v>
          </cell>
          <cell r="AH2370">
            <v>1723402</v>
          </cell>
          <cell r="AI2370">
            <v>31400</v>
          </cell>
          <cell r="AJ2370" t="str">
            <v>51672126402</v>
          </cell>
          <cell r="AK2370">
            <v>30</v>
          </cell>
          <cell r="AL2370">
            <v>1</v>
          </cell>
          <cell r="AM2370">
            <v>0</v>
          </cell>
          <cell r="AN2370" t="str">
            <v>R</v>
          </cell>
          <cell r="AO2370" t="b">
            <v>0</v>
          </cell>
          <cell r="AP2370" t="b">
            <v>1</v>
          </cell>
          <cell r="AQ2370" t="str">
            <v>30-60</v>
          </cell>
        </row>
        <row r="2371">
          <cell r="C2371">
            <v>2849</v>
          </cell>
          <cell r="D2371">
            <v>33852</v>
          </cell>
          <cell r="E2371">
            <v>5125</v>
          </cell>
          <cell r="F2371">
            <v>37298</v>
          </cell>
          <cell r="G2371">
            <v>76275</v>
          </cell>
          <cell r="H2371" t="str">
            <v>FLUOCINONIDE CREAMS/OINTMENTS</v>
          </cell>
          <cell r="I2371" t="str">
            <v xml:space="preserve">FLUOCINON OIN 0.05% TEV 60GM@ </v>
          </cell>
          <cell r="J2371" t="str">
            <v>TEVA</v>
          </cell>
          <cell r="K2371">
            <v>59.384300000000003</v>
          </cell>
          <cell r="L2371">
            <v>4529537.4824999999</v>
          </cell>
          <cell r="M2371" t="str">
            <v>RAD</v>
          </cell>
          <cell r="N2371">
            <v>7378</v>
          </cell>
          <cell r="P2371" t="str">
            <v>A</v>
          </cell>
          <cell r="Q2371">
            <v>59.384300000000003</v>
          </cell>
          <cell r="R2371">
            <v>4529537.4824999999</v>
          </cell>
          <cell r="S2371" t="b">
            <v>1</v>
          </cell>
          <cell r="T2371">
            <v>0</v>
          </cell>
          <cell r="U2371">
            <v>0</v>
          </cell>
          <cell r="V2371">
            <v>0</v>
          </cell>
          <cell r="W2371">
            <v>0</v>
          </cell>
          <cell r="X2371">
            <v>75601</v>
          </cell>
          <cell r="Y2371">
            <v>0</v>
          </cell>
          <cell r="Z2371" t="b">
            <v>1</v>
          </cell>
          <cell r="AA2371" t="b">
            <v>1</v>
          </cell>
          <cell r="AB2371">
            <v>59.384300000000003</v>
          </cell>
          <cell r="AC2371">
            <v>0</v>
          </cell>
          <cell r="AD2371" t="str">
            <v>OINT. (G)</v>
          </cell>
          <cell r="AE2371">
            <v>5.0000000000000001E-4</v>
          </cell>
          <cell r="AF2371" t="str">
            <v>60GM</v>
          </cell>
          <cell r="AG2371">
            <v>31400</v>
          </cell>
          <cell r="AH2371">
            <v>1600493</v>
          </cell>
          <cell r="AI2371">
            <v>31400</v>
          </cell>
          <cell r="AJ2371" t="str">
            <v>00093026492</v>
          </cell>
          <cell r="AK2371">
            <v>60</v>
          </cell>
          <cell r="AL2371">
            <v>1</v>
          </cell>
          <cell r="AM2371">
            <v>0</v>
          </cell>
          <cell r="AN2371" t="str">
            <v>R</v>
          </cell>
          <cell r="AO2371" t="b">
            <v>1</v>
          </cell>
          <cell r="AP2371" t="b">
            <v>1</v>
          </cell>
        </row>
        <row r="2372">
          <cell r="C2372">
            <v>2849</v>
          </cell>
          <cell r="D2372">
            <v>33852</v>
          </cell>
          <cell r="E2372">
            <v>5125</v>
          </cell>
          <cell r="F2372">
            <v>37298</v>
          </cell>
          <cell r="G2372">
            <v>76275</v>
          </cell>
          <cell r="H2372" t="str">
            <v>FLUOCINONIDE CREAMS/OINTMENTS</v>
          </cell>
          <cell r="I2372" t="str">
            <v xml:space="preserve">FLUOCINON OIN 0.05% TAR 60GM@ </v>
          </cell>
          <cell r="J2372" t="str">
            <v>TARO</v>
          </cell>
          <cell r="K2372">
            <v>92.987899999999996</v>
          </cell>
          <cell r="L2372">
            <v>7092652.0724999998</v>
          </cell>
          <cell r="M2372" t="str">
            <v>OS,OCR</v>
          </cell>
          <cell r="N2372">
            <v>7769</v>
          </cell>
          <cell r="Q2372">
            <v>101.4392</v>
          </cell>
          <cell r="R2372">
            <v>7737274.9800000004</v>
          </cell>
          <cell r="S2372" t="b">
            <v>0</v>
          </cell>
          <cell r="T2372">
            <v>0.70818199999999998</v>
          </cell>
          <cell r="U2372">
            <v>3207737.4975000001</v>
          </cell>
          <cell r="V2372">
            <v>9.0885999999999995E-2</v>
          </cell>
          <cell r="W2372">
            <v>-644622.90749999997</v>
          </cell>
          <cell r="X2372">
            <v>75601</v>
          </cell>
          <cell r="Y2372">
            <v>0</v>
          </cell>
          <cell r="Z2372" t="b">
            <v>0</v>
          </cell>
          <cell r="AA2372" t="b">
            <v>0</v>
          </cell>
          <cell r="AB2372">
            <v>58.790457000000004</v>
          </cell>
          <cell r="AC2372">
            <v>-0.42043599999999998</v>
          </cell>
          <cell r="AD2372" t="str">
            <v>OINT. (G)</v>
          </cell>
          <cell r="AE2372">
            <v>5.0000000000000001E-4</v>
          </cell>
          <cell r="AF2372" t="str">
            <v>60GM</v>
          </cell>
          <cell r="AG2372">
            <v>31400</v>
          </cell>
          <cell r="AH2372">
            <v>1724418</v>
          </cell>
          <cell r="AI2372">
            <v>31400</v>
          </cell>
          <cell r="AJ2372" t="str">
            <v>51672126403</v>
          </cell>
          <cell r="AK2372">
            <v>60</v>
          </cell>
          <cell r="AL2372">
            <v>1</v>
          </cell>
          <cell r="AM2372">
            <v>0</v>
          </cell>
          <cell r="AN2372" t="str">
            <v>R</v>
          </cell>
          <cell r="AO2372" t="b">
            <v>0</v>
          </cell>
          <cell r="AP2372" t="b">
            <v>1</v>
          </cell>
          <cell r="AQ2372" t="str">
            <v>30-60</v>
          </cell>
        </row>
        <row r="2373">
          <cell r="C2373">
            <v>11689</v>
          </cell>
          <cell r="D2373">
            <v>2236</v>
          </cell>
          <cell r="E2373">
            <v>468</v>
          </cell>
          <cell r="F2373">
            <v>1339</v>
          </cell>
          <cell r="G2373">
            <v>4043</v>
          </cell>
          <cell r="H2373" t="str">
            <v>FLUOCINONIDE CREAMS/OINTMENTS</v>
          </cell>
          <cell r="I2373" t="str">
            <v xml:space="preserve">FLUOC CRM 0.1% PER 30G@       </v>
          </cell>
          <cell r="J2373" t="str">
            <v>PERRIGO</v>
          </cell>
          <cell r="K2373">
            <v>109.9128</v>
          </cell>
          <cell r="L2373">
            <v>444377.45039999997</v>
          </cell>
          <cell r="M2373" t="str">
            <v>OS,OCR</v>
          </cell>
          <cell r="N2373">
            <v>725</v>
          </cell>
          <cell r="P2373" t="str">
            <v>OS,OCR</v>
          </cell>
          <cell r="Q2373">
            <v>109.9128</v>
          </cell>
          <cell r="R2373">
            <v>444377.45039999997</v>
          </cell>
          <cell r="S2373" t="b">
            <v>1</v>
          </cell>
          <cell r="T2373">
            <v>0</v>
          </cell>
          <cell r="U2373">
            <v>0</v>
          </cell>
          <cell r="V2373">
            <v>0</v>
          </cell>
          <cell r="W2373">
            <v>0</v>
          </cell>
          <cell r="X2373">
            <v>5108</v>
          </cell>
          <cell r="Y2373">
            <v>0</v>
          </cell>
          <cell r="Z2373" t="b">
            <v>1</v>
          </cell>
          <cell r="AA2373" t="b">
            <v>0</v>
          </cell>
          <cell r="AB2373">
            <v>109.9128</v>
          </cell>
          <cell r="AC2373">
            <v>0</v>
          </cell>
          <cell r="AD2373" t="str">
            <v>CREAM (G)</v>
          </cell>
          <cell r="AE2373">
            <v>1E-3</v>
          </cell>
          <cell r="AF2373" t="str">
            <v>30GM</v>
          </cell>
          <cell r="AG2373">
            <v>24306</v>
          </cell>
          <cell r="AH2373">
            <v>2054740</v>
          </cell>
          <cell r="AI2373">
            <v>24306</v>
          </cell>
          <cell r="AJ2373" t="str">
            <v>45802015194</v>
          </cell>
          <cell r="AK2373">
            <v>30</v>
          </cell>
          <cell r="AL2373">
            <v>1</v>
          </cell>
          <cell r="AM2373">
            <v>0</v>
          </cell>
          <cell r="AN2373" t="str">
            <v>R</v>
          </cell>
          <cell r="AO2373" t="b">
            <v>0</v>
          </cell>
          <cell r="AP2373" t="b">
            <v>1</v>
          </cell>
          <cell r="AQ2373" t="str">
            <v>60-90</v>
          </cell>
        </row>
        <row r="2374">
          <cell r="C2374">
            <v>11689</v>
          </cell>
          <cell r="D2374">
            <v>2236</v>
          </cell>
          <cell r="E2374">
            <v>468</v>
          </cell>
          <cell r="F2374">
            <v>1339</v>
          </cell>
          <cell r="G2374">
            <v>4043</v>
          </cell>
          <cell r="H2374" t="str">
            <v>FLUOCINONIDE CREAMS/OINTMENTS</v>
          </cell>
          <cell r="I2374" t="str">
            <v xml:space="preserve">FLUOCINON CRM 0.1% GLEN 30GM@ </v>
          </cell>
          <cell r="J2374" t="str">
            <v>GLENMARK</v>
          </cell>
          <cell r="K2374">
            <v>109.93300000000001</v>
          </cell>
          <cell r="L2374">
            <v>444459.11900000001</v>
          </cell>
          <cell r="M2374" t="str">
            <v>RAD</v>
          </cell>
          <cell r="N2374">
            <v>591</v>
          </cell>
          <cell r="P2374" t="str">
            <v>AC,RAD</v>
          </cell>
          <cell r="Q2374">
            <v>109.93300000000001</v>
          </cell>
          <cell r="R2374">
            <v>444459.11900000001</v>
          </cell>
          <cell r="S2374" t="b">
            <v>0</v>
          </cell>
          <cell r="T2374">
            <v>1.83E-4</v>
          </cell>
          <cell r="U2374">
            <v>81.668599999999998</v>
          </cell>
          <cell r="V2374">
            <v>0</v>
          </cell>
          <cell r="W2374">
            <v>0</v>
          </cell>
          <cell r="X2374">
            <v>5108</v>
          </cell>
          <cell r="Y2374">
            <v>0</v>
          </cell>
          <cell r="Z2374" t="b">
            <v>0</v>
          </cell>
          <cell r="AA2374" t="b">
            <v>1</v>
          </cell>
          <cell r="AB2374">
            <v>108.813672</v>
          </cell>
          <cell r="AC2374">
            <v>-1.0181000000000001E-2</v>
          </cell>
          <cell r="AD2374" t="str">
            <v>CREAM (G)</v>
          </cell>
          <cell r="AE2374">
            <v>1E-3</v>
          </cell>
          <cell r="AF2374" t="str">
            <v>30GM</v>
          </cell>
          <cell r="AG2374">
            <v>24306</v>
          </cell>
          <cell r="AH2374">
            <v>3000619</v>
          </cell>
          <cell r="AI2374">
            <v>24306</v>
          </cell>
          <cell r="AJ2374" t="str">
            <v>68462050535</v>
          </cell>
          <cell r="AK2374">
            <v>30</v>
          </cell>
          <cell r="AL2374">
            <v>1</v>
          </cell>
          <cell r="AM2374">
            <v>0</v>
          </cell>
          <cell r="AN2374" t="str">
            <v>R</v>
          </cell>
          <cell r="AO2374" t="b">
            <v>0</v>
          </cell>
          <cell r="AP2374" t="b">
            <v>1</v>
          </cell>
        </row>
        <row r="2375">
          <cell r="C2375">
            <v>11689</v>
          </cell>
          <cell r="D2375">
            <v>2236</v>
          </cell>
          <cell r="E2375">
            <v>468</v>
          </cell>
          <cell r="F2375">
            <v>1339</v>
          </cell>
          <cell r="G2375">
            <v>4043</v>
          </cell>
          <cell r="H2375" t="str">
            <v>FLUOCINONIDE CREAMS/OINTMENTS</v>
          </cell>
          <cell r="I2375" t="str">
            <v xml:space="preserve">FLUOCINONIDE CRM .1% TARO 30G </v>
          </cell>
          <cell r="J2375" t="str">
            <v>TARO</v>
          </cell>
          <cell r="Q2375">
            <v>126.3235</v>
          </cell>
          <cell r="R2375">
            <v>510725.9105</v>
          </cell>
          <cell r="S2375" t="b">
            <v>0</v>
          </cell>
          <cell r="T2375">
            <v>0.14930599999999999</v>
          </cell>
          <cell r="U2375">
            <v>66348.460099999997</v>
          </cell>
          <cell r="X2375">
            <v>5108</v>
          </cell>
          <cell r="Y2375">
            <v>0</v>
          </cell>
          <cell r="Z2375" t="b">
            <v>0</v>
          </cell>
          <cell r="AA2375" t="b">
            <v>0</v>
          </cell>
          <cell r="AB2375">
            <v>108.813672</v>
          </cell>
          <cell r="AC2375">
            <v>-0.13861100000000001</v>
          </cell>
          <cell r="AD2375" t="str">
            <v>CREAM (G)</v>
          </cell>
          <cell r="AE2375">
            <v>1E-3</v>
          </cell>
          <cell r="AF2375" t="str">
            <v>30GM</v>
          </cell>
          <cell r="AG2375">
            <v>24306</v>
          </cell>
          <cell r="AH2375">
            <v>3416831</v>
          </cell>
          <cell r="AI2375">
            <v>24306</v>
          </cell>
          <cell r="AJ2375" t="str">
            <v>51672135302</v>
          </cell>
          <cell r="AK2375">
            <v>30</v>
          </cell>
          <cell r="AL2375">
            <v>1</v>
          </cell>
          <cell r="AM2375">
            <v>0</v>
          </cell>
          <cell r="AN2375" t="str">
            <v>R</v>
          </cell>
          <cell r="AO2375" t="b">
            <v>0</v>
          </cell>
          <cell r="AP2375" t="b">
            <v>1</v>
          </cell>
          <cell r="AQ2375" t="str">
            <v>30-60</v>
          </cell>
        </row>
        <row r="2376">
          <cell r="C2376">
            <v>11690</v>
          </cell>
          <cell r="D2376">
            <v>1924</v>
          </cell>
          <cell r="E2376">
            <v>100</v>
          </cell>
          <cell r="F2376">
            <v>1466</v>
          </cell>
          <cell r="G2376">
            <v>3490</v>
          </cell>
          <cell r="H2376" t="str">
            <v>FLUOCINONIDE CREAMS/OINTMENTS</v>
          </cell>
          <cell r="I2376" t="str">
            <v xml:space="preserve">FLUOC CRM 0.1% PER 60G@       </v>
          </cell>
          <cell r="J2376" t="str">
            <v>PERRIGO</v>
          </cell>
          <cell r="K2376">
            <v>151.74080000000001</v>
          </cell>
          <cell r="L2376">
            <v>529575.39199999999</v>
          </cell>
          <cell r="M2376" t="str">
            <v>OS,OCR</v>
          </cell>
          <cell r="N2376">
            <v>459</v>
          </cell>
          <cell r="P2376" t="str">
            <v>OS,OCR</v>
          </cell>
          <cell r="Q2376">
            <v>151.74080000000001</v>
          </cell>
          <cell r="R2376">
            <v>529575.39199999999</v>
          </cell>
          <cell r="S2376" t="b">
            <v>1</v>
          </cell>
          <cell r="T2376">
            <v>0</v>
          </cell>
          <cell r="U2376">
            <v>0</v>
          </cell>
          <cell r="V2376">
            <v>0</v>
          </cell>
          <cell r="W2376">
            <v>0</v>
          </cell>
          <cell r="X2376">
            <v>4216</v>
          </cell>
          <cell r="Y2376">
            <v>0</v>
          </cell>
          <cell r="Z2376" t="b">
            <v>1</v>
          </cell>
          <cell r="AA2376" t="b">
            <v>0</v>
          </cell>
          <cell r="AB2376">
            <v>151.74080000000001</v>
          </cell>
          <cell r="AC2376">
            <v>0</v>
          </cell>
          <cell r="AD2376" t="str">
            <v>CREAM (G)</v>
          </cell>
          <cell r="AE2376">
            <v>1E-3</v>
          </cell>
          <cell r="AF2376" t="str">
            <v>60GM</v>
          </cell>
          <cell r="AG2376">
            <v>24306</v>
          </cell>
          <cell r="AH2376">
            <v>2054765</v>
          </cell>
          <cell r="AI2376">
            <v>24306</v>
          </cell>
          <cell r="AJ2376" t="str">
            <v>45802015196</v>
          </cell>
          <cell r="AK2376">
            <v>60</v>
          </cell>
          <cell r="AL2376">
            <v>1</v>
          </cell>
          <cell r="AM2376">
            <v>0</v>
          </cell>
          <cell r="AN2376" t="str">
            <v>R</v>
          </cell>
          <cell r="AO2376" t="b">
            <v>0</v>
          </cell>
          <cell r="AP2376" t="b">
            <v>1</v>
          </cell>
          <cell r="AQ2376" t="str">
            <v>60-90</v>
          </cell>
        </row>
        <row r="2377">
          <cell r="C2377">
            <v>11690</v>
          </cell>
          <cell r="D2377">
            <v>1924</v>
          </cell>
          <cell r="E2377">
            <v>100</v>
          </cell>
          <cell r="F2377">
            <v>1466</v>
          </cell>
          <cell r="G2377">
            <v>3490</v>
          </cell>
          <cell r="H2377" t="str">
            <v>FLUOCINONIDE CREAMS/OINTMENTS</v>
          </cell>
          <cell r="I2377" t="str">
            <v xml:space="preserve">FLUOCINON CRM 0.1% GLEN 60GM@ </v>
          </cell>
          <cell r="J2377" t="str">
            <v>GLENMARK</v>
          </cell>
          <cell r="K2377">
            <v>151.74979999999999</v>
          </cell>
          <cell r="L2377">
            <v>529606.80200000003</v>
          </cell>
          <cell r="M2377" t="str">
            <v>RAD</v>
          </cell>
          <cell r="N2377">
            <v>531</v>
          </cell>
          <cell r="P2377" t="str">
            <v>AC,RAD</v>
          </cell>
          <cell r="Q2377">
            <v>151.74979999999999</v>
          </cell>
          <cell r="R2377">
            <v>529606.80200000003</v>
          </cell>
          <cell r="S2377" t="b">
            <v>0</v>
          </cell>
          <cell r="T2377">
            <v>5.8999999999999998E-5</v>
          </cell>
          <cell r="U2377">
            <v>31.41</v>
          </cell>
          <cell r="V2377">
            <v>0</v>
          </cell>
          <cell r="W2377">
            <v>0</v>
          </cell>
          <cell r="X2377">
            <v>4216</v>
          </cell>
          <cell r="Y2377">
            <v>0</v>
          </cell>
          <cell r="Z2377" t="b">
            <v>0</v>
          </cell>
          <cell r="AA2377" t="b">
            <v>1</v>
          </cell>
          <cell r="AB2377">
            <v>150.22339199999999</v>
          </cell>
          <cell r="AC2377">
            <v>-1.0057999999999999E-2</v>
          </cell>
          <cell r="AD2377" t="str">
            <v>CREAM (G)</v>
          </cell>
          <cell r="AE2377">
            <v>1E-3</v>
          </cell>
          <cell r="AF2377" t="str">
            <v>60GM</v>
          </cell>
          <cell r="AG2377">
            <v>24306</v>
          </cell>
          <cell r="AH2377">
            <v>3000635</v>
          </cell>
          <cell r="AI2377">
            <v>24306</v>
          </cell>
          <cell r="AJ2377" t="str">
            <v>68462050565</v>
          </cell>
          <cell r="AK2377">
            <v>60</v>
          </cell>
          <cell r="AL2377">
            <v>1</v>
          </cell>
          <cell r="AM2377">
            <v>0</v>
          </cell>
          <cell r="AN2377" t="str">
            <v>R</v>
          </cell>
          <cell r="AO2377" t="b">
            <v>0</v>
          </cell>
          <cell r="AP2377" t="b">
            <v>1</v>
          </cell>
        </row>
        <row r="2378">
          <cell r="C2378">
            <v>11690</v>
          </cell>
          <cell r="D2378">
            <v>1924</v>
          </cell>
          <cell r="E2378">
            <v>100</v>
          </cell>
          <cell r="F2378">
            <v>1466</v>
          </cell>
          <cell r="G2378">
            <v>3490</v>
          </cell>
          <cell r="H2378" t="str">
            <v>FLUOCINONIDE CREAMS/OINTMENTS</v>
          </cell>
          <cell r="I2378" t="str">
            <v xml:space="preserve">FLUOCINONIDE CRM .1% TARO 60G </v>
          </cell>
          <cell r="J2378" t="str">
            <v>TARO</v>
          </cell>
          <cell r="Q2378">
            <v>174.6978</v>
          </cell>
          <cell r="R2378">
            <v>609695.32200000004</v>
          </cell>
          <cell r="S2378" t="b">
            <v>0</v>
          </cell>
          <cell r="T2378">
            <v>0.15129000000000001</v>
          </cell>
          <cell r="U2378">
            <v>80119.929999999993</v>
          </cell>
          <cell r="X2378">
            <v>4216</v>
          </cell>
          <cell r="Y2378">
            <v>0</v>
          </cell>
          <cell r="Z2378" t="b">
            <v>0</v>
          </cell>
          <cell r="AA2378" t="b">
            <v>0</v>
          </cell>
          <cell r="AB2378">
            <v>150.22339199999999</v>
          </cell>
          <cell r="AC2378">
            <v>-0.140095</v>
          </cell>
          <cell r="AD2378" t="str">
            <v>CREAM (G)</v>
          </cell>
          <cell r="AE2378">
            <v>1E-3</v>
          </cell>
          <cell r="AF2378" t="str">
            <v>60GM</v>
          </cell>
          <cell r="AG2378">
            <v>24306</v>
          </cell>
          <cell r="AH2378">
            <v>3416864</v>
          </cell>
          <cell r="AI2378">
            <v>24306</v>
          </cell>
          <cell r="AJ2378" t="str">
            <v>51672135303</v>
          </cell>
          <cell r="AK2378">
            <v>60</v>
          </cell>
          <cell r="AL2378">
            <v>1</v>
          </cell>
          <cell r="AM2378">
            <v>0</v>
          </cell>
          <cell r="AN2378" t="str">
            <v>R</v>
          </cell>
          <cell r="AO2378" t="b">
            <v>0</v>
          </cell>
          <cell r="AP2378" t="b">
            <v>1</v>
          </cell>
          <cell r="AQ2378" t="str">
            <v>30-60</v>
          </cell>
        </row>
        <row r="2379">
          <cell r="C2379">
            <v>11691</v>
          </cell>
          <cell r="D2379">
            <v>840</v>
          </cell>
          <cell r="E2379">
            <v>8</v>
          </cell>
          <cell r="F2379">
            <v>1199</v>
          </cell>
          <cell r="G2379">
            <v>2047</v>
          </cell>
          <cell r="H2379" t="str">
            <v>FLUOCINONIDE CREAMS/OINTMENTS</v>
          </cell>
          <cell r="I2379" t="str">
            <v>FLUOCINON CRM 0.1% GLEN 120GM@</v>
          </cell>
          <cell r="J2379" t="str">
            <v>GLENMARK</v>
          </cell>
          <cell r="K2379">
            <v>241.62799999999999</v>
          </cell>
          <cell r="L2379">
            <v>494612.516</v>
          </cell>
          <cell r="M2379" t="str">
            <v>RAD</v>
          </cell>
          <cell r="N2379">
            <v>199</v>
          </cell>
          <cell r="P2379" t="str">
            <v>AC,RAD</v>
          </cell>
          <cell r="Q2379">
            <v>241.62799999999999</v>
          </cell>
          <cell r="R2379">
            <v>494612.516</v>
          </cell>
          <cell r="S2379" t="b">
            <v>1</v>
          </cell>
          <cell r="T2379">
            <v>0</v>
          </cell>
          <cell r="U2379">
            <v>0</v>
          </cell>
          <cell r="V2379">
            <v>0</v>
          </cell>
          <cell r="W2379">
            <v>0</v>
          </cell>
          <cell r="X2379">
            <v>2048</v>
          </cell>
          <cell r="Y2379">
            <v>0</v>
          </cell>
          <cell r="Z2379" t="b">
            <v>0</v>
          </cell>
          <cell r="AA2379" t="b">
            <v>1</v>
          </cell>
          <cell r="AB2379">
            <v>241.62799999999999</v>
          </cell>
          <cell r="AC2379">
            <v>0</v>
          </cell>
          <cell r="AD2379" t="str">
            <v>CREAM (G)</v>
          </cell>
          <cell r="AE2379">
            <v>1E-3</v>
          </cell>
          <cell r="AF2379" t="str">
            <v>120GM</v>
          </cell>
          <cell r="AG2379">
            <v>24306</v>
          </cell>
          <cell r="AH2379">
            <v>3000627</v>
          </cell>
          <cell r="AI2379">
            <v>24306</v>
          </cell>
          <cell r="AJ2379" t="str">
            <v>68462050566</v>
          </cell>
          <cell r="AK2379">
            <v>120</v>
          </cell>
          <cell r="AL2379">
            <v>1</v>
          </cell>
          <cell r="AM2379">
            <v>0</v>
          </cell>
          <cell r="AN2379" t="str">
            <v>R</v>
          </cell>
          <cell r="AO2379" t="b">
            <v>0</v>
          </cell>
          <cell r="AP2379" t="b">
            <v>1</v>
          </cell>
        </row>
        <row r="2380">
          <cell r="C2380">
            <v>11691</v>
          </cell>
          <cell r="D2380">
            <v>840</v>
          </cell>
          <cell r="E2380">
            <v>8</v>
          </cell>
          <cell r="F2380">
            <v>1199</v>
          </cell>
          <cell r="G2380">
            <v>2047</v>
          </cell>
          <cell r="H2380" t="str">
            <v>FLUOCINONIDE CREAMS/OINTMENTS</v>
          </cell>
          <cell r="I2380" t="str">
            <v xml:space="preserve">FLUOC CRM 0.1% PER 120G@      </v>
          </cell>
          <cell r="J2380" t="str">
            <v>PERRIGO</v>
          </cell>
          <cell r="K2380">
            <v>241.66139999999999</v>
          </cell>
          <cell r="L2380">
            <v>494680.88579999999</v>
          </cell>
          <cell r="M2380" t="str">
            <v>OS,OCR</v>
          </cell>
          <cell r="N2380">
            <v>153</v>
          </cell>
          <cell r="P2380" t="str">
            <v>OS,OCR</v>
          </cell>
          <cell r="Q2380">
            <v>241.66139999999999</v>
          </cell>
          <cell r="R2380">
            <v>494680.88579999999</v>
          </cell>
          <cell r="S2380" t="b">
            <v>0</v>
          </cell>
          <cell r="T2380">
            <v>1.3799999999999999E-4</v>
          </cell>
          <cell r="U2380">
            <v>68.369799999999998</v>
          </cell>
          <cell r="V2380">
            <v>0</v>
          </cell>
          <cell r="W2380">
            <v>0</v>
          </cell>
          <cell r="X2380">
            <v>2048</v>
          </cell>
          <cell r="Y2380">
            <v>0</v>
          </cell>
          <cell r="Z2380" t="b">
            <v>1</v>
          </cell>
          <cell r="AA2380" t="b">
            <v>0</v>
          </cell>
          <cell r="AB2380">
            <v>239.21172000000001</v>
          </cell>
          <cell r="AC2380">
            <v>-1.0135999999999999E-2</v>
          </cell>
          <cell r="AD2380" t="str">
            <v>CREAM (G)</v>
          </cell>
          <cell r="AE2380">
            <v>1E-3</v>
          </cell>
          <cell r="AF2380" t="str">
            <v>120GM</v>
          </cell>
          <cell r="AG2380">
            <v>24306</v>
          </cell>
          <cell r="AH2380">
            <v>2054732</v>
          </cell>
          <cell r="AI2380">
            <v>24306</v>
          </cell>
          <cell r="AJ2380" t="str">
            <v>45802015153</v>
          </cell>
          <cell r="AK2380">
            <v>120</v>
          </cell>
          <cell r="AL2380">
            <v>1</v>
          </cell>
          <cell r="AM2380">
            <v>0</v>
          </cell>
          <cell r="AN2380" t="str">
            <v>R</v>
          </cell>
          <cell r="AO2380" t="b">
            <v>0</v>
          </cell>
          <cell r="AP2380" t="b">
            <v>1</v>
          </cell>
          <cell r="AQ2380" t="str">
            <v>60-90</v>
          </cell>
        </row>
        <row r="2381">
          <cell r="C2381">
            <v>11691</v>
          </cell>
          <cell r="D2381">
            <v>840</v>
          </cell>
          <cell r="E2381">
            <v>8</v>
          </cell>
          <cell r="F2381">
            <v>1199</v>
          </cell>
          <cell r="G2381">
            <v>2047</v>
          </cell>
          <cell r="H2381" t="str">
            <v>FLUOCINONIDE CREAMS/OINTMENTS</v>
          </cell>
          <cell r="I2381" t="str">
            <v>FLUOCINONIDE CRM .1% TARO 120G</v>
          </cell>
          <cell r="J2381" t="str">
            <v>TARO</v>
          </cell>
          <cell r="Q2381">
            <v>278.68939999999998</v>
          </cell>
          <cell r="R2381">
            <v>570477.20180000004</v>
          </cell>
          <cell r="S2381" t="b">
            <v>0</v>
          </cell>
          <cell r="T2381">
            <v>0.15338199999999999</v>
          </cell>
          <cell r="U2381">
            <v>75864.685800000007</v>
          </cell>
          <cell r="X2381">
            <v>2048</v>
          </cell>
          <cell r="Y2381">
            <v>0</v>
          </cell>
          <cell r="Z2381" t="b">
            <v>0</v>
          </cell>
          <cell r="AA2381" t="b">
            <v>0</v>
          </cell>
          <cell r="AB2381">
            <v>239.21172000000001</v>
          </cell>
          <cell r="AC2381">
            <v>-0.141654</v>
          </cell>
          <cell r="AD2381" t="str">
            <v>CREAM (G)</v>
          </cell>
          <cell r="AE2381">
            <v>1E-3</v>
          </cell>
          <cell r="AF2381" t="str">
            <v>120GM</v>
          </cell>
          <cell r="AG2381">
            <v>24306</v>
          </cell>
          <cell r="AH2381">
            <v>3416856</v>
          </cell>
          <cell r="AI2381">
            <v>24306</v>
          </cell>
          <cell r="AJ2381" t="str">
            <v>51672135304</v>
          </cell>
          <cell r="AK2381">
            <v>120</v>
          </cell>
          <cell r="AL2381">
            <v>1</v>
          </cell>
          <cell r="AM2381">
            <v>0</v>
          </cell>
          <cell r="AN2381" t="str">
            <v>R</v>
          </cell>
          <cell r="AO2381" t="b">
            <v>0</v>
          </cell>
          <cell r="AP2381" t="b">
            <v>1</v>
          </cell>
          <cell r="AQ2381" t="str">
            <v>30-60</v>
          </cell>
        </row>
        <row r="2382">
          <cell r="C2382">
            <v>2844</v>
          </cell>
          <cell r="D2382">
            <v>9144</v>
          </cell>
          <cell r="E2382">
            <v>0</v>
          </cell>
          <cell r="F2382">
            <v>4121</v>
          </cell>
          <cell r="G2382">
            <v>13265</v>
          </cell>
          <cell r="H2382" t="str">
            <v>FLUOCINONIDE GEL (GRAM)</v>
          </cell>
          <cell r="I2382" t="str">
            <v xml:space="preserve">FLUOCINON GEL 0.05% TAR 15GM@ </v>
          </cell>
          <cell r="J2382" t="str">
            <v>TARO</v>
          </cell>
          <cell r="K2382">
            <v>19.567599999999999</v>
          </cell>
          <cell r="L2382">
            <v>259564.21400000001</v>
          </cell>
          <cell r="M2382" t="str">
            <v>AC</v>
          </cell>
          <cell r="N2382">
            <v>3268</v>
          </cell>
          <cell r="P2382" t="str">
            <v>OS,RAD</v>
          </cell>
          <cell r="Q2382">
            <v>21.3904</v>
          </cell>
          <cell r="R2382">
            <v>283743.65600000002</v>
          </cell>
          <cell r="S2382" t="b">
            <v>1</v>
          </cell>
          <cell r="T2382">
            <v>0</v>
          </cell>
          <cell r="U2382">
            <v>0</v>
          </cell>
          <cell r="V2382">
            <v>9.3153E-2</v>
          </cell>
          <cell r="W2382">
            <v>-24179.441999999999</v>
          </cell>
          <cell r="X2382">
            <v>9474</v>
          </cell>
          <cell r="Y2382">
            <v>0</v>
          </cell>
          <cell r="Z2382" t="b">
            <v>0</v>
          </cell>
          <cell r="AA2382" t="b">
            <v>1</v>
          </cell>
          <cell r="AB2382">
            <v>21.3904</v>
          </cell>
          <cell r="AC2382">
            <v>0</v>
          </cell>
          <cell r="AD2382" t="str">
            <v>GEL (GRAM)</v>
          </cell>
          <cell r="AE2382">
            <v>5.0000000000000001E-4</v>
          </cell>
          <cell r="AF2382" t="str">
            <v>15GM</v>
          </cell>
          <cell r="AG2382">
            <v>31380</v>
          </cell>
          <cell r="AH2382">
            <v>1694041</v>
          </cell>
          <cell r="AI2382">
            <v>31380</v>
          </cell>
          <cell r="AJ2382" t="str">
            <v>51672127901</v>
          </cell>
          <cell r="AK2382">
            <v>15</v>
          </cell>
          <cell r="AL2382">
            <v>1</v>
          </cell>
          <cell r="AM2382">
            <v>0</v>
          </cell>
          <cell r="AN2382" t="str">
            <v>R</v>
          </cell>
          <cell r="AO2382" t="b">
            <v>0</v>
          </cell>
          <cell r="AP2382" t="b">
            <v>1</v>
          </cell>
          <cell r="AQ2382" t="str">
            <v>30-60</v>
          </cell>
        </row>
        <row r="2383">
          <cell r="C2383">
            <v>2844</v>
          </cell>
          <cell r="D2383">
            <v>9144</v>
          </cell>
          <cell r="E2383">
            <v>0</v>
          </cell>
          <cell r="F2383">
            <v>4121</v>
          </cell>
          <cell r="G2383">
            <v>13265</v>
          </cell>
          <cell r="H2383" t="str">
            <v>FLUOCINONIDE GEL (GRAM)</v>
          </cell>
          <cell r="I2383" t="str">
            <v>FLUOCINON GEL 0.05% FOUG 15GM@</v>
          </cell>
          <cell r="J2383" t="str">
            <v>SANDOZ_FOUGERA</v>
          </cell>
          <cell r="K2383">
            <v>46.018599999999999</v>
          </cell>
          <cell r="L2383">
            <v>610436.72900000005</v>
          </cell>
          <cell r="N2383">
            <v>-40</v>
          </cell>
          <cell r="P2383" t="str">
            <v>AC</v>
          </cell>
          <cell r="Q2383">
            <v>46.018599999999999</v>
          </cell>
          <cell r="R2383">
            <v>610436.72900000005</v>
          </cell>
          <cell r="S2383" t="b">
            <v>0</v>
          </cell>
          <cell r="T2383">
            <v>1.1513659999999999</v>
          </cell>
          <cell r="U2383">
            <v>326693.07299999997</v>
          </cell>
          <cell r="V2383">
            <v>0</v>
          </cell>
          <cell r="W2383">
            <v>0</v>
          </cell>
          <cell r="X2383">
            <v>718</v>
          </cell>
          <cell r="Y2383">
            <v>0</v>
          </cell>
          <cell r="Z2383" t="b">
            <v>0</v>
          </cell>
          <cell r="AA2383" t="b">
            <v>0</v>
          </cell>
          <cell r="AB2383">
            <v>21.176496</v>
          </cell>
          <cell r="AC2383">
            <v>-0.53982699999999995</v>
          </cell>
          <cell r="AD2383" t="str">
            <v>GEL (GRAM)</v>
          </cell>
          <cell r="AE2383">
            <v>5.0000000000000001E-4</v>
          </cell>
          <cell r="AF2383" t="str">
            <v>15GM</v>
          </cell>
          <cell r="AG2383">
            <v>31380</v>
          </cell>
          <cell r="AH2383">
            <v>1865070</v>
          </cell>
          <cell r="AI2383">
            <v>31380</v>
          </cell>
          <cell r="AJ2383" t="str">
            <v>00168013515</v>
          </cell>
          <cell r="AK2383">
            <v>15</v>
          </cell>
          <cell r="AL2383">
            <v>1</v>
          </cell>
          <cell r="AM2383">
            <v>0</v>
          </cell>
          <cell r="AN2383" t="str">
            <v>R</v>
          </cell>
          <cell r="AO2383" t="b">
            <v>0</v>
          </cell>
          <cell r="AP2383" t="b">
            <v>1</v>
          </cell>
        </row>
        <row r="2384">
          <cell r="C2384">
            <v>2845</v>
          </cell>
          <cell r="D2384">
            <v>6008</v>
          </cell>
          <cell r="E2384">
            <v>0</v>
          </cell>
          <cell r="F2384">
            <v>2201</v>
          </cell>
          <cell r="G2384">
            <v>8209</v>
          </cell>
          <cell r="H2384" t="str">
            <v>FLUOCINONIDE GEL (GRAM)</v>
          </cell>
          <cell r="I2384" t="str">
            <v xml:space="preserve">FLUOCINON GL 0.05% TAR 30GM@  </v>
          </cell>
          <cell r="J2384" t="str">
            <v>TARO</v>
          </cell>
          <cell r="K2384">
            <v>39.122599999999998</v>
          </cell>
          <cell r="L2384">
            <v>321157.42340000003</v>
          </cell>
          <cell r="M2384" t="str">
            <v>AC</v>
          </cell>
          <cell r="N2384">
            <v>2422</v>
          </cell>
          <cell r="P2384" t="str">
            <v>OS,RAD</v>
          </cell>
          <cell r="Q2384">
            <v>42.767000000000003</v>
          </cell>
          <cell r="R2384">
            <v>351074.30300000001</v>
          </cell>
          <cell r="S2384" t="b">
            <v>1</v>
          </cell>
          <cell r="T2384">
            <v>0</v>
          </cell>
          <cell r="U2384">
            <v>0</v>
          </cell>
          <cell r="V2384">
            <v>9.3153E-2</v>
          </cell>
          <cell r="W2384">
            <v>-29916.8796</v>
          </cell>
          <cell r="X2384">
            <v>7590</v>
          </cell>
          <cell r="Y2384">
            <v>0</v>
          </cell>
          <cell r="Z2384" t="b">
            <v>0</v>
          </cell>
          <cell r="AA2384" t="b">
            <v>1</v>
          </cell>
          <cell r="AB2384">
            <v>42.767000000000003</v>
          </cell>
          <cell r="AC2384">
            <v>0</v>
          </cell>
          <cell r="AD2384" t="str">
            <v>GEL (GRAM)</v>
          </cell>
          <cell r="AE2384">
            <v>5.0000000000000001E-4</v>
          </cell>
          <cell r="AF2384" t="str">
            <v>30GM</v>
          </cell>
          <cell r="AG2384">
            <v>31380</v>
          </cell>
          <cell r="AH2384">
            <v>1695758</v>
          </cell>
          <cell r="AI2384">
            <v>31380</v>
          </cell>
          <cell r="AJ2384" t="str">
            <v>51672127902</v>
          </cell>
          <cell r="AK2384">
            <v>30</v>
          </cell>
          <cell r="AL2384">
            <v>1</v>
          </cell>
          <cell r="AM2384">
            <v>0</v>
          </cell>
          <cell r="AN2384" t="str">
            <v>R</v>
          </cell>
          <cell r="AO2384" t="b">
            <v>0</v>
          </cell>
          <cell r="AP2384" t="b">
            <v>1</v>
          </cell>
          <cell r="AQ2384" t="str">
            <v>30-60</v>
          </cell>
        </row>
        <row r="2385">
          <cell r="C2385">
            <v>2846</v>
          </cell>
          <cell r="D2385">
            <v>7386</v>
          </cell>
          <cell r="E2385">
            <v>875</v>
          </cell>
          <cell r="F2385">
            <v>3895</v>
          </cell>
          <cell r="G2385">
            <v>12156</v>
          </cell>
          <cell r="H2385" t="str">
            <v>FLUOCINONIDE GEL (GRAM)</v>
          </cell>
          <cell r="I2385" t="str">
            <v xml:space="preserve">FLUOCINON GEL 0.05% TAR 60GM@ </v>
          </cell>
          <cell r="J2385" t="str">
            <v>TARO</v>
          </cell>
          <cell r="K2385">
            <v>78.245400000000004</v>
          </cell>
          <cell r="L2385">
            <v>951151.08239999996</v>
          </cell>
          <cell r="M2385" t="str">
            <v>AC</v>
          </cell>
          <cell r="N2385">
            <v>1771</v>
          </cell>
          <cell r="P2385" t="str">
            <v>A</v>
          </cell>
          <cell r="Q2385">
            <v>85.534400000000005</v>
          </cell>
          <cell r="R2385">
            <v>1039756.1664</v>
          </cell>
          <cell r="S2385" t="b">
            <v>1</v>
          </cell>
          <cell r="T2385">
            <v>0</v>
          </cell>
          <cell r="U2385">
            <v>0</v>
          </cell>
          <cell r="V2385">
            <v>9.3155000000000002E-2</v>
          </cell>
          <cell r="W2385">
            <v>-88605.084000000003</v>
          </cell>
          <cell r="X2385">
            <v>5526</v>
          </cell>
          <cell r="Y2385">
            <v>0</v>
          </cell>
          <cell r="Z2385" t="b">
            <v>1</v>
          </cell>
          <cell r="AA2385" t="b">
            <v>1</v>
          </cell>
          <cell r="AB2385">
            <v>85.534400000000005</v>
          </cell>
          <cell r="AC2385">
            <v>0</v>
          </cell>
          <cell r="AD2385" t="str">
            <v>GEL (GRAM)</v>
          </cell>
          <cell r="AE2385">
            <v>5.0000000000000001E-4</v>
          </cell>
          <cell r="AF2385" t="str">
            <v>60GM</v>
          </cell>
          <cell r="AG2385">
            <v>31380</v>
          </cell>
          <cell r="AH2385">
            <v>1697382</v>
          </cell>
          <cell r="AI2385">
            <v>31380</v>
          </cell>
          <cell r="AJ2385" t="str">
            <v>51672127903</v>
          </cell>
          <cell r="AK2385">
            <v>60</v>
          </cell>
          <cell r="AL2385">
            <v>1</v>
          </cell>
          <cell r="AM2385">
            <v>0</v>
          </cell>
          <cell r="AN2385" t="str">
            <v>R</v>
          </cell>
          <cell r="AO2385" t="b">
            <v>0</v>
          </cell>
          <cell r="AP2385" t="b">
            <v>1</v>
          </cell>
          <cell r="AQ2385" t="str">
            <v>30-60</v>
          </cell>
        </row>
        <row r="2386">
          <cell r="C2386">
            <v>2840</v>
          </cell>
          <cell r="D2386">
            <v>55680</v>
          </cell>
          <cell r="E2386">
            <v>3665</v>
          </cell>
          <cell r="F2386">
            <v>43274</v>
          </cell>
          <cell r="G2386">
            <v>102619</v>
          </cell>
          <cell r="H2386" t="str">
            <v>FLUOCINONIDE SOLUTION</v>
          </cell>
          <cell r="I2386" t="str">
            <v>FLUO TOP SOL 0.05% COUNT 60ML@</v>
          </cell>
          <cell r="J2386" t="str">
            <v>COUNTY LINE</v>
          </cell>
          <cell r="N2386">
            <v>18</v>
          </cell>
          <cell r="P2386" t="str">
            <v>AC,RAD</v>
          </cell>
          <cell r="Q2386">
            <v>27.0703</v>
          </cell>
          <cell r="R2386">
            <v>2777927.1157</v>
          </cell>
          <cell r="S2386" t="b">
            <v>1</v>
          </cell>
          <cell r="T2386">
            <v>0</v>
          </cell>
          <cell r="U2386">
            <v>0</v>
          </cell>
          <cell r="X2386">
            <v>101509</v>
          </cell>
          <cell r="Y2386">
            <v>0</v>
          </cell>
          <cell r="Z2386" t="b">
            <v>0</v>
          </cell>
          <cell r="AA2386" t="b">
            <v>1</v>
          </cell>
          <cell r="AB2386">
            <v>27.0703</v>
          </cell>
          <cell r="AC2386">
            <v>0</v>
          </cell>
          <cell r="AD2386" t="str">
            <v>SOLUTION</v>
          </cell>
          <cell r="AE2386">
            <v>5.0000000000000001E-4</v>
          </cell>
          <cell r="AF2386" t="str">
            <v>60ML</v>
          </cell>
          <cell r="AG2386">
            <v>31401</v>
          </cell>
          <cell r="AH2386">
            <v>2578649</v>
          </cell>
          <cell r="AI2386">
            <v>31401</v>
          </cell>
          <cell r="AJ2386" t="str">
            <v>43199003160</v>
          </cell>
          <cell r="AK2386">
            <v>60</v>
          </cell>
          <cell r="AL2386">
            <v>1</v>
          </cell>
          <cell r="AM2386">
            <v>0</v>
          </cell>
          <cell r="AN2386" t="str">
            <v>R</v>
          </cell>
          <cell r="AO2386" t="b">
            <v>0</v>
          </cell>
          <cell r="AP2386" t="b">
            <v>1</v>
          </cell>
          <cell r="AQ2386" t="str">
            <v>60-90</v>
          </cell>
        </row>
        <row r="2387">
          <cell r="C2387">
            <v>2840</v>
          </cell>
          <cell r="D2387">
            <v>55680</v>
          </cell>
          <cell r="E2387">
            <v>3665</v>
          </cell>
          <cell r="F2387">
            <v>43274</v>
          </cell>
          <cell r="G2387">
            <v>102619</v>
          </cell>
          <cell r="H2387" t="str">
            <v>FLUOCINONIDE SOLUTION</v>
          </cell>
          <cell r="I2387" t="str">
            <v xml:space="preserve">FLUOCINON SL 0.05% FOUG 60ML@ </v>
          </cell>
          <cell r="J2387" t="str">
            <v>SANDOZ_FOUGERA</v>
          </cell>
          <cell r="K2387">
            <v>43.479300000000002</v>
          </cell>
          <cell r="L2387">
            <v>4461802.2867000001</v>
          </cell>
          <cell r="M2387" t="str">
            <v>A</v>
          </cell>
          <cell r="N2387">
            <v>23410</v>
          </cell>
          <cell r="P2387" t="str">
            <v>OS,OCR</v>
          </cell>
          <cell r="Q2387">
            <v>43.479300000000002</v>
          </cell>
          <cell r="R2387">
            <v>4461802.2867000001</v>
          </cell>
          <cell r="S2387" t="b">
            <v>0</v>
          </cell>
          <cell r="T2387">
            <v>0.60616199999999998</v>
          </cell>
          <cell r="U2387">
            <v>1683875.1710000001</v>
          </cell>
          <cell r="V2387">
            <v>0</v>
          </cell>
          <cell r="W2387">
            <v>0</v>
          </cell>
          <cell r="X2387">
            <v>101509</v>
          </cell>
          <cell r="Y2387">
            <v>1</v>
          </cell>
          <cell r="Z2387" t="b">
            <v>1</v>
          </cell>
          <cell r="AA2387" t="b">
            <v>0</v>
          </cell>
          <cell r="AB2387">
            <v>26.799596999999999</v>
          </cell>
          <cell r="AC2387">
            <v>-0.38362400000000002</v>
          </cell>
          <cell r="AD2387" t="str">
            <v>SOLUTION</v>
          </cell>
          <cell r="AE2387">
            <v>5.0000000000000001E-4</v>
          </cell>
          <cell r="AF2387" t="str">
            <v>60ML</v>
          </cell>
          <cell r="AG2387">
            <v>31401</v>
          </cell>
          <cell r="AH2387">
            <v>3259561</v>
          </cell>
          <cell r="AI2387">
            <v>31401</v>
          </cell>
          <cell r="AJ2387" t="str">
            <v>00168013460</v>
          </cell>
          <cell r="AK2387">
            <v>60</v>
          </cell>
          <cell r="AL2387">
            <v>1</v>
          </cell>
          <cell r="AM2387">
            <v>0</v>
          </cell>
          <cell r="AN2387" t="str">
            <v>R</v>
          </cell>
          <cell r="AO2387" t="b">
            <v>0</v>
          </cell>
          <cell r="AP2387" t="b">
            <v>1</v>
          </cell>
        </row>
        <row r="2388">
          <cell r="C2388">
            <v>2850</v>
          </cell>
          <cell r="D2388">
            <v>3648</v>
          </cell>
          <cell r="E2388">
            <v>0</v>
          </cell>
          <cell r="F2388">
            <v>984</v>
          </cell>
          <cell r="G2388">
            <v>4632</v>
          </cell>
          <cell r="H2388" t="str">
            <v>FLUOCINONIDE/EMOLLIENT CREAMS/OINTMENTS</v>
          </cell>
          <cell r="I2388" t="str">
            <v xml:space="preserve">FLUOCINON CRM EMULS TEV 15GM@ </v>
          </cell>
          <cell r="J2388" t="str">
            <v>TEVA</v>
          </cell>
          <cell r="K2388">
            <v>12.6975</v>
          </cell>
          <cell r="L2388">
            <v>58814.82</v>
          </cell>
          <cell r="M2388" t="str">
            <v>A</v>
          </cell>
          <cell r="N2388">
            <v>1225</v>
          </cell>
          <cell r="P2388" t="str">
            <v>OS,RAD</v>
          </cell>
          <cell r="Q2388">
            <v>12.6975</v>
          </cell>
          <cell r="R2388">
            <v>58814.82</v>
          </cell>
          <cell r="S2388" t="b">
            <v>1</v>
          </cell>
          <cell r="T2388">
            <v>0</v>
          </cell>
          <cell r="U2388">
            <v>0</v>
          </cell>
          <cell r="V2388">
            <v>0</v>
          </cell>
          <cell r="W2388">
            <v>0</v>
          </cell>
          <cell r="X2388">
            <v>4540</v>
          </cell>
          <cell r="Y2388">
            <v>0</v>
          </cell>
          <cell r="Z2388" t="b">
            <v>0</v>
          </cell>
          <cell r="AA2388" t="b">
            <v>1</v>
          </cell>
          <cell r="AB2388">
            <v>12.6975</v>
          </cell>
          <cell r="AC2388">
            <v>0</v>
          </cell>
          <cell r="AD2388" t="str">
            <v>CREAM (G)</v>
          </cell>
          <cell r="AE2388">
            <v>5.0000000000000001E-4</v>
          </cell>
          <cell r="AF2388" t="str">
            <v>15GM</v>
          </cell>
          <cell r="AG2388">
            <v>54650</v>
          </cell>
          <cell r="AH2388">
            <v>1654110</v>
          </cell>
          <cell r="AI2388">
            <v>54650</v>
          </cell>
          <cell r="AJ2388" t="str">
            <v>00093026315</v>
          </cell>
          <cell r="AK2388">
            <v>15</v>
          </cell>
          <cell r="AL2388">
            <v>1</v>
          </cell>
          <cell r="AM2388">
            <v>0</v>
          </cell>
          <cell r="AN2388" t="str">
            <v>R</v>
          </cell>
          <cell r="AO2388" t="b">
            <v>1</v>
          </cell>
          <cell r="AP2388" t="b">
            <v>1</v>
          </cell>
        </row>
        <row r="2389">
          <cell r="C2389">
            <v>2851</v>
          </cell>
          <cell r="D2389">
            <v>4820</v>
          </cell>
          <cell r="E2389">
            <v>200</v>
          </cell>
          <cell r="F2389">
            <v>3382</v>
          </cell>
          <cell r="G2389">
            <v>8402</v>
          </cell>
          <cell r="H2389" t="str">
            <v>FLUOCINONIDE/EMOLLIENT CREAMS/OINTMENTS</v>
          </cell>
          <cell r="I2389" t="str">
            <v xml:space="preserve">FLUOCINON CRM EMULS TEV 30GM@ </v>
          </cell>
          <cell r="J2389" t="str">
            <v>TEVA</v>
          </cell>
          <cell r="K2389">
            <v>25.386199999999999</v>
          </cell>
          <cell r="L2389">
            <v>213294.8524</v>
          </cell>
          <cell r="M2389" t="str">
            <v>A</v>
          </cell>
          <cell r="N2389">
            <v>2168</v>
          </cell>
          <cell r="P2389" t="str">
            <v>A</v>
          </cell>
          <cell r="Q2389">
            <v>25.386199999999999</v>
          </cell>
          <cell r="R2389">
            <v>213294.8524</v>
          </cell>
          <cell r="S2389" t="b">
            <v>1</v>
          </cell>
          <cell r="T2389">
            <v>0</v>
          </cell>
          <cell r="U2389">
            <v>0</v>
          </cell>
          <cell r="V2389">
            <v>0</v>
          </cell>
          <cell r="W2389">
            <v>0</v>
          </cell>
          <cell r="X2389">
            <v>8796</v>
          </cell>
          <cell r="Y2389">
            <v>0</v>
          </cell>
          <cell r="Z2389" t="b">
            <v>1</v>
          </cell>
          <cell r="AA2389" t="b">
            <v>1</v>
          </cell>
          <cell r="AB2389">
            <v>25.386199999999999</v>
          </cell>
          <cell r="AC2389">
            <v>0</v>
          </cell>
          <cell r="AD2389" t="str">
            <v>CREAM (G)</v>
          </cell>
          <cell r="AE2389">
            <v>5.0000000000000001E-4</v>
          </cell>
          <cell r="AF2389" t="str">
            <v>30GM</v>
          </cell>
          <cell r="AG2389">
            <v>54650</v>
          </cell>
          <cell r="AH2389">
            <v>1654318</v>
          </cell>
          <cell r="AI2389">
            <v>54650</v>
          </cell>
          <cell r="AJ2389" t="str">
            <v>00093026330</v>
          </cell>
          <cell r="AK2389">
            <v>30</v>
          </cell>
          <cell r="AL2389">
            <v>1</v>
          </cell>
          <cell r="AM2389">
            <v>0</v>
          </cell>
          <cell r="AN2389" t="str">
            <v>R</v>
          </cell>
          <cell r="AO2389" t="b">
            <v>1</v>
          </cell>
          <cell r="AP2389" t="b">
            <v>1</v>
          </cell>
        </row>
        <row r="2390">
          <cell r="C2390">
            <v>2852</v>
          </cell>
          <cell r="D2390">
            <v>4276</v>
          </cell>
          <cell r="E2390">
            <v>540</v>
          </cell>
          <cell r="F2390">
            <v>5191</v>
          </cell>
          <cell r="G2390">
            <v>10007</v>
          </cell>
          <cell r="H2390" t="str">
            <v>FLUOCINONIDE/EMOLLIENT CREAMS/OINTMENTS</v>
          </cell>
          <cell r="I2390" t="str">
            <v xml:space="preserve">FLUOCINON CRM EMULS TEV 60GM@ </v>
          </cell>
          <cell r="J2390" t="str">
            <v>TEVA</v>
          </cell>
          <cell r="K2390">
            <v>50.7637</v>
          </cell>
          <cell r="L2390">
            <v>507992.34590000001</v>
          </cell>
          <cell r="M2390" t="str">
            <v>A</v>
          </cell>
          <cell r="N2390">
            <v>2174</v>
          </cell>
          <cell r="P2390" t="str">
            <v>A</v>
          </cell>
          <cell r="Q2390">
            <v>50.7637</v>
          </cell>
          <cell r="R2390">
            <v>507992.34590000001</v>
          </cell>
          <cell r="S2390" t="b">
            <v>1</v>
          </cell>
          <cell r="T2390">
            <v>0</v>
          </cell>
          <cell r="U2390">
            <v>0</v>
          </cell>
          <cell r="V2390">
            <v>0</v>
          </cell>
          <cell r="W2390">
            <v>0</v>
          </cell>
          <cell r="X2390">
            <v>9400</v>
          </cell>
          <cell r="Y2390">
            <v>0</v>
          </cell>
          <cell r="Z2390" t="b">
            <v>1</v>
          </cell>
          <cell r="AA2390" t="b">
            <v>1</v>
          </cell>
          <cell r="AB2390">
            <v>50.7637</v>
          </cell>
          <cell r="AC2390">
            <v>0</v>
          </cell>
          <cell r="AD2390" t="str">
            <v>CREAM (G)</v>
          </cell>
          <cell r="AE2390">
            <v>5.0000000000000001E-4</v>
          </cell>
          <cell r="AF2390" t="str">
            <v>60GM</v>
          </cell>
          <cell r="AG2390">
            <v>54650</v>
          </cell>
          <cell r="AH2390">
            <v>1216829</v>
          </cell>
          <cell r="AI2390">
            <v>54650</v>
          </cell>
          <cell r="AJ2390" t="str">
            <v>00093026392</v>
          </cell>
          <cell r="AK2390">
            <v>60</v>
          </cell>
          <cell r="AL2390">
            <v>1</v>
          </cell>
          <cell r="AM2390">
            <v>0</v>
          </cell>
          <cell r="AN2390" t="str">
            <v>R</v>
          </cell>
          <cell r="AO2390" t="b">
            <v>1</v>
          </cell>
          <cell r="AP2390" t="b">
            <v>1</v>
          </cell>
        </row>
        <row r="2391">
          <cell r="C2391">
            <v>2404</v>
          </cell>
          <cell r="D2391">
            <v>10632</v>
          </cell>
          <cell r="E2391">
            <v>64</v>
          </cell>
          <cell r="F2391">
            <v>8557</v>
          </cell>
          <cell r="G2391">
            <v>19253</v>
          </cell>
          <cell r="H2391" t="str">
            <v>PEDI MVI NO.17 WITH FLUORIDE TAB CHEW</v>
          </cell>
          <cell r="I2391" t="str">
            <v>MULTI VIT CHW+FL 0.25MG PUR100</v>
          </cell>
          <cell r="J2391" t="str">
            <v>PURETEK</v>
          </cell>
          <cell r="N2391">
            <v>47</v>
          </cell>
          <cell r="Q2391">
            <v>3.01</v>
          </cell>
          <cell r="R2391">
            <v>57951.53</v>
          </cell>
          <cell r="S2391" t="b">
            <v>1</v>
          </cell>
          <cell r="T2391">
            <v>0</v>
          </cell>
          <cell r="U2391">
            <v>0</v>
          </cell>
          <cell r="X2391">
            <v>18856</v>
          </cell>
          <cell r="Y2391">
            <v>6</v>
          </cell>
          <cell r="Z2391" t="b">
            <v>0</v>
          </cell>
          <cell r="AA2391" t="b">
            <v>0</v>
          </cell>
          <cell r="AB2391">
            <v>3.01</v>
          </cell>
          <cell r="AC2391">
            <v>0</v>
          </cell>
          <cell r="AD2391" t="str">
            <v>TAB CHEW</v>
          </cell>
          <cell r="AE2391" t="str">
            <v>0.25 MG</v>
          </cell>
          <cell r="AF2391">
            <v>100</v>
          </cell>
          <cell r="AG2391">
            <v>28186</v>
          </cell>
          <cell r="AH2391">
            <v>2231678</v>
          </cell>
          <cell r="AI2391">
            <v>28186</v>
          </cell>
          <cell r="AJ2391" t="str">
            <v>59088010759</v>
          </cell>
          <cell r="AK2391">
            <v>100</v>
          </cell>
          <cell r="AL2391">
            <v>1</v>
          </cell>
          <cell r="AM2391">
            <v>0</v>
          </cell>
          <cell r="AN2391" t="str">
            <v>R</v>
          </cell>
          <cell r="AO2391" t="b">
            <v>0</v>
          </cell>
          <cell r="AP2391" t="b">
            <v>0</v>
          </cell>
          <cell r="AQ2391" t="str">
            <v>60-90</v>
          </cell>
        </row>
        <row r="2392">
          <cell r="C2392">
            <v>2404</v>
          </cell>
          <cell r="D2392">
            <v>10632</v>
          </cell>
          <cell r="E2392">
            <v>64</v>
          </cell>
          <cell r="F2392">
            <v>8557</v>
          </cell>
          <cell r="G2392">
            <v>19253</v>
          </cell>
          <cell r="H2392" t="str">
            <v>PEDI MVI NO.17 WITH FLUORIDE TAB CHEW</v>
          </cell>
          <cell r="I2392" t="str">
            <v>MULTI VIT TB+FLU0.25MGSANC100@</v>
          </cell>
          <cell r="J2392" t="str">
            <v>SANCILIO</v>
          </cell>
          <cell r="K2392">
            <v>3.0489000000000002</v>
          </cell>
          <cell r="L2392">
            <v>58700.471700000002</v>
          </cell>
          <cell r="M2392" t="str">
            <v>A</v>
          </cell>
          <cell r="N2392">
            <v>5727</v>
          </cell>
          <cell r="P2392" t="str">
            <v>A</v>
          </cell>
          <cell r="Q2392">
            <v>3.0489000000000002</v>
          </cell>
          <cell r="R2392">
            <v>58700.471700000002</v>
          </cell>
          <cell r="S2392" t="b">
            <v>0</v>
          </cell>
          <cell r="T2392">
            <v>1.2923E-2</v>
          </cell>
          <cell r="U2392">
            <v>748.94169999999997</v>
          </cell>
          <cell r="V2392">
            <v>0</v>
          </cell>
          <cell r="W2392">
            <v>0</v>
          </cell>
          <cell r="X2392">
            <v>18856</v>
          </cell>
          <cell r="Y2392">
            <v>0</v>
          </cell>
          <cell r="Z2392" t="b">
            <v>1</v>
          </cell>
          <cell r="AA2392" t="b">
            <v>1</v>
          </cell>
          <cell r="AB2392">
            <v>2.9799000000000002</v>
          </cell>
          <cell r="AC2392">
            <v>-2.2630999999999998E-2</v>
          </cell>
          <cell r="AD2392" t="str">
            <v>TAB CHEW</v>
          </cell>
          <cell r="AE2392" t="str">
            <v>0.25 MG</v>
          </cell>
          <cell r="AF2392">
            <v>100</v>
          </cell>
          <cell r="AG2392">
            <v>28186</v>
          </cell>
          <cell r="AH2392">
            <v>2242212</v>
          </cell>
          <cell r="AI2392">
            <v>28186</v>
          </cell>
          <cell r="AJ2392" t="str">
            <v>44946102301</v>
          </cell>
          <cell r="AK2392">
            <v>100</v>
          </cell>
          <cell r="AL2392">
            <v>1</v>
          </cell>
          <cell r="AM2392">
            <v>0</v>
          </cell>
          <cell r="AN2392" t="str">
            <v>R</v>
          </cell>
          <cell r="AO2392" t="b">
            <v>1</v>
          </cell>
          <cell r="AP2392" t="b">
            <v>1</v>
          </cell>
          <cell r="AQ2392" t="str">
            <v>60-90</v>
          </cell>
        </row>
        <row r="2393">
          <cell r="C2393">
            <v>2404</v>
          </cell>
          <cell r="D2393">
            <v>10632</v>
          </cell>
          <cell r="E2393">
            <v>64</v>
          </cell>
          <cell r="F2393">
            <v>8557</v>
          </cell>
          <cell r="G2393">
            <v>19253</v>
          </cell>
          <cell r="H2393" t="str">
            <v>PEDI MVI NO.17 WITH FLUORIDE TAB CHEW</v>
          </cell>
          <cell r="I2393" t="str">
            <v>MV FLUOR CHW TB .25MG LIBE100@</v>
          </cell>
          <cell r="J2393" t="str">
            <v>MAYNE (Libertas)</v>
          </cell>
          <cell r="Q2393">
            <v>8.9555000000000007</v>
          </cell>
          <cell r="R2393">
            <v>172420.2415</v>
          </cell>
          <cell r="S2393" t="b">
            <v>0</v>
          </cell>
          <cell r="T2393">
            <v>1.975249</v>
          </cell>
          <cell r="U2393">
            <v>114468.7115</v>
          </cell>
          <cell r="X2393">
            <v>18856</v>
          </cell>
          <cell r="Y2393">
            <v>8</v>
          </cell>
          <cell r="Z2393" t="b">
            <v>0</v>
          </cell>
          <cell r="AA2393" t="b">
            <v>0</v>
          </cell>
          <cell r="AB2393">
            <v>2.9799000000000002</v>
          </cell>
          <cell r="AC2393">
            <v>-0.66725400000000001</v>
          </cell>
          <cell r="AD2393" t="str">
            <v>TAB CHEW</v>
          </cell>
          <cell r="AE2393" t="str">
            <v>0.25 MG</v>
          </cell>
          <cell r="AF2393">
            <v>100</v>
          </cell>
          <cell r="AG2393">
            <v>28186</v>
          </cell>
          <cell r="AH2393">
            <v>2013985</v>
          </cell>
          <cell r="AI2393">
            <v>27945</v>
          </cell>
          <cell r="AJ2393" t="str">
            <v>51862015101</v>
          </cell>
          <cell r="AK2393">
            <v>100</v>
          </cell>
          <cell r="AL2393">
            <v>1</v>
          </cell>
          <cell r="AM2393">
            <v>0</v>
          </cell>
          <cell r="AN2393" t="str">
            <v>R</v>
          </cell>
          <cell r="AO2393" t="b">
            <v>0</v>
          </cell>
          <cell r="AP2393" t="b">
            <v>1</v>
          </cell>
          <cell r="AQ2393" t="str">
            <v>60-90</v>
          </cell>
        </row>
        <row r="2394">
          <cell r="C2394">
            <v>2405</v>
          </cell>
          <cell r="D2394">
            <v>26456</v>
          </cell>
          <cell r="E2394">
            <v>100</v>
          </cell>
          <cell r="F2394">
            <v>22696</v>
          </cell>
          <cell r="G2394">
            <v>49252</v>
          </cell>
          <cell r="H2394" t="str">
            <v>PEDI MVI NO.17 WITH FLUORIDE TAB CHEW</v>
          </cell>
          <cell r="I2394" t="str">
            <v>MULTI VIT CHW+FL 0.5MG PUR 100</v>
          </cell>
          <cell r="J2394" t="str">
            <v>PURETEK</v>
          </cell>
          <cell r="N2394">
            <v>132</v>
          </cell>
          <cell r="Q2394">
            <v>3.01</v>
          </cell>
          <cell r="R2394">
            <v>148248.51999999999</v>
          </cell>
          <cell r="S2394" t="b">
            <v>1</v>
          </cell>
          <cell r="T2394">
            <v>0</v>
          </cell>
          <cell r="U2394">
            <v>0</v>
          </cell>
          <cell r="X2394">
            <v>49276</v>
          </cell>
          <cell r="Y2394">
            <v>6</v>
          </cell>
          <cell r="Z2394" t="b">
            <v>0</v>
          </cell>
          <cell r="AA2394" t="b">
            <v>0</v>
          </cell>
          <cell r="AB2394">
            <v>3.01</v>
          </cell>
          <cell r="AC2394">
            <v>0</v>
          </cell>
          <cell r="AD2394" t="str">
            <v>TAB CHEW</v>
          </cell>
          <cell r="AE2394" t="str">
            <v>0.5 MG</v>
          </cell>
          <cell r="AF2394">
            <v>100</v>
          </cell>
          <cell r="AG2394">
            <v>28187</v>
          </cell>
          <cell r="AH2394">
            <v>2231694</v>
          </cell>
          <cell r="AI2394">
            <v>28187</v>
          </cell>
          <cell r="AJ2394" t="str">
            <v>59088010859</v>
          </cell>
          <cell r="AK2394">
            <v>100</v>
          </cell>
          <cell r="AL2394">
            <v>1</v>
          </cell>
          <cell r="AM2394">
            <v>0</v>
          </cell>
          <cell r="AN2394" t="str">
            <v>R</v>
          </cell>
          <cell r="AO2394" t="b">
            <v>0</v>
          </cell>
          <cell r="AP2394" t="b">
            <v>0</v>
          </cell>
          <cell r="AQ2394" t="str">
            <v>&lt;30</v>
          </cell>
        </row>
        <row r="2395">
          <cell r="C2395">
            <v>2405</v>
          </cell>
          <cell r="D2395">
            <v>26456</v>
          </cell>
          <cell r="E2395">
            <v>100</v>
          </cell>
          <cell r="F2395">
            <v>22696</v>
          </cell>
          <cell r="G2395">
            <v>49252</v>
          </cell>
          <cell r="H2395" t="str">
            <v>PEDI MVI NO.17 WITH FLUORIDE TAB CHEW</v>
          </cell>
          <cell r="I2395" t="str">
            <v>MULTI VIT TB+FLU 0.5MGSANC100@</v>
          </cell>
          <cell r="J2395" t="str">
            <v>SANCILIO</v>
          </cell>
          <cell r="K2395">
            <v>3.0489000000000002</v>
          </cell>
          <cell r="L2395">
            <v>150164.4228</v>
          </cell>
          <cell r="M2395" t="str">
            <v>A</v>
          </cell>
          <cell r="N2395">
            <v>11995</v>
          </cell>
          <cell r="P2395" t="str">
            <v>A</v>
          </cell>
          <cell r="Q2395">
            <v>3.0489000000000002</v>
          </cell>
          <cell r="R2395">
            <v>150164.4228</v>
          </cell>
          <cell r="S2395" t="b">
            <v>0</v>
          </cell>
          <cell r="T2395">
            <v>1.2923E-2</v>
          </cell>
          <cell r="U2395">
            <v>1915.9028000000001</v>
          </cell>
          <cell r="V2395">
            <v>0</v>
          </cell>
          <cell r="W2395">
            <v>0</v>
          </cell>
          <cell r="X2395">
            <v>49276</v>
          </cell>
          <cell r="Y2395">
            <v>0</v>
          </cell>
          <cell r="Z2395" t="b">
            <v>1</v>
          </cell>
          <cell r="AA2395" t="b">
            <v>1</v>
          </cell>
          <cell r="AB2395">
            <v>2.9799000000000002</v>
          </cell>
          <cell r="AC2395">
            <v>-2.2630999999999998E-2</v>
          </cell>
          <cell r="AD2395" t="str">
            <v>TAB CHEW</v>
          </cell>
          <cell r="AE2395" t="str">
            <v>0.5 MG</v>
          </cell>
          <cell r="AF2395">
            <v>100</v>
          </cell>
          <cell r="AG2395">
            <v>28187</v>
          </cell>
          <cell r="AH2395">
            <v>2242220</v>
          </cell>
          <cell r="AI2395">
            <v>28187</v>
          </cell>
          <cell r="AJ2395" t="str">
            <v>44946102401</v>
          </cell>
          <cell r="AK2395">
            <v>100</v>
          </cell>
          <cell r="AL2395">
            <v>1</v>
          </cell>
          <cell r="AM2395">
            <v>0</v>
          </cell>
          <cell r="AN2395" t="str">
            <v>R</v>
          </cell>
          <cell r="AO2395" t="b">
            <v>1</v>
          </cell>
          <cell r="AP2395" t="b">
            <v>1</v>
          </cell>
          <cell r="AQ2395" t="str">
            <v>60-90</v>
          </cell>
        </row>
        <row r="2396">
          <cell r="C2396">
            <v>2405</v>
          </cell>
          <cell r="D2396">
            <v>26456</v>
          </cell>
          <cell r="E2396">
            <v>100</v>
          </cell>
          <cell r="F2396">
            <v>22696</v>
          </cell>
          <cell r="G2396">
            <v>49252</v>
          </cell>
          <cell r="H2396" t="str">
            <v>PEDI MVI NO.17 WITH FLUORIDE TAB CHEW</v>
          </cell>
          <cell r="I2396" t="str">
            <v xml:space="preserve">MULTI VI+F CHW 0.5MG LIB 100@ </v>
          </cell>
          <cell r="J2396" t="str">
            <v>MAYNE (Libertas)</v>
          </cell>
          <cell r="Q2396">
            <v>8.9555000000000007</v>
          </cell>
          <cell r="R2396">
            <v>441076.28600000002</v>
          </cell>
          <cell r="S2396" t="b">
            <v>0</v>
          </cell>
          <cell r="T2396">
            <v>1.975249</v>
          </cell>
          <cell r="U2396">
            <v>292827.766</v>
          </cell>
          <cell r="X2396">
            <v>49276</v>
          </cell>
          <cell r="Y2396">
            <v>8</v>
          </cell>
          <cell r="Z2396" t="b">
            <v>0</v>
          </cell>
          <cell r="AA2396" t="b">
            <v>0</v>
          </cell>
          <cell r="AB2396">
            <v>2.9799000000000002</v>
          </cell>
          <cell r="AC2396">
            <v>-0.66725400000000001</v>
          </cell>
          <cell r="AD2396" t="str">
            <v>TAB CHEW</v>
          </cell>
          <cell r="AE2396" t="str">
            <v>0.5 MG</v>
          </cell>
          <cell r="AF2396">
            <v>100</v>
          </cell>
          <cell r="AG2396">
            <v>28187</v>
          </cell>
          <cell r="AH2396">
            <v>2156719</v>
          </cell>
          <cell r="AI2396">
            <v>27946</v>
          </cell>
          <cell r="AJ2396" t="str">
            <v>51862015201</v>
          </cell>
          <cell r="AK2396">
            <v>100</v>
          </cell>
          <cell r="AL2396">
            <v>1</v>
          </cell>
          <cell r="AM2396">
            <v>0</v>
          </cell>
          <cell r="AN2396" t="str">
            <v>R</v>
          </cell>
          <cell r="AO2396" t="b">
            <v>0</v>
          </cell>
          <cell r="AP2396" t="b">
            <v>1</v>
          </cell>
          <cell r="AQ2396" t="str">
            <v>60-90</v>
          </cell>
        </row>
        <row r="2397">
          <cell r="C2397">
            <v>2406</v>
          </cell>
          <cell r="D2397">
            <v>17828</v>
          </cell>
          <cell r="E2397">
            <v>332</v>
          </cell>
          <cell r="F2397">
            <v>16827</v>
          </cell>
          <cell r="G2397">
            <v>34987</v>
          </cell>
          <cell r="H2397" t="str">
            <v>PEDI MVI NO.17 WITH FLUORIDE TAB CHEW</v>
          </cell>
          <cell r="I2397" t="str">
            <v>MULTI VIT CHW+FL 1.0MG PUR 100</v>
          </cell>
          <cell r="J2397" t="str">
            <v>PURETEK</v>
          </cell>
          <cell r="N2397">
            <v>71</v>
          </cell>
          <cell r="Q2397">
            <v>3.01</v>
          </cell>
          <cell r="R2397">
            <v>105310.87</v>
          </cell>
          <cell r="S2397" t="b">
            <v>1</v>
          </cell>
          <cell r="T2397">
            <v>0</v>
          </cell>
          <cell r="U2397">
            <v>0</v>
          </cell>
          <cell r="X2397">
            <v>34972</v>
          </cell>
          <cell r="Y2397">
            <v>6</v>
          </cell>
          <cell r="Z2397" t="b">
            <v>0</v>
          </cell>
          <cell r="AA2397" t="b">
            <v>0</v>
          </cell>
          <cell r="AB2397">
            <v>3.01</v>
          </cell>
          <cell r="AC2397">
            <v>0</v>
          </cell>
          <cell r="AD2397" t="str">
            <v>TAB CHEW</v>
          </cell>
          <cell r="AE2397" t="str">
            <v>1 MG</v>
          </cell>
          <cell r="AF2397">
            <v>100</v>
          </cell>
          <cell r="AG2397">
            <v>28188</v>
          </cell>
          <cell r="AH2397">
            <v>2231702</v>
          </cell>
          <cell r="AI2397">
            <v>28188</v>
          </cell>
          <cell r="AJ2397" t="str">
            <v>59088010959</v>
          </cell>
          <cell r="AK2397">
            <v>100</v>
          </cell>
          <cell r="AL2397">
            <v>1</v>
          </cell>
          <cell r="AM2397">
            <v>0</v>
          </cell>
          <cell r="AN2397" t="str">
            <v>R</v>
          </cell>
          <cell r="AO2397" t="b">
            <v>0</v>
          </cell>
          <cell r="AP2397" t="b">
            <v>0</v>
          </cell>
          <cell r="AQ2397" t="str">
            <v>&lt;30</v>
          </cell>
        </row>
        <row r="2398">
          <cell r="C2398">
            <v>2406</v>
          </cell>
          <cell r="D2398">
            <v>17828</v>
          </cell>
          <cell r="E2398">
            <v>332</v>
          </cell>
          <cell r="F2398">
            <v>16827</v>
          </cell>
          <cell r="G2398">
            <v>34987</v>
          </cell>
          <cell r="H2398" t="str">
            <v>PEDI MVI NO.17 WITH FLUORIDE TAB CHEW</v>
          </cell>
          <cell r="I2398" t="str">
            <v>MULTI VIT TB+FLU 1.0MGSANC100@</v>
          </cell>
          <cell r="J2398" t="str">
            <v>SANCILIO</v>
          </cell>
          <cell r="K2398">
            <v>3.0489000000000002</v>
          </cell>
          <cell r="L2398">
            <v>106671.8643</v>
          </cell>
          <cell r="M2398" t="str">
            <v>A</v>
          </cell>
          <cell r="N2398">
            <v>8211</v>
          </cell>
          <cell r="P2398" t="str">
            <v>A</v>
          </cell>
          <cell r="Q2398">
            <v>3.0489000000000002</v>
          </cell>
          <cell r="R2398">
            <v>106671.8643</v>
          </cell>
          <cell r="S2398" t="b">
            <v>0</v>
          </cell>
          <cell r="T2398">
            <v>1.2923E-2</v>
          </cell>
          <cell r="U2398">
            <v>1360.9943000000001</v>
          </cell>
          <cell r="V2398">
            <v>0</v>
          </cell>
          <cell r="W2398">
            <v>0</v>
          </cell>
          <cell r="X2398">
            <v>34972</v>
          </cell>
          <cell r="Y2398">
            <v>0</v>
          </cell>
          <cell r="Z2398" t="b">
            <v>1</v>
          </cell>
          <cell r="AA2398" t="b">
            <v>1</v>
          </cell>
          <cell r="AB2398">
            <v>2.9799000000000002</v>
          </cell>
          <cell r="AC2398">
            <v>-2.2630999999999998E-2</v>
          </cell>
          <cell r="AD2398" t="str">
            <v>TAB CHEW</v>
          </cell>
          <cell r="AE2398" t="str">
            <v>1 MG</v>
          </cell>
          <cell r="AF2398">
            <v>100</v>
          </cell>
          <cell r="AG2398">
            <v>28188</v>
          </cell>
          <cell r="AH2398">
            <v>2242204</v>
          </cell>
          <cell r="AI2398">
            <v>28188</v>
          </cell>
          <cell r="AJ2398" t="str">
            <v>44946102501</v>
          </cell>
          <cell r="AK2398">
            <v>100</v>
          </cell>
          <cell r="AL2398">
            <v>1</v>
          </cell>
          <cell r="AM2398">
            <v>0</v>
          </cell>
          <cell r="AN2398" t="str">
            <v>R</v>
          </cell>
          <cell r="AO2398" t="b">
            <v>1</v>
          </cell>
          <cell r="AP2398" t="b">
            <v>1</v>
          </cell>
          <cell r="AQ2398" t="str">
            <v>60-90</v>
          </cell>
        </row>
        <row r="2399">
          <cell r="C2399">
            <v>2406</v>
          </cell>
          <cell r="D2399">
            <v>17828</v>
          </cell>
          <cell r="E2399">
            <v>332</v>
          </cell>
          <cell r="F2399">
            <v>16827</v>
          </cell>
          <cell r="G2399">
            <v>34987</v>
          </cell>
          <cell r="H2399" t="str">
            <v>PEDI MVI NO.17 WITH FLUORIDE TAB CHEW</v>
          </cell>
          <cell r="I2399" t="str">
            <v xml:space="preserve">MULTI VI+F CHW 0.1MG LIB 100@ </v>
          </cell>
          <cell r="J2399" t="str">
            <v>MAYNE (Libertas)</v>
          </cell>
          <cell r="Q2399">
            <v>8.9555000000000007</v>
          </cell>
          <cell r="R2399">
            <v>313326.0785</v>
          </cell>
          <cell r="S2399" t="b">
            <v>0</v>
          </cell>
          <cell r="T2399">
            <v>1.975249</v>
          </cell>
          <cell r="U2399">
            <v>208015.20850000001</v>
          </cell>
          <cell r="X2399">
            <v>34972</v>
          </cell>
          <cell r="Y2399">
            <v>8</v>
          </cell>
          <cell r="Z2399" t="b">
            <v>0</v>
          </cell>
          <cell r="AA2399" t="b">
            <v>0</v>
          </cell>
          <cell r="AB2399">
            <v>2.9799000000000002</v>
          </cell>
          <cell r="AC2399">
            <v>-0.66725400000000001</v>
          </cell>
          <cell r="AD2399" t="str">
            <v>TAB CHEW</v>
          </cell>
          <cell r="AE2399" t="str">
            <v>1 MG</v>
          </cell>
          <cell r="AF2399">
            <v>100</v>
          </cell>
          <cell r="AG2399">
            <v>28188</v>
          </cell>
          <cell r="AH2399">
            <v>2156735</v>
          </cell>
          <cell r="AI2399">
            <v>27947</v>
          </cell>
          <cell r="AJ2399" t="str">
            <v>51862015301</v>
          </cell>
          <cell r="AK2399">
            <v>100</v>
          </cell>
          <cell r="AL2399">
            <v>1</v>
          </cell>
          <cell r="AM2399">
            <v>0</v>
          </cell>
          <cell r="AN2399" t="str">
            <v>R</v>
          </cell>
          <cell r="AO2399" t="b">
            <v>0</v>
          </cell>
          <cell r="AP2399" t="b">
            <v>1</v>
          </cell>
          <cell r="AQ2399" t="str">
            <v>60-90</v>
          </cell>
        </row>
        <row r="2400">
          <cell r="C2400">
            <v>7275</v>
          </cell>
          <cell r="D2400">
            <v>86068</v>
          </cell>
          <cell r="E2400">
            <v>3420</v>
          </cell>
          <cell r="F2400">
            <v>44471</v>
          </cell>
          <cell r="G2400">
            <v>133959</v>
          </cell>
          <cell r="H2400" t="str">
            <v>FLUOROURACIL CREAMS/OINTMENTS</v>
          </cell>
          <cell r="I2400" t="str">
            <v xml:space="preserve">FLUOROUR CRM 5% SPEA 40GM@    </v>
          </cell>
          <cell r="J2400" t="str">
            <v>SPEAR</v>
          </cell>
          <cell r="K2400">
            <v>66.881799999999998</v>
          </cell>
          <cell r="L2400">
            <v>8959419.0461999997</v>
          </cell>
          <cell r="M2400" t="str">
            <v>A</v>
          </cell>
          <cell r="N2400">
            <v>31619</v>
          </cell>
          <cell r="P2400" t="str">
            <v>A</v>
          </cell>
          <cell r="Q2400">
            <v>66.881799999999998</v>
          </cell>
          <cell r="R2400">
            <v>8959419.0461999997</v>
          </cell>
          <cell r="S2400" t="b">
            <v>1</v>
          </cell>
          <cell r="T2400">
            <v>0</v>
          </cell>
          <cell r="U2400">
            <v>0</v>
          </cell>
          <cell r="V2400">
            <v>0</v>
          </cell>
          <cell r="W2400">
            <v>0</v>
          </cell>
          <cell r="X2400">
            <v>141456</v>
          </cell>
          <cell r="Y2400">
            <v>0</v>
          </cell>
          <cell r="Z2400" t="b">
            <v>1</v>
          </cell>
          <cell r="AA2400" t="b">
            <v>1</v>
          </cell>
          <cell r="AB2400">
            <v>66.881799999999998</v>
          </cell>
          <cell r="AC2400">
            <v>0</v>
          </cell>
          <cell r="AD2400" t="str">
            <v>CREAM (G)</v>
          </cell>
          <cell r="AE2400">
            <v>0.05</v>
          </cell>
          <cell r="AF2400" t="str">
            <v>40GM</v>
          </cell>
          <cell r="AG2400">
            <v>30781</v>
          </cell>
          <cell r="AH2400">
            <v>1761311</v>
          </cell>
          <cell r="AI2400">
            <v>30781</v>
          </cell>
          <cell r="AJ2400" t="str">
            <v>66530024940</v>
          </cell>
          <cell r="AK2400">
            <v>40</v>
          </cell>
          <cell r="AL2400">
            <v>1</v>
          </cell>
          <cell r="AM2400">
            <v>0</v>
          </cell>
          <cell r="AN2400" t="str">
            <v>R</v>
          </cell>
          <cell r="AO2400" t="b">
            <v>0</v>
          </cell>
          <cell r="AP2400" t="b">
            <v>1</v>
          </cell>
          <cell r="AQ2400" t="str">
            <v>60-90</v>
          </cell>
        </row>
        <row r="2401">
          <cell r="C2401">
            <v>2768</v>
          </cell>
          <cell r="D2401">
            <v>3620</v>
          </cell>
          <cell r="E2401">
            <v>80</v>
          </cell>
          <cell r="F2401">
            <v>0</v>
          </cell>
          <cell r="G2401">
            <v>3700</v>
          </cell>
          <cell r="H2401" t="str">
            <v>FLUOROURACIL SOLUTION</v>
          </cell>
          <cell r="I2401" t="str">
            <v xml:space="preserve">FLUOROUR TOP SOL 2% TAR 10ML@ </v>
          </cell>
          <cell r="J2401" t="str">
            <v>TARO</v>
          </cell>
          <cell r="K2401">
            <v>9.2491000000000003</v>
          </cell>
          <cell r="L2401">
            <v>34221.67</v>
          </cell>
          <cell r="M2401" t="str">
            <v>A</v>
          </cell>
          <cell r="N2401">
            <v>1370</v>
          </cell>
          <cell r="P2401" t="str">
            <v>OS,OCR</v>
          </cell>
          <cell r="Q2401">
            <v>25.286200000000001</v>
          </cell>
          <cell r="R2401">
            <v>93558.94</v>
          </cell>
          <cell r="S2401" t="b">
            <v>1</v>
          </cell>
          <cell r="T2401">
            <v>0</v>
          </cell>
          <cell r="U2401">
            <v>0</v>
          </cell>
          <cell r="V2401">
            <v>1.7339089999999999</v>
          </cell>
          <cell r="W2401">
            <v>-59337.27</v>
          </cell>
          <cell r="X2401">
            <v>5404</v>
          </cell>
          <cell r="Y2401">
            <v>0</v>
          </cell>
          <cell r="Z2401" t="b">
            <v>1</v>
          </cell>
          <cell r="AA2401" t="b">
            <v>0</v>
          </cell>
          <cell r="AB2401">
            <v>25.286200000000001</v>
          </cell>
          <cell r="AC2401">
            <v>0</v>
          </cell>
          <cell r="AD2401" t="str">
            <v>SOLUTION</v>
          </cell>
          <cell r="AE2401">
            <v>0.02</v>
          </cell>
          <cell r="AF2401" t="str">
            <v>10ML</v>
          </cell>
          <cell r="AG2401">
            <v>30791</v>
          </cell>
          <cell r="AH2401">
            <v>1112697</v>
          </cell>
          <cell r="AI2401">
            <v>30791</v>
          </cell>
          <cell r="AJ2401" t="str">
            <v>51672406201</v>
          </cell>
          <cell r="AK2401">
            <v>10</v>
          </cell>
          <cell r="AL2401">
            <v>1</v>
          </cell>
          <cell r="AM2401">
            <v>0</v>
          </cell>
          <cell r="AN2401" t="str">
            <v>R</v>
          </cell>
          <cell r="AO2401" t="b">
            <v>0</v>
          </cell>
          <cell r="AP2401" t="b">
            <v>1</v>
          </cell>
          <cell r="AQ2401" t="str">
            <v>30-60</v>
          </cell>
        </row>
        <row r="2402">
          <cell r="C2402">
            <v>2769</v>
          </cell>
          <cell r="D2402">
            <v>4480</v>
          </cell>
          <cell r="E2402">
            <v>80</v>
          </cell>
          <cell r="F2402">
            <v>0</v>
          </cell>
          <cell r="G2402">
            <v>4560</v>
          </cell>
          <cell r="H2402" t="str">
            <v>FLUOROURACIL SOLUTION</v>
          </cell>
          <cell r="I2402" t="str">
            <v xml:space="preserve">FLUOROUR TOP SOL 5% TAR 10ML@ </v>
          </cell>
          <cell r="J2402" t="str">
            <v>TARO</v>
          </cell>
          <cell r="K2402">
            <v>13.0227</v>
          </cell>
          <cell r="L2402">
            <v>59383.512000000002</v>
          </cell>
          <cell r="M2402" t="str">
            <v>A</v>
          </cell>
          <cell r="N2402">
            <v>1490</v>
          </cell>
          <cell r="P2402" t="str">
            <v>OS,OCR</v>
          </cell>
          <cell r="Q2402">
            <v>28.538499999999999</v>
          </cell>
          <cell r="R2402">
            <v>130135.56</v>
          </cell>
          <cell r="S2402" t="b">
            <v>1</v>
          </cell>
          <cell r="T2402">
            <v>0</v>
          </cell>
          <cell r="U2402">
            <v>0</v>
          </cell>
          <cell r="V2402">
            <v>1.1914419999999999</v>
          </cell>
          <cell r="W2402">
            <v>-70752.047999999995</v>
          </cell>
          <cell r="X2402">
            <v>6732</v>
          </cell>
          <cell r="Y2402">
            <v>0</v>
          </cell>
          <cell r="Z2402" t="b">
            <v>1</v>
          </cell>
          <cell r="AA2402" t="b">
            <v>0</v>
          </cell>
          <cell r="AB2402">
            <v>28.538499999999999</v>
          </cell>
          <cell r="AC2402">
            <v>0</v>
          </cell>
          <cell r="AD2402" t="str">
            <v>SOLUTION</v>
          </cell>
          <cell r="AE2402">
            <v>0.05</v>
          </cell>
          <cell r="AF2402" t="str">
            <v>10ML</v>
          </cell>
          <cell r="AG2402">
            <v>30792</v>
          </cell>
          <cell r="AH2402">
            <v>1114206</v>
          </cell>
          <cell r="AI2402">
            <v>30792</v>
          </cell>
          <cell r="AJ2402" t="str">
            <v>51672406301</v>
          </cell>
          <cell r="AK2402">
            <v>10</v>
          </cell>
          <cell r="AL2402">
            <v>1</v>
          </cell>
          <cell r="AM2402">
            <v>0</v>
          </cell>
          <cell r="AN2402" t="str">
            <v>R</v>
          </cell>
          <cell r="AO2402" t="b">
            <v>0</v>
          </cell>
          <cell r="AP2402" t="b">
            <v>1</v>
          </cell>
          <cell r="AQ2402" t="str">
            <v>30-60</v>
          </cell>
        </row>
        <row r="2403">
          <cell r="C2403">
            <v>1607</v>
          </cell>
          <cell r="D2403">
            <v>110792</v>
          </cell>
          <cell r="E2403">
            <v>3140</v>
          </cell>
          <cell r="F2403">
            <v>116087</v>
          </cell>
          <cell r="G2403">
            <v>230019</v>
          </cell>
          <cell r="H2403" t="str">
            <v>FLUOXETINE HCL CAPSULE</v>
          </cell>
          <cell r="I2403" t="str">
            <v xml:space="preserve">FLUOXET CAP 10MG AURO 100@    </v>
          </cell>
          <cell r="J2403" t="str">
            <v>AUROBINDO</v>
          </cell>
          <cell r="K2403">
            <v>1.1918</v>
          </cell>
          <cell r="L2403">
            <v>274136.64419999998</v>
          </cell>
          <cell r="M2403" t="str">
            <v>OS,OCR</v>
          </cell>
          <cell r="N2403">
            <v>47337</v>
          </cell>
          <cell r="P2403" t="str">
            <v>OS,RAD</v>
          </cell>
          <cell r="Q2403">
            <v>1.1918</v>
          </cell>
          <cell r="R2403">
            <v>274136.64419999998</v>
          </cell>
          <cell r="S2403" t="b">
            <v>1</v>
          </cell>
          <cell r="T2403">
            <v>0</v>
          </cell>
          <cell r="U2403">
            <v>0</v>
          </cell>
          <cell r="V2403">
            <v>0</v>
          </cell>
          <cell r="W2403">
            <v>0</v>
          </cell>
          <cell r="X2403">
            <v>228500</v>
          </cell>
          <cell r="Y2403">
            <v>0</v>
          </cell>
          <cell r="Z2403" t="b">
            <v>0</v>
          </cell>
          <cell r="AA2403" t="b">
            <v>1</v>
          </cell>
          <cell r="AB2403">
            <v>1.1918</v>
          </cell>
          <cell r="AC2403">
            <v>0</v>
          </cell>
          <cell r="AD2403" t="str">
            <v>CAPSULE</v>
          </cell>
          <cell r="AE2403" t="str">
            <v>10 MG</v>
          </cell>
          <cell r="AF2403">
            <v>100</v>
          </cell>
          <cell r="AG2403">
            <v>16353</v>
          </cell>
          <cell r="AH2403">
            <v>1123694</v>
          </cell>
          <cell r="AI2403">
            <v>16353</v>
          </cell>
          <cell r="AJ2403" t="str">
            <v>65862019201</v>
          </cell>
          <cell r="AK2403">
            <v>100</v>
          </cell>
          <cell r="AL2403">
            <v>1</v>
          </cell>
          <cell r="AM2403">
            <v>0</v>
          </cell>
          <cell r="AN2403" t="str">
            <v>R</v>
          </cell>
          <cell r="AO2403" t="b">
            <v>1</v>
          </cell>
          <cell r="AP2403" t="b">
            <v>1</v>
          </cell>
          <cell r="AQ2403" t="str">
            <v>&lt;30</v>
          </cell>
        </row>
        <row r="2404">
          <cell r="C2404">
            <v>1607</v>
          </cell>
          <cell r="D2404">
            <v>110792</v>
          </cell>
          <cell r="E2404">
            <v>3140</v>
          </cell>
          <cell r="F2404">
            <v>116087</v>
          </cell>
          <cell r="G2404">
            <v>230019</v>
          </cell>
          <cell r="H2404" t="str">
            <v>FLUOXETINE HCL CAPSULE</v>
          </cell>
          <cell r="I2404" t="str">
            <v xml:space="preserve">FLUOXET CAP 10MG SAN 100@     </v>
          </cell>
          <cell r="J2404" t="str">
            <v>SANDOZ</v>
          </cell>
          <cell r="K2404">
            <v>1.3753</v>
          </cell>
          <cell r="L2404">
            <v>316345.13069999998</v>
          </cell>
          <cell r="M2404" t="str">
            <v>INC,RAD</v>
          </cell>
          <cell r="N2404">
            <v>22892</v>
          </cell>
          <cell r="P2404" t="str">
            <v>AC</v>
          </cell>
          <cell r="Q2404">
            <v>1.3753</v>
          </cell>
          <cell r="R2404">
            <v>316345.13069999998</v>
          </cell>
          <cell r="S2404" t="b">
            <v>0</v>
          </cell>
          <cell r="T2404">
            <v>0.15396799999999999</v>
          </cell>
          <cell r="U2404">
            <v>42208.486499999999</v>
          </cell>
          <cell r="V2404">
            <v>0</v>
          </cell>
          <cell r="W2404">
            <v>0</v>
          </cell>
          <cell r="X2404">
            <v>228500</v>
          </cell>
          <cell r="Y2404">
            <v>8</v>
          </cell>
          <cell r="Z2404" t="b">
            <v>0</v>
          </cell>
          <cell r="AA2404" t="b">
            <v>0</v>
          </cell>
          <cell r="AB2404">
            <v>1.1798820000000001</v>
          </cell>
          <cell r="AC2404">
            <v>-0.142091</v>
          </cell>
          <cell r="AD2404" t="str">
            <v>CAPSULE</v>
          </cell>
          <cell r="AE2404" t="str">
            <v>10 MG</v>
          </cell>
          <cell r="AF2404">
            <v>100</v>
          </cell>
          <cell r="AG2404">
            <v>16353</v>
          </cell>
          <cell r="AH2404">
            <v>2492403</v>
          </cell>
          <cell r="AI2404">
            <v>16353</v>
          </cell>
          <cell r="AJ2404" t="str">
            <v>00781282301</v>
          </cell>
          <cell r="AK2404">
            <v>100</v>
          </cell>
          <cell r="AL2404">
            <v>1</v>
          </cell>
          <cell r="AM2404">
            <v>0</v>
          </cell>
          <cell r="AN2404" t="str">
            <v>R</v>
          </cell>
          <cell r="AO2404" t="b">
            <v>0</v>
          </cell>
          <cell r="AP2404" t="b">
            <v>1</v>
          </cell>
        </row>
        <row r="2405">
          <cell r="C2405">
            <v>1607</v>
          </cell>
          <cell r="D2405">
            <v>110792</v>
          </cell>
          <cell r="E2405">
            <v>3140</v>
          </cell>
          <cell r="F2405">
            <v>116087</v>
          </cell>
          <cell r="G2405">
            <v>230019</v>
          </cell>
          <cell r="H2405" t="str">
            <v>FLUOXETINE HCL CAPSULE</v>
          </cell>
          <cell r="I2405" t="str">
            <v xml:space="preserve">FLUOXET CAP 10MG PLIV 100@    </v>
          </cell>
          <cell r="J2405" t="str">
            <v>TEVA</v>
          </cell>
          <cell r="K2405">
            <v>1.8745000000000001</v>
          </cell>
          <cell r="L2405">
            <v>431170.61550000001</v>
          </cell>
          <cell r="N2405">
            <v>53</v>
          </cell>
          <cell r="P2405" t="str">
            <v>OCR</v>
          </cell>
          <cell r="Q2405">
            <v>1.8745000000000001</v>
          </cell>
          <cell r="R2405">
            <v>431170.61550000001</v>
          </cell>
          <cell r="S2405" t="b">
            <v>0</v>
          </cell>
          <cell r="T2405">
            <v>0.57283099999999998</v>
          </cell>
          <cell r="U2405">
            <v>157033.9713</v>
          </cell>
          <cell r="V2405">
            <v>0</v>
          </cell>
          <cell r="W2405">
            <v>0</v>
          </cell>
          <cell r="X2405">
            <v>3140</v>
          </cell>
          <cell r="Y2405">
            <v>0</v>
          </cell>
          <cell r="Z2405" t="b">
            <v>1</v>
          </cell>
          <cell r="AA2405" t="b">
            <v>0</v>
          </cell>
          <cell r="AB2405">
            <v>1.1798820000000001</v>
          </cell>
          <cell r="AC2405">
            <v>-0.37056099999999997</v>
          </cell>
          <cell r="AD2405" t="str">
            <v>CAPSULE</v>
          </cell>
          <cell r="AE2405" t="str">
            <v>10 MG</v>
          </cell>
          <cell r="AF2405">
            <v>100</v>
          </cell>
          <cell r="AG2405">
            <v>16353</v>
          </cell>
          <cell r="AH2405">
            <v>2407377</v>
          </cell>
          <cell r="AI2405">
            <v>16353</v>
          </cell>
          <cell r="AJ2405" t="str">
            <v>50111064701</v>
          </cell>
          <cell r="AK2405">
            <v>100</v>
          </cell>
          <cell r="AL2405">
            <v>1</v>
          </cell>
          <cell r="AM2405">
            <v>0</v>
          </cell>
          <cell r="AN2405" t="str">
            <v>R</v>
          </cell>
          <cell r="AO2405" t="b">
            <v>0</v>
          </cell>
          <cell r="AP2405" t="b">
            <v>0</v>
          </cell>
        </row>
        <row r="2406">
          <cell r="C2406">
            <v>1608</v>
          </cell>
          <cell r="D2406">
            <v>3900</v>
          </cell>
          <cell r="E2406">
            <v>1505</v>
          </cell>
          <cell r="F2406">
            <v>0</v>
          </cell>
          <cell r="G2406">
            <v>5405</v>
          </cell>
          <cell r="H2406" t="str">
            <v>FLUOXETINE HCL CAPSULE</v>
          </cell>
          <cell r="I2406" t="str">
            <v xml:space="preserve">FLUOXET CAP 10MG AURO 1000@   </v>
          </cell>
          <cell r="J2406" t="str">
            <v>AUROBINDO</v>
          </cell>
          <cell r="K2406">
            <v>10.6645</v>
          </cell>
          <cell r="L2406">
            <v>57641.622499999998</v>
          </cell>
          <cell r="M2406" t="str">
            <v>A</v>
          </cell>
          <cell r="N2406">
            <v>1238</v>
          </cell>
          <cell r="P2406" t="str">
            <v>OS</v>
          </cell>
          <cell r="Q2406">
            <v>10.6645</v>
          </cell>
          <cell r="R2406">
            <v>57641.622499999998</v>
          </cell>
          <cell r="S2406" t="b">
            <v>1</v>
          </cell>
          <cell r="T2406">
            <v>0</v>
          </cell>
          <cell r="U2406">
            <v>0</v>
          </cell>
          <cell r="V2406">
            <v>0</v>
          </cell>
          <cell r="W2406">
            <v>0</v>
          </cell>
          <cell r="X2406">
            <v>5405</v>
          </cell>
          <cell r="Y2406">
            <v>0</v>
          </cell>
          <cell r="Z2406" t="b">
            <v>0</v>
          </cell>
          <cell r="AA2406" t="b">
            <v>0</v>
          </cell>
          <cell r="AB2406">
            <v>10.6645</v>
          </cell>
          <cell r="AC2406">
            <v>0</v>
          </cell>
          <cell r="AD2406" t="str">
            <v>CAPSULE</v>
          </cell>
          <cell r="AE2406" t="str">
            <v>10 MG</v>
          </cell>
          <cell r="AF2406">
            <v>1000</v>
          </cell>
          <cell r="AG2406">
            <v>16353</v>
          </cell>
          <cell r="AH2406">
            <v>3600152</v>
          </cell>
          <cell r="AI2406">
            <v>16353</v>
          </cell>
          <cell r="AJ2406" t="str">
            <v>65862019299</v>
          </cell>
          <cell r="AK2406">
            <v>1000</v>
          </cell>
          <cell r="AL2406">
            <v>1</v>
          </cell>
          <cell r="AM2406">
            <v>0</v>
          </cell>
          <cell r="AN2406" t="str">
            <v>R</v>
          </cell>
          <cell r="AO2406" t="b">
            <v>1</v>
          </cell>
          <cell r="AP2406" t="b">
            <v>1</v>
          </cell>
          <cell r="AQ2406" t="str">
            <v>&lt;30</v>
          </cell>
        </row>
        <row r="2407">
          <cell r="C2407">
            <v>1608</v>
          </cell>
          <cell r="D2407">
            <v>3900</v>
          </cell>
          <cell r="E2407">
            <v>1505</v>
          </cell>
          <cell r="F2407">
            <v>0</v>
          </cell>
          <cell r="G2407">
            <v>5405</v>
          </cell>
          <cell r="H2407" t="str">
            <v>FLUOXETINE HCL CAPSULE</v>
          </cell>
          <cell r="I2407" t="str">
            <v xml:space="preserve">FLUOXET CAP 10MG SAN 1000     </v>
          </cell>
          <cell r="J2407" t="str">
            <v>SANDOZ</v>
          </cell>
          <cell r="P2407" t="str">
            <v>AC</v>
          </cell>
          <cell r="Q2407">
            <v>14.813499999999999</v>
          </cell>
          <cell r="R2407">
            <v>80066.967499999999</v>
          </cell>
          <cell r="S2407" t="b">
            <v>0</v>
          </cell>
          <cell r="T2407">
            <v>0.38904699999999998</v>
          </cell>
          <cell r="U2407">
            <v>22425.345000000001</v>
          </cell>
          <cell r="X2407">
            <v>5405</v>
          </cell>
          <cell r="Y2407">
            <v>8</v>
          </cell>
          <cell r="Z2407" t="b">
            <v>0</v>
          </cell>
          <cell r="AA2407" t="b">
            <v>0</v>
          </cell>
          <cell r="AB2407">
            <v>10.557855</v>
          </cell>
          <cell r="AC2407">
            <v>-0.28728100000000001</v>
          </cell>
          <cell r="AD2407" t="str">
            <v>CAPSULE</v>
          </cell>
          <cell r="AE2407" t="str">
            <v>10 MG</v>
          </cell>
          <cell r="AF2407">
            <v>1000</v>
          </cell>
          <cell r="AG2407">
            <v>16353</v>
          </cell>
          <cell r="AH2407">
            <v>1235720</v>
          </cell>
          <cell r="AI2407">
            <v>16353</v>
          </cell>
          <cell r="AJ2407" t="str">
            <v>00781282310</v>
          </cell>
          <cell r="AK2407">
            <v>1000</v>
          </cell>
          <cell r="AL2407">
            <v>1</v>
          </cell>
          <cell r="AM2407">
            <v>0</v>
          </cell>
          <cell r="AN2407" t="str">
            <v>R</v>
          </cell>
          <cell r="AO2407" t="b">
            <v>0</v>
          </cell>
          <cell r="AP2407" t="b">
            <v>1</v>
          </cell>
        </row>
        <row r="2408">
          <cell r="C2408">
            <v>1608</v>
          </cell>
          <cell r="D2408">
            <v>3900</v>
          </cell>
          <cell r="E2408">
            <v>1505</v>
          </cell>
          <cell r="F2408">
            <v>0</v>
          </cell>
          <cell r="G2408">
            <v>5405</v>
          </cell>
          <cell r="H2408" t="str">
            <v>FLUOXETINE HCL CAPSULE</v>
          </cell>
          <cell r="I2408" t="str">
            <v xml:space="preserve">FLUOXET CAP 10MG PLIV 1000@   </v>
          </cell>
          <cell r="J2408" t="str">
            <v>TEVA</v>
          </cell>
          <cell r="K2408">
            <v>17.776900000000001</v>
          </cell>
          <cell r="L2408">
            <v>96084.144499999995</v>
          </cell>
          <cell r="N2408">
            <v>-3</v>
          </cell>
          <cell r="P2408" t="str">
            <v>OCR</v>
          </cell>
          <cell r="Q2408">
            <v>17.776900000000001</v>
          </cell>
          <cell r="R2408">
            <v>96084.144499999995</v>
          </cell>
          <cell r="S2408" t="b">
            <v>0</v>
          </cell>
          <cell r="T2408">
            <v>0.66692200000000001</v>
          </cell>
          <cell r="U2408">
            <v>38442.521999999997</v>
          </cell>
          <cell r="V2408">
            <v>0</v>
          </cell>
          <cell r="W2408">
            <v>0</v>
          </cell>
          <cell r="X2408">
            <v>1505</v>
          </cell>
          <cell r="Y2408">
            <v>0</v>
          </cell>
          <cell r="Z2408" t="b">
            <v>1</v>
          </cell>
          <cell r="AA2408" t="b">
            <v>0</v>
          </cell>
          <cell r="AB2408">
            <v>10.557855</v>
          </cell>
          <cell r="AC2408">
            <v>-0.40609099999999998</v>
          </cell>
          <cell r="AD2408" t="str">
            <v>CAPSULE</v>
          </cell>
          <cell r="AE2408" t="str">
            <v>10 MG</v>
          </cell>
          <cell r="AF2408">
            <v>1000</v>
          </cell>
          <cell r="AG2408">
            <v>16353</v>
          </cell>
          <cell r="AH2408">
            <v>2737203</v>
          </cell>
          <cell r="AI2408">
            <v>16353</v>
          </cell>
          <cell r="AJ2408" t="str">
            <v>50111064703</v>
          </cell>
          <cell r="AK2408">
            <v>1000</v>
          </cell>
          <cell r="AL2408">
            <v>1</v>
          </cell>
          <cell r="AM2408">
            <v>0</v>
          </cell>
          <cell r="AN2408" t="str">
            <v>R</v>
          </cell>
          <cell r="AO2408" t="b">
            <v>0</v>
          </cell>
          <cell r="AP2408" t="b">
            <v>0</v>
          </cell>
        </row>
        <row r="2409">
          <cell r="C2409">
            <v>1610</v>
          </cell>
          <cell r="D2409">
            <v>214928</v>
          </cell>
          <cell r="E2409">
            <v>3956</v>
          </cell>
          <cell r="F2409">
            <v>505127</v>
          </cell>
          <cell r="G2409">
            <v>724011</v>
          </cell>
          <cell r="H2409" t="str">
            <v>FLUOXETINE HCL CAPSULE</v>
          </cell>
          <cell r="I2409" t="str">
            <v xml:space="preserve">FLUOXET CAP 20MG SAN 100@     </v>
          </cell>
          <cell r="J2409" t="str">
            <v>SANDOZ</v>
          </cell>
          <cell r="K2409">
            <v>1.1813</v>
          </cell>
          <cell r="L2409">
            <v>855274.19429999997</v>
          </cell>
          <cell r="M2409" t="str">
            <v>INC,OCR,RAD</v>
          </cell>
          <cell r="N2409">
            <v>126762</v>
          </cell>
          <cell r="P2409" t="str">
            <v>OS</v>
          </cell>
          <cell r="Q2409">
            <v>1.1813</v>
          </cell>
          <cell r="R2409">
            <v>855274.19429999997</v>
          </cell>
          <cell r="S2409" t="b">
            <v>1</v>
          </cell>
          <cell r="T2409">
            <v>0</v>
          </cell>
          <cell r="U2409">
            <v>0</v>
          </cell>
          <cell r="V2409">
            <v>0</v>
          </cell>
          <cell r="W2409">
            <v>0</v>
          </cell>
          <cell r="X2409">
            <v>712964</v>
          </cell>
          <cell r="Y2409">
            <v>10</v>
          </cell>
          <cell r="Z2409" t="b">
            <v>0</v>
          </cell>
          <cell r="AA2409" t="b">
            <v>0</v>
          </cell>
          <cell r="AB2409">
            <v>1.1813</v>
          </cell>
          <cell r="AC2409">
            <v>0</v>
          </cell>
          <cell r="AD2409" t="str">
            <v>CAPSULE</v>
          </cell>
          <cell r="AE2409" t="str">
            <v>20 MG</v>
          </cell>
          <cell r="AF2409">
            <v>100</v>
          </cell>
          <cell r="AG2409">
            <v>16354</v>
          </cell>
          <cell r="AH2409">
            <v>2470631</v>
          </cell>
          <cell r="AI2409">
            <v>16354</v>
          </cell>
          <cell r="AJ2409" t="str">
            <v>00781282201</v>
          </cell>
          <cell r="AK2409">
            <v>100</v>
          </cell>
          <cell r="AL2409">
            <v>1</v>
          </cell>
          <cell r="AM2409">
            <v>0</v>
          </cell>
          <cell r="AN2409" t="str">
            <v>R</v>
          </cell>
          <cell r="AO2409" t="b">
            <v>0</v>
          </cell>
          <cell r="AP2409" t="b">
            <v>1</v>
          </cell>
        </row>
        <row r="2410">
          <cell r="C2410">
            <v>1610</v>
          </cell>
          <cell r="D2410">
            <v>214928</v>
          </cell>
          <cell r="E2410">
            <v>3956</v>
          </cell>
          <cell r="F2410">
            <v>505127</v>
          </cell>
          <cell r="G2410">
            <v>724011</v>
          </cell>
          <cell r="H2410" t="str">
            <v>FLUOXETINE HCL CAPSULE</v>
          </cell>
          <cell r="I2410" t="str">
            <v xml:space="preserve">FLUOXET CAP 20MG AURO 100@    </v>
          </cell>
          <cell r="J2410" t="str">
            <v>AUROBINDO</v>
          </cell>
          <cell r="K2410">
            <v>1.2123999999999999</v>
          </cell>
          <cell r="L2410">
            <v>877790.93640000001</v>
          </cell>
          <cell r="M2410" t="str">
            <v>OS</v>
          </cell>
          <cell r="N2410">
            <v>74673</v>
          </cell>
          <cell r="P2410" t="str">
            <v>AC,RAD</v>
          </cell>
          <cell r="Q2410">
            <v>1.2123999999999999</v>
          </cell>
          <cell r="R2410">
            <v>877790.93640000001</v>
          </cell>
          <cell r="S2410" t="b">
            <v>0</v>
          </cell>
          <cell r="T2410">
            <v>2.6325999999999999E-2</v>
          </cell>
          <cell r="U2410">
            <v>22516.742099999999</v>
          </cell>
          <cell r="V2410">
            <v>0</v>
          </cell>
          <cell r="W2410">
            <v>0</v>
          </cell>
          <cell r="X2410">
            <v>712964</v>
          </cell>
          <cell r="Y2410">
            <v>0</v>
          </cell>
          <cell r="Z2410" t="b">
            <v>0</v>
          </cell>
          <cell r="AA2410" t="b">
            <v>0</v>
          </cell>
          <cell r="AB2410">
            <v>1.1694869999999999</v>
          </cell>
          <cell r="AC2410">
            <v>-3.5395000000000003E-2</v>
          </cell>
          <cell r="AD2410" t="str">
            <v>CAPSULE</v>
          </cell>
          <cell r="AE2410" t="str">
            <v>20 MG</v>
          </cell>
          <cell r="AF2410">
            <v>100</v>
          </cell>
          <cell r="AG2410">
            <v>16354</v>
          </cell>
          <cell r="AH2410">
            <v>1126119</v>
          </cell>
          <cell r="AI2410">
            <v>16354</v>
          </cell>
          <cell r="AJ2410" t="str">
            <v>65862019301</v>
          </cell>
          <cell r="AK2410">
            <v>100</v>
          </cell>
          <cell r="AL2410">
            <v>1</v>
          </cell>
          <cell r="AM2410">
            <v>0</v>
          </cell>
          <cell r="AN2410" t="str">
            <v>R</v>
          </cell>
          <cell r="AO2410" t="b">
            <v>1</v>
          </cell>
          <cell r="AP2410" t="b">
            <v>1</v>
          </cell>
          <cell r="AQ2410" t="str">
            <v>30-60</v>
          </cell>
        </row>
        <row r="2411">
          <cell r="C2411">
            <v>1610</v>
          </cell>
          <cell r="D2411">
            <v>214928</v>
          </cell>
          <cell r="E2411">
            <v>3956</v>
          </cell>
          <cell r="F2411">
            <v>505127</v>
          </cell>
          <cell r="G2411">
            <v>724011</v>
          </cell>
          <cell r="H2411" t="str">
            <v>FLUOXETINE HCL CAPSULE</v>
          </cell>
          <cell r="I2411" t="str">
            <v xml:space="preserve">FLUOXET CAP 20MG PLIV 100@    </v>
          </cell>
          <cell r="J2411" t="str">
            <v>TEVA</v>
          </cell>
          <cell r="K2411">
            <v>1.8754</v>
          </cell>
          <cell r="L2411">
            <v>1357810.2294000001</v>
          </cell>
          <cell r="N2411">
            <v>758</v>
          </cell>
          <cell r="P2411" t="str">
            <v>OCR</v>
          </cell>
          <cell r="Q2411">
            <v>1.8754</v>
          </cell>
          <cell r="R2411">
            <v>1357810.2294000001</v>
          </cell>
          <cell r="S2411" t="b">
            <v>0</v>
          </cell>
          <cell r="T2411">
            <v>0.58757300000000001</v>
          </cell>
          <cell r="U2411">
            <v>502536.03509999998</v>
          </cell>
          <cell r="V2411">
            <v>0</v>
          </cell>
          <cell r="W2411">
            <v>0</v>
          </cell>
          <cell r="X2411">
            <v>3956</v>
          </cell>
          <cell r="Y2411">
            <v>0</v>
          </cell>
          <cell r="Z2411" t="b">
            <v>1</v>
          </cell>
          <cell r="AA2411" t="b">
            <v>0</v>
          </cell>
          <cell r="AB2411">
            <v>1.1694869999999999</v>
          </cell>
          <cell r="AC2411">
            <v>-0.37640600000000002</v>
          </cell>
          <cell r="AD2411" t="str">
            <v>CAPSULE</v>
          </cell>
          <cell r="AE2411" t="str">
            <v>20 MG</v>
          </cell>
          <cell r="AF2411">
            <v>100</v>
          </cell>
          <cell r="AG2411">
            <v>16354</v>
          </cell>
          <cell r="AH2411">
            <v>2737377</v>
          </cell>
          <cell r="AI2411">
            <v>16354</v>
          </cell>
          <cell r="AJ2411" t="str">
            <v>50111064801</v>
          </cell>
          <cell r="AK2411">
            <v>100</v>
          </cell>
          <cell r="AL2411">
            <v>1</v>
          </cell>
          <cell r="AM2411">
            <v>0</v>
          </cell>
          <cell r="AN2411" t="str">
            <v>R</v>
          </cell>
          <cell r="AO2411" t="b">
            <v>0</v>
          </cell>
          <cell r="AP2411" t="b">
            <v>0</v>
          </cell>
        </row>
        <row r="2412">
          <cell r="C2412">
            <v>1611</v>
          </cell>
          <cell r="D2412">
            <v>68804</v>
          </cell>
          <cell r="E2412">
            <v>3999</v>
          </cell>
          <cell r="F2412">
            <v>0</v>
          </cell>
          <cell r="G2412">
            <v>72803</v>
          </cell>
          <cell r="H2412" t="str">
            <v>FLUOXETINE HCL CAPSULE</v>
          </cell>
          <cell r="I2412" t="str">
            <v xml:space="preserve">FLUOXET CAP 20MG SAN 1000@    </v>
          </cell>
          <cell r="J2412" t="str">
            <v>SANDOZ</v>
          </cell>
          <cell r="K2412">
            <v>10.200100000000001</v>
          </cell>
          <cell r="L2412">
            <v>742597.88029999996</v>
          </cell>
          <cell r="M2412" t="str">
            <v>AC</v>
          </cell>
          <cell r="N2412">
            <v>12094</v>
          </cell>
          <cell r="P2412" t="str">
            <v>OS</v>
          </cell>
          <cell r="Q2412">
            <v>10.200100000000001</v>
          </cell>
          <cell r="R2412">
            <v>742597.88029999996</v>
          </cell>
          <cell r="S2412" t="b">
            <v>1</v>
          </cell>
          <cell r="T2412">
            <v>0</v>
          </cell>
          <cell r="U2412">
            <v>0</v>
          </cell>
          <cell r="V2412">
            <v>0</v>
          </cell>
          <cell r="W2412">
            <v>0</v>
          </cell>
          <cell r="X2412">
            <v>73251</v>
          </cell>
          <cell r="Y2412">
            <v>0</v>
          </cell>
          <cell r="Z2412" t="b">
            <v>0</v>
          </cell>
          <cell r="AA2412" t="b">
            <v>0</v>
          </cell>
          <cell r="AB2412">
            <v>10.200100000000001</v>
          </cell>
          <cell r="AC2412">
            <v>0</v>
          </cell>
          <cell r="AD2412" t="str">
            <v>CAPSULE</v>
          </cell>
          <cell r="AE2412" t="str">
            <v>20 MG</v>
          </cell>
          <cell r="AF2412">
            <v>1000</v>
          </cell>
          <cell r="AG2412">
            <v>16354</v>
          </cell>
          <cell r="AH2412">
            <v>2714475</v>
          </cell>
          <cell r="AI2412">
            <v>16354</v>
          </cell>
          <cell r="AJ2412" t="str">
            <v>00781282210</v>
          </cell>
          <cell r="AK2412">
            <v>1000</v>
          </cell>
          <cell r="AL2412">
            <v>1</v>
          </cell>
          <cell r="AM2412">
            <v>0</v>
          </cell>
          <cell r="AN2412" t="str">
            <v>R</v>
          </cell>
          <cell r="AO2412" t="b">
            <v>0</v>
          </cell>
          <cell r="AP2412" t="b">
            <v>1</v>
          </cell>
        </row>
        <row r="2413">
          <cell r="C2413">
            <v>1611</v>
          </cell>
          <cell r="D2413">
            <v>68804</v>
          </cell>
          <cell r="E2413">
            <v>3999</v>
          </cell>
          <cell r="F2413">
            <v>0</v>
          </cell>
          <cell r="G2413">
            <v>72803</v>
          </cell>
          <cell r="H2413" t="str">
            <v>FLUOXETINE HCL CAPSULE</v>
          </cell>
          <cell r="I2413" t="str">
            <v xml:space="preserve">FLUOXET CAP 20MG AURO 1000@   </v>
          </cell>
          <cell r="J2413" t="str">
            <v>AUROBINDO</v>
          </cell>
          <cell r="K2413">
            <v>12.799099999999999</v>
          </cell>
          <cell r="L2413">
            <v>931812.87730000005</v>
          </cell>
          <cell r="M2413" t="str">
            <v>A</v>
          </cell>
          <cell r="N2413">
            <v>4554</v>
          </cell>
          <cell r="P2413" t="str">
            <v>AC</v>
          </cell>
          <cell r="Q2413">
            <v>12.799099999999999</v>
          </cell>
          <cell r="R2413">
            <v>931812.87730000005</v>
          </cell>
          <cell r="S2413" t="b">
            <v>0</v>
          </cell>
          <cell r="T2413">
            <v>0.254801</v>
          </cell>
          <cell r="U2413">
            <v>189214.997</v>
          </cell>
          <cell r="V2413">
            <v>0</v>
          </cell>
          <cell r="W2413">
            <v>0</v>
          </cell>
          <cell r="X2413">
            <v>73251</v>
          </cell>
          <cell r="Y2413">
            <v>0</v>
          </cell>
          <cell r="Z2413" t="b">
            <v>0</v>
          </cell>
          <cell r="AA2413" t="b">
            <v>0</v>
          </cell>
          <cell r="AB2413">
            <v>10.098098999999999</v>
          </cell>
          <cell r="AC2413">
            <v>-0.21103</v>
          </cell>
          <cell r="AD2413" t="str">
            <v>CAPSULE</v>
          </cell>
          <cell r="AE2413" t="str">
            <v>20 MG</v>
          </cell>
          <cell r="AF2413">
            <v>1000</v>
          </cell>
          <cell r="AG2413">
            <v>16354</v>
          </cell>
          <cell r="AH2413">
            <v>3600160</v>
          </cell>
          <cell r="AI2413">
            <v>16354</v>
          </cell>
          <cell r="AJ2413" t="str">
            <v>65862019399</v>
          </cell>
          <cell r="AK2413">
            <v>1000</v>
          </cell>
          <cell r="AL2413">
            <v>1</v>
          </cell>
          <cell r="AM2413">
            <v>0</v>
          </cell>
          <cell r="AN2413" t="str">
            <v>R</v>
          </cell>
          <cell r="AO2413" t="b">
            <v>1</v>
          </cell>
          <cell r="AP2413" t="b">
            <v>1</v>
          </cell>
          <cell r="AQ2413" t="str">
            <v>30-60</v>
          </cell>
        </row>
        <row r="2414">
          <cell r="C2414">
            <v>1611</v>
          </cell>
          <cell r="D2414">
            <v>68804</v>
          </cell>
          <cell r="E2414">
            <v>3999</v>
          </cell>
          <cell r="F2414">
            <v>0</v>
          </cell>
          <cell r="G2414">
            <v>72803</v>
          </cell>
          <cell r="H2414" t="str">
            <v>FLUOXETINE HCL CAPSULE</v>
          </cell>
          <cell r="I2414" t="str">
            <v xml:space="preserve">FLUOXET CAP 20MG PLIV 1000@   </v>
          </cell>
          <cell r="J2414" t="str">
            <v>TEVA</v>
          </cell>
          <cell r="K2414">
            <v>17.546199999999999</v>
          </cell>
          <cell r="L2414">
            <v>1277415.9986</v>
          </cell>
          <cell r="N2414">
            <v>0</v>
          </cell>
          <cell r="P2414" t="str">
            <v>OCR</v>
          </cell>
          <cell r="Q2414">
            <v>17.546199999999999</v>
          </cell>
          <cell r="R2414">
            <v>1277415.9986</v>
          </cell>
          <cell r="S2414" t="b">
            <v>0</v>
          </cell>
          <cell r="T2414">
            <v>0.720198</v>
          </cell>
          <cell r="U2414">
            <v>534818.11829999997</v>
          </cell>
          <cell r="V2414">
            <v>0</v>
          </cell>
          <cell r="W2414">
            <v>0</v>
          </cell>
          <cell r="X2414">
            <v>4000</v>
          </cell>
          <cell r="Y2414">
            <v>0</v>
          </cell>
          <cell r="Z2414" t="b">
            <v>1</v>
          </cell>
          <cell r="AA2414" t="b">
            <v>0</v>
          </cell>
          <cell r="AB2414">
            <v>10.098098999999999</v>
          </cell>
          <cell r="AC2414">
            <v>-0.424485</v>
          </cell>
          <cell r="AD2414" t="str">
            <v>CAPSULE</v>
          </cell>
          <cell r="AE2414" t="str">
            <v>20 MG</v>
          </cell>
          <cell r="AF2414">
            <v>1000</v>
          </cell>
          <cell r="AG2414">
            <v>16354</v>
          </cell>
          <cell r="AH2414">
            <v>2737880</v>
          </cell>
          <cell r="AI2414">
            <v>16354</v>
          </cell>
          <cell r="AJ2414" t="str">
            <v>50111064803</v>
          </cell>
          <cell r="AK2414">
            <v>1000</v>
          </cell>
          <cell r="AL2414">
            <v>1</v>
          </cell>
          <cell r="AM2414">
            <v>0</v>
          </cell>
          <cell r="AN2414" t="str">
            <v>R</v>
          </cell>
          <cell r="AO2414" t="b">
            <v>0</v>
          </cell>
          <cell r="AP2414" t="b">
            <v>0</v>
          </cell>
        </row>
        <row r="2415">
          <cell r="C2415">
            <v>1612</v>
          </cell>
          <cell r="D2415">
            <v>579569</v>
          </cell>
          <cell r="E2415">
            <v>0</v>
          </cell>
          <cell r="F2415">
            <v>617020</v>
          </cell>
          <cell r="G2415">
            <v>1196589</v>
          </cell>
          <cell r="H2415" t="str">
            <v>FLUOXETINE HCL CAPSULE</v>
          </cell>
          <cell r="I2415" t="str">
            <v xml:space="preserve">FLUOXET CAP 40MG AURO 30@     </v>
          </cell>
          <cell r="J2415" t="str">
            <v>AUROBINDO</v>
          </cell>
          <cell r="K2415">
            <v>0.97060000000000002</v>
          </cell>
          <cell r="L2415">
            <v>1161409.2834000001</v>
          </cell>
          <cell r="M2415" t="str">
            <v>OS,OCR</v>
          </cell>
          <cell r="N2415">
            <v>299599</v>
          </cell>
          <cell r="P2415" t="str">
            <v>OS,RAD</v>
          </cell>
          <cell r="Q2415">
            <v>0.97060000000000002</v>
          </cell>
          <cell r="R2415">
            <v>1161409.2834000001</v>
          </cell>
          <cell r="S2415" t="b">
            <v>1</v>
          </cell>
          <cell r="T2415">
            <v>0</v>
          </cell>
          <cell r="U2415">
            <v>0</v>
          </cell>
          <cell r="V2415">
            <v>0</v>
          </cell>
          <cell r="W2415">
            <v>0</v>
          </cell>
          <cell r="X2415">
            <v>2012980</v>
          </cell>
          <cell r="Y2415">
            <v>0</v>
          </cell>
          <cell r="Z2415" t="b">
            <v>0</v>
          </cell>
          <cell r="AA2415" t="b">
            <v>1</v>
          </cell>
          <cell r="AB2415">
            <v>0.97060000000000002</v>
          </cell>
          <cell r="AC2415">
            <v>0</v>
          </cell>
          <cell r="AD2415" t="str">
            <v>CAPSULE</v>
          </cell>
          <cell r="AE2415" t="str">
            <v>40 MG</v>
          </cell>
          <cell r="AF2415">
            <v>30</v>
          </cell>
          <cell r="AG2415">
            <v>16355</v>
          </cell>
          <cell r="AH2415">
            <v>2067908</v>
          </cell>
          <cell r="AI2415">
            <v>16355</v>
          </cell>
          <cell r="AJ2415" t="str">
            <v>65862019430</v>
          </cell>
          <cell r="AK2415">
            <v>30</v>
          </cell>
          <cell r="AL2415">
            <v>1</v>
          </cell>
          <cell r="AM2415">
            <v>0</v>
          </cell>
          <cell r="AN2415" t="str">
            <v>R</v>
          </cell>
          <cell r="AO2415" t="b">
            <v>1</v>
          </cell>
          <cell r="AP2415" t="b">
            <v>1</v>
          </cell>
          <cell r="AQ2415" t="str">
            <v>&lt;30</v>
          </cell>
        </row>
        <row r="2416">
          <cell r="C2416">
            <v>1612</v>
          </cell>
          <cell r="D2416">
            <v>579569</v>
          </cell>
          <cell r="E2416">
            <v>0</v>
          </cell>
          <cell r="F2416">
            <v>617020</v>
          </cell>
          <cell r="G2416">
            <v>1196589</v>
          </cell>
          <cell r="H2416" t="str">
            <v>FLUOXETINE HCL CAPSULE</v>
          </cell>
          <cell r="I2416" t="str">
            <v xml:space="preserve">FLUOXET CAP 40MG SAN 30@      </v>
          </cell>
          <cell r="J2416" t="str">
            <v>SANDOZ</v>
          </cell>
          <cell r="N2416">
            <v>161</v>
          </cell>
          <cell r="P2416" t="str">
            <v>AC</v>
          </cell>
          <cell r="Q2416">
            <v>1.0516000000000001</v>
          </cell>
          <cell r="R2416">
            <v>1258332.9924000001</v>
          </cell>
          <cell r="S2416" t="b">
            <v>0</v>
          </cell>
          <cell r="T2416">
            <v>8.3452999999999999E-2</v>
          </cell>
          <cell r="U2416">
            <v>96923.709000000003</v>
          </cell>
          <cell r="X2416">
            <v>2012980</v>
          </cell>
          <cell r="Y2416">
            <v>12</v>
          </cell>
          <cell r="Z2416" t="b">
            <v>0</v>
          </cell>
          <cell r="AA2416" t="b">
            <v>0</v>
          </cell>
          <cell r="AB2416">
            <v>0.96089400000000003</v>
          </cell>
          <cell r="AC2416">
            <v>-8.6254999999999998E-2</v>
          </cell>
          <cell r="AD2416" t="str">
            <v>CAPSULE</v>
          </cell>
          <cell r="AE2416" t="str">
            <v>40 MG</v>
          </cell>
          <cell r="AF2416">
            <v>30</v>
          </cell>
          <cell r="AG2416">
            <v>16355</v>
          </cell>
          <cell r="AH2416">
            <v>2151348</v>
          </cell>
          <cell r="AI2416">
            <v>16355</v>
          </cell>
          <cell r="AJ2416" t="str">
            <v>00781282431</v>
          </cell>
          <cell r="AK2416">
            <v>30</v>
          </cell>
          <cell r="AL2416">
            <v>1</v>
          </cell>
          <cell r="AM2416">
            <v>0</v>
          </cell>
          <cell r="AN2416" t="str">
            <v>R</v>
          </cell>
          <cell r="AO2416" t="b">
            <v>0</v>
          </cell>
          <cell r="AP2416" t="b">
            <v>1</v>
          </cell>
        </row>
        <row r="2417">
          <cell r="C2417">
            <v>1612</v>
          </cell>
          <cell r="D2417">
            <v>579569</v>
          </cell>
          <cell r="E2417">
            <v>0</v>
          </cell>
          <cell r="F2417">
            <v>617020</v>
          </cell>
          <cell r="G2417">
            <v>1196589</v>
          </cell>
          <cell r="H2417" t="str">
            <v>FLUOXETINE HCL CAPSULE</v>
          </cell>
          <cell r="I2417" t="str">
            <v xml:space="preserve">FLUOXET CAP 40MG 30 NSTAR@    </v>
          </cell>
          <cell r="J2417" t="str">
            <v>NORTHSTAR</v>
          </cell>
          <cell r="K2417">
            <v>1.58</v>
          </cell>
          <cell r="L2417">
            <v>1890610.62</v>
          </cell>
          <cell r="M2417" t="str">
            <v>INC,RAD</v>
          </cell>
          <cell r="N2417">
            <v>176734</v>
          </cell>
          <cell r="Q2417">
            <v>1.58</v>
          </cell>
          <cell r="R2417">
            <v>1890610.62</v>
          </cell>
          <cell r="S2417" t="b">
            <v>0</v>
          </cell>
          <cell r="T2417">
            <v>0.62785899999999994</v>
          </cell>
          <cell r="U2417">
            <v>729201.33660000004</v>
          </cell>
          <cell r="V2417">
            <v>0</v>
          </cell>
          <cell r="W2417">
            <v>0</v>
          </cell>
          <cell r="Z2417" t="b">
            <v>0</v>
          </cell>
          <cell r="AA2417" t="b">
            <v>0</v>
          </cell>
          <cell r="AB2417">
            <v>0.96089400000000003</v>
          </cell>
          <cell r="AC2417">
            <v>-0.39183899999999999</v>
          </cell>
          <cell r="AD2417" t="str">
            <v>CAPSULE</v>
          </cell>
          <cell r="AE2417" t="str">
            <v>40 MG</v>
          </cell>
          <cell r="AF2417">
            <v>30</v>
          </cell>
          <cell r="AG2417">
            <v>16355</v>
          </cell>
          <cell r="AH2417">
            <v>3683828</v>
          </cell>
          <cell r="AI2417">
            <v>16355</v>
          </cell>
          <cell r="AJ2417" t="str">
            <v>16714035301</v>
          </cell>
          <cell r="AK2417">
            <v>30</v>
          </cell>
          <cell r="AL2417">
            <v>1</v>
          </cell>
          <cell r="AM2417">
            <v>0</v>
          </cell>
          <cell r="AN2417" t="str">
            <v>R</v>
          </cell>
          <cell r="AO2417" t="b">
            <v>0</v>
          </cell>
          <cell r="AP2417" t="b">
            <v>0</v>
          </cell>
        </row>
        <row r="2418">
          <cell r="C2418">
            <v>1612</v>
          </cell>
          <cell r="D2418">
            <v>579569</v>
          </cell>
          <cell r="E2418">
            <v>0</v>
          </cell>
          <cell r="F2418">
            <v>617020</v>
          </cell>
          <cell r="G2418">
            <v>1196589</v>
          </cell>
          <cell r="H2418" t="str">
            <v>FLUOXETINE HCL CAPSULE</v>
          </cell>
          <cell r="I2418" t="str">
            <v xml:space="preserve">FLUOXET CAP 40MG TEV 30@      </v>
          </cell>
          <cell r="J2418" t="str">
            <v>TEVA</v>
          </cell>
          <cell r="N2418">
            <v>197</v>
          </cell>
          <cell r="Q2418">
            <v>1.9962</v>
          </cell>
          <cell r="R2418">
            <v>2388630.9618000002</v>
          </cell>
          <cell r="S2418" t="b">
            <v>0</v>
          </cell>
          <cell r="T2418">
            <v>1.056665</v>
          </cell>
          <cell r="U2418">
            <v>1227221.6784000001</v>
          </cell>
          <cell r="X2418">
            <v>2012980</v>
          </cell>
          <cell r="Y2418">
            <v>12</v>
          </cell>
          <cell r="Z2418" t="b">
            <v>0</v>
          </cell>
          <cell r="AA2418" t="b">
            <v>0</v>
          </cell>
          <cell r="AB2418">
            <v>0.96089400000000003</v>
          </cell>
          <cell r="AC2418">
            <v>-0.51863800000000004</v>
          </cell>
          <cell r="AD2418" t="str">
            <v>CAPSULE</v>
          </cell>
          <cell r="AE2418" t="str">
            <v>40 MG</v>
          </cell>
          <cell r="AF2418">
            <v>30</v>
          </cell>
          <cell r="AG2418">
            <v>16355</v>
          </cell>
          <cell r="AH2418">
            <v>2474120</v>
          </cell>
          <cell r="AI2418">
            <v>16355</v>
          </cell>
          <cell r="AJ2418" t="str">
            <v>00093719856</v>
          </cell>
          <cell r="AK2418">
            <v>30</v>
          </cell>
          <cell r="AL2418">
            <v>1</v>
          </cell>
          <cell r="AM2418">
            <v>0</v>
          </cell>
          <cell r="AN2418" t="str">
            <v>R</v>
          </cell>
          <cell r="AO2418" t="b">
            <v>1</v>
          </cell>
          <cell r="AP2418" t="b">
            <v>1</v>
          </cell>
        </row>
        <row r="2419">
          <cell r="C2419">
            <v>1612</v>
          </cell>
          <cell r="D2419">
            <v>579569</v>
          </cell>
          <cell r="E2419">
            <v>0</v>
          </cell>
          <cell r="F2419">
            <v>617020</v>
          </cell>
          <cell r="G2419">
            <v>1196589</v>
          </cell>
          <cell r="H2419" t="str">
            <v>FLUOXETINE HCL CAPSULE</v>
          </cell>
          <cell r="I2419" t="str">
            <v xml:space="preserve">FLUOXET CAP 40MG PAR 30@      </v>
          </cell>
          <cell r="J2419" t="str">
            <v>PAR</v>
          </cell>
          <cell r="K2419">
            <v>4.3685999999999998</v>
          </cell>
          <cell r="L2419">
            <v>5227418.7054000003</v>
          </cell>
          <cell r="M2419" t="str">
            <v>AC</v>
          </cell>
          <cell r="N2419">
            <v>1953</v>
          </cell>
          <cell r="Q2419">
            <v>4.3661000000000003</v>
          </cell>
          <cell r="R2419">
            <v>5224427.2329000002</v>
          </cell>
          <cell r="S2419" t="b">
            <v>0</v>
          </cell>
          <cell r="T2419">
            <v>3.498351</v>
          </cell>
          <cell r="U2419">
            <v>4063017.9495000001</v>
          </cell>
          <cell r="V2419">
            <v>-5.7300000000000005E-4</v>
          </cell>
          <cell r="W2419">
            <v>2991.4724999999999</v>
          </cell>
          <cell r="X2419">
            <v>8052</v>
          </cell>
          <cell r="Y2419">
            <v>0</v>
          </cell>
          <cell r="Z2419" t="b">
            <v>0</v>
          </cell>
          <cell r="AA2419" t="b">
            <v>0</v>
          </cell>
          <cell r="AB2419">
            <v>0.96089400000000003</v>
          </cell>
          <cell r="AC2419">
            <v>-0.77991900000000003</v>
          </cell>
          <cell r="AD2419" t="str">
            <v>CAPSULE</v>
          </cell>
          <cell r="AE2419" t="str">
            <v>40 MG</v>
          </cell>
          <cell r="AF2419">
            <v>30</v>
          </cell>
          <cell r="AG2419">
            <v>16355</v>
          </cell>
          <cell r="AH2419">
            <v>3289451</v>
          </cell>
          <cell r="AI2419">
            <v>16355</v>
          </cell>
          <cell r="AJ2419" t="str">
            <v>49884087211</v>
          </cell>
          <cell r="AK2419">
            <v>30</v>
          </cell>
          <cell r="AL2419">
            <v>1</v>
          </cell>
          <cell r="AM2419">
            <v>0</v>
          </cell>
          <cell r="AN2419" t="str">
            <v>R</v>
          </cell>
          <cell r="AO2419" t="b">
            <v>0</v>
          </cell>
          <cell r="AP2419" t="b">
            <v>1</v>
          </cell>
        </row>
        <row r="2420">
          <cell r="C2420">
            <v>1614</v>
          </cell>
          <cell r="D2420">
            <v>10776</v>
          </cell>
          <cell r="E2420">
            <v>0</v>
          </cell>
          <cell r="F2420">
            <v>0</v>
          </cell>
          <cell r="G2420">
            <v>10776</v>
          </cell>
          <cell r="H2420" t="str">
            <v>FLUOXETINE HCL CAPSULE</v>
          </cell>
          <cell r="I2420" t="str">
            <v xml:space="preserve">FLUOXET CAP 40MG AURO 500@    </v>
          </cell>
          <cell r="J2420" t="str">
            <v>AUROBINDO</v>
          </cell>
          <cell r="K2420">
            <v>13.616099999999999</v>
          </cell>
          <cell r="L2420">
            <v>146727.09359999999</v>
          </cell>
          <cell r="M2420" t="str">
            <v>A</v>
          </cell>
          <cell r="N2420">
            <v>3166</v>
          </cell>
          <cell r="P2420" t="str">
            <v>OS</v>
          </cell>
          <cell r="Q2420">
            <v>13.616099999999999</v>
          </cell>
          <cell r="R2420">
            <v>146727.09359999999</v>
          </cell>
          <cell r="S2420" t="b">
            <v>1</v>
          </cell>
          <cell r="T2420">
            <v>0</v>
          </cell>
          <cell r="U2420">
            <v>0</v>
          </cell>
          <cell r="V2420">
            <v>0</v>
          </cell>
          <cell r="W2420">
            <v>0</v>
          </cell>
          <cell r="X2420">
            <v>10776</v>
          </cell>
          <cell r="Y2420">
            <v>0</v>
          </cell>
          <cell r="Z2420" t="b">
            <v>0</v>
          </cell>
          <cell r="AA2420" t="b">
            <v>0</v>
          </cell>
          <cell r="AB2420">
            <v>13.616099999999999</v>
          </cell>
          <cell r="AC2420">
            <v>0</v>
          </cell>
          <cell r="AD2420" t="str">
            <v>CAPSULE</v>
          </cell>
          <cell r="AE2420" t="str">
            <v>40 MG</v>
          </cell>
          <cell r="AF2420">
            <v>500</v>
          </cell>
          <cell r="AG2420">
            <v>16355</v>
          </cell>
          <cell r="AH2420">
            <v>2067890</v>
          </cell>
          <cell r="AI2420">
            <v>16355</v>
          </cell>
          <cell r="AJ2420" t="str">
            <v>65862019405</v>
          </cell>
          <cell r="AK2420">
            <v>500</v>
          </cell>
          <cell r="AL2420">
            <v>1</v>
          </cell>
          <cell r="AM2420">
            <v>0</v>
          </cell>
          <cell r="AN2420" t="str">
            <v>R</v>
          </cell>
          <cell r="AO2420" t="b">
            <v>1</v>
          </cell>
          <cell r="AP2420" t="b">
            <v>1</v>
          </cell>
          <cell r="AQ2420" t="str">
            <v>60-90</v>
          </cell>
        </row>
        <row r="2421">
          <cell r="C2421">
            <v>1614</v>
          </cell>
          <cell r="D2421">
            <v>10776</v>
          </cell>
          <cell r="E2421">
            <v>0</v>
          </cell>
          <cell r="F2421">
            <v>0</v>
          </cell>
          <cell r="G2421">
            <v>10776</v>
          </cell>
          <cell r="H2421" t="str">
            <v>FLUOXETINE HCL CAPSULE</v>
          </cell>
          <cell r="I2421" t="str">
            <v xml:space="preserve">FLUOXET CAP 40MG TEV 500      </v>
          </cell>
          <cell r="J2421" t="str">
            <v>TEVA</v>
          </cell>
          <cell r="N2421">
            <v>4</v>
          </cell>
          <cell r="Q2421">
            <v>30.740200000000002</v>
          </cell>
          <cell r="R2421">
            <v>331256.39520000003</v>
          </cell>
          <cell r="S2421" t="b">
            <v>0</v>
          </cell>
          <cell r="T2421">
            <v>1.257636</v>
          </cell>
          <cell r="U2421">
            <v>184529.30160000001</v>
          </cell>
          <cell r="X2421">
            <v>10776</v>
          </cell>
          <cell r="Y2421">
            <v>12</v>
          </cell>
          <cell r="Z2421" t="b">
            <v>0</v>
          </cell>
          <cell r="AA2421" t="b">
            <v>0</v>
          </cell>
          <cell r="AB2421">
            <v>13.479939</v>
          </cell>
          <cell r="AC2421">
            <v>-0.56148799999999999</v>
          </cell>
          <cell r="AD2421" t="str">
            <v>CAPSULE</v>
          </cell>
          <cell r="AE2421" t="str">
            <v>40 MG</v>
          </cell>
          <cell r="AF2421">
            <v>500</v>
          </cell>
          <cell r="AG2421">
            <v>16355</v>
          </cell>
          <cell r="AH2421">
            <v>3600178</v>
          </cell>
          <cell r="AI2421">
            <v>16355</v>
          </cell>
          <cell r="AJ2421" t="str">
            <v>00093719805</v>
          </cell>
          <cell r="AK2421">
            <v>500</v>
          </cell>
          <cell r="AL2421">
            <v>1</v>
          </cell>
          <cell r="AM2421">
            <v>0</v>
          </cell>
          <cell r="AN2421" t="str">
            <v>R</v>
          </cell>
          <cell r="AO2421" t="b">
            <v>1</v>
          </cell>
          <cell r="AP2421" t="b">
            <v>1</v>
          </cell>
        </row>
        <row r="2422">
          <cell r="C2422">
            <v>1614</v>
          </cell>
          <cell r="D2422">
            <v>10776</v>
          </cell>
          <cell r="E2422">
            <v>0</v>
          </cell>
          <cell r="F2422">
            <v>0</v>
          </cell>
          <cell r="G2422">
            <v>10776</v>
          </cell>
          <cell r="H2422" t="str">
            <v>FLUOXETINE HCL CAPSULE</v>
          </cell>
          <cell r="I2422" t="str">
            <v xml:space="preserve">FLUOXET CAP 40MG PAR 500@     </v>
          </cell>
          <cell r="J2422" t="str">
            <v>PAR</v>
          </cell>
          <cell r="N2422">
            <v>14</v>
          </cell>
          <cell r="Q2422">
            <v>137.56610000000001</v>
          </cell>
          <cell r="R2422">
            <v>1482412.2936</v>
          </cell>
          <cell r="S2422" t="b">
            <v>0</v>
          </cell>
          <cell r="T2422">
            <v>9.1031940000000002</v>
          </cell>
          <cell r="U2422">
            <v>1335685.2</v>
          </cell>
          <cell r="X2422">
            <v>10776</v>
          </cell>
          <cell r="Y2422">
            <v>0</v>
          </cell>
          <cell r="Z2422" t="b">
            <v>0</v>
          </cell>
          <cell r="AA2422" t="b">
            <v>0</v>
          </cell>
          <cell r="AB2422">
            <v>13.479939</v>
          </cell>
          <cell r="AC2422">
            <v>-0.90201100000000001</v>
          </cell>
          <cell r="AD2422" t="str">
            <v>CAPSULE</v>
          </cell>
          <cell r="AE2422" t="str">
            <v>40 MG</v>
          </cell>
          <cell r="AF2422">
            <v>500</v>
          </cell>
          <cell r="AG2422">
            <v>16355</v>
          </cell>
          <cell r="AH2422">
            <v>1412873</v>
          </cell>
          <cell r="AI2422">
            <v>16355</v>
          </cell>
          <cell r="AJ2422" t="str">
            <v>49884087205</v>
          </cell>
          <cell r="AK2422">
            <v>500</v>
          </cell>
          <cell r="AL2422">
            <v>1</v>
          </cell>
          <cell r="AM2422">
            <v>0</v>
          </cell>
          <cell r="AN2422" t="str">
            <v>R</v>
          </cell>
          <cell r="AO2422" t="b">
            <v>0</v>
          </cell>
          <cell r="AP2422" t="b">
            <v>1</v>
          </cell>
        </row>
        <row r="2423">
          <cell r="C2423">
            <v>1615</v>
          </cell>
          <cell r="D2423">
            <v>4632</v>
          </cell>
          <cell r="E2423">
            <v>1829</v>
          </cell>
          <cell r="F2423">
            <v>0</v>
          </cell>
          <cell r="G2423">
            <v>6461</v>
          </cell>
          <cell r="H2423" t="str">
            <v>FLUOXETINE HCL CAPSULE</v>
          </cell>
          <cell r="I2423" t="str">
            <v xml:space="preserve">FLUOXET CAP 40MG SAN 1000@    </v>
          </cell>
          <cell r="J2423" t="str">
            <v>SANDOZ</v>
          </cell>
          <cell r="K2423">
            <v>24.5717</v>
          </cell>
          <cell r="L2423">
            <v>158757.7537</v>
          </cell>
          <cell r="N2423">
            <v>10</v>
          </cell>
          <cell r="P2423" t="str">
            <v>OCR</v>
          </cell>
          <cell r="Q2423">
            <v>24.5717</v>
          </cell>
          <cell r="R2423">
            <v>158757.7537</v>
          </cell>
          <cell r="S2423" t="b">
            <v>1</v>
          </cell>
          <cell r="T2423">
            <v>0</v>
          </cell>
          <cell r="U2423">
            <v>0</v>
          </cell>
          <cell r="V2423">
            <v>0</v>
          </cell>
          <cell r="W2423">
            <v>0</v>
          </cell>
          <cell r="X2423">
            <v>6806</v>
          </cell>
          <cell r="Y2423">
            <v>8</v>
          </cell>
          <cell r="Z2423" t="b">
            <v>1</v>
          </cell>
          <cell r="AA2423" t="b">
            <v>0</v>
          </cell>
          <cell r="AB2423">
            <v>24.5717</v>
          </cell>
          <cell r="AC2423">
            <v>0</v>
          </cell>
          <cell r="AD2423" t="str">
            <v>CAPSULE</v>
          </cell>
          <cell r="AE2423" t="str">
            <v>40 MG</v>
          </cell>
          <cell r="AF2423">
            <v>1000</v>
          </cell>
          <cell r="AG2423">
            <v>16355</v>
          </cell>
          <cell r="AH2423">
            <v>1639236</v>
          </cell>
          <cell r="AI2423">
            <v>16355</v>
          </cell>
          <cell r="AJ2423" t="str">
            <v>00781282410</v>
          </cell>
          <cell r="AK2423">
            <v>1000</v>
          </cell>
          <cell r="AL2423">
            <v>1</v>
          </cell>
          <cell r="AM2423">
            <v>0</v>
          </cell>
          <cell r="AN2423" t="str">
            <v>R</v>
          </cell>
          <cell r="AO2423" t="b">
            <v>0</v>
          </cell>
          <cell r="AP2423" t="b">
            <v>1</v>
          </cell>
        </row>
        <row r="2424">
          <cell r="C2424">
            <v>1615</v>
          </cell>
          <cell r="D2424">
            <v>4632</v>
          </cell>
          <cell r="E2424">
            <v>1829</v>
          </cell>
          <cell r="F2424">
            <v>0</v>
          </cell>
          <cell r="G2424">
            <v>6461</v>
          </cell>
          <cell r="H2424" t="str">
            <v>FLUOXETINE HCL CAPSULE</v>
          </cell>
          <cell r="I2424" t="str">
            <v xml:space="preserve">FLUOXET CAP 40MG AURO 1000@   </v>
          </cell>
          <cell r="J2424" t="str">
            <v>AUROBINDO</v>
          </cell>
          <cell r="K2424">
            <v>25.307099999999998</v>
          </cell>
          <cell r="L2424">
            <v>163509.17310000001</v>
          </cell>
          <cell r="M2424" t="str">
            <v>A</v>
          </cell>
          <cell r="N2424">
            <v>2150</v>
          </cell>
          <cell r="P2424" t="str">
            <v>OS</v>
          </cell>
          <cell r="Q2424">
            <v>25.307099999999998</v>
          </cell>
          <cell r="R2424">
            <v>163509.17310000001</v>
          </cell>
          <cell r="S2424" t="b">
            <v>0</v>
          </cell>
          <cell r="T2424">
            <v>2.9928E-2</v>
          </cell>
          <cell r="U2424">
            <v>4751.4193999999998</v>
          </cell>
          <cell r="V2424">
            <v>0</v>
          </cell>
          <cell r="W2424">
            <v>0</v>
          </cell>
          <cell r="X2424">
            <v>6806</v>
          </cell>
          <cell r="Y2424">
            <v>0</v>
          </cell>
          <cell r="Z2424" t="b">
            <v>0</v>
          </cell>
          <cell r="AA2424" t="b">
            <v>0</v>
          </cell>
          <cell r="AB2424">
            <v>24.325983000000001</v>
          </cell>
          <cell r="AC2424">
            <v>-3.8767999999999997E-2</v>
          </cell>
          <cell r="AD2424" t="str">
            <v>CAPSULE</v>
          </cell>
          <cell r="AE2424" t="str">
            <v>40 MG</v>
          </cell>
          <cell r="AF2424">
            <v>1000</v>
          </cell>
          <cell r="AG2424">
            <v>16355</v>
          </cell>
          <cell r="AH2424">
            <v>2067882</v>
          </cell>
          <cell r="AI2424">
            <v>16355</v>
          </cell>
          <cell r="AJ2424" t="str">
            <v>65862019499</v>
          </cell>
          <cell r="AK2424">
            <v>1000</v>
          </cell>
          <cell r="AL2424">
            <v>1</v>
          </cell>
          <cell r="AM2424">
            <v>0</v>
          </cell>
          <cell r="AN2424" t="str">
            <v>R</v>
          </cell>
          <cell r="AO2424" t="b">
            <v>1</v>
          </cell>
          <cell r="AP2424" t="b">
            <v>1</v>
          </cell>
          <cell r="AQ2424" t="str">
            <v>30-60</v>
          </cell>
        </row>
        <row r="2425">
          <cell r="C2425">
            <v>1622</v>
          </cell>
          <cell r="D2425">
            <v>50736</v>
          </cell>
          <cell r="E2425">
            <v>7504</v>
          </cell>
          <cell r="F2425">
            <v>24183</v>
          </cell>
          <cell r="G2425">
            <v>82423</v>
          </cell>
          <cell r="H2425" t="str">
            <v>FLUOXETINE HCL SOLUTION</v>
          </cell>
          <cell r="I2425" t="str">
            <v xml:space="preserve">FLUOXET SOL 20MG TEV 120ML@   </v>
          </cell>
          <cell r="J2425" t="str">
            <v>TEVA</v>
          </cell>
          <cell r="N2425">
            <v>35</v>
          </cell>
          <cell r="P2425" t="str">
            <v>A</v>
          </cell>
          <cell r="Q2425">
            <v>2.8464</v>
          </cell>
          <cell r="R2425">
            <v>234608.8272</v>
          </cell>
          <cell r="S2425" t="b">
            <v>1</v>
          </cell>
          <cell r="T2425">
            <v>0</v>
          </cell>
          <cell r="U2425">
            <v>0</v>
          </cell>
          <cell r="X2425">
            <v>82492</v>
          </cell>
          <cell r="Y2425">
            <v>6</v>
          </cell>
          <cell r="Z2425" t="b">
            <v>1</v>
          </cell>
          <cell r="AA2425" t="b">
            <v>1</v>
          </cell>
          <cell r="AB2425">
            <v>2.8464</v>
          </cell>
          <cell r="AC2425">
            <v>0</v>
          </cell>
          <cell r="AD2425" t="str">
            <v>SOLUTION</v>
          </cell>
          <cell r="AE2425" t="str">
            <v>20 MG/5 ML</v>
          </cell>
          <cell r="AF2425" t="str">
            <v>120ML</v>
          </cell>
          <cell r="AG2425">
            <v>16357</v>
          </cell>
          <cell r="AH2425">
            <v>2498038</v>
          </cell>
          <cell r="AI2425">
            <v>16357</v>
          </cell>
          <cell r="AJ2425" t="str">
            <v>00093610812</v>
          </cell>
          <cell r="AK2425">
            <v>120</v>
          </cell>
          <cell r="AL2425">
            <v>1</v>
          </cell>
          <cell r="AM2425">
            <v>0</v>
          </cell>
          <cell r="AN2425" t="str">
            <v>R</v>
          </cell>
          <cell r="AO2425" t="b">
            <v>1</v>
          </cell>
          <cell r="AP2425" t="b">
            <v>1</v>
          </cell>
        </row>
        <row r="2426">
          <cell r="C2426">
            <v>1622</v>
          </cell>
          <cell r="D2426">
            <v>50736</v>
          </cell>
          <cell r="E2426">
            <v>7504</v>
          </cell>
          <cell r="F2426">
            <v>24183</v>
          </cell>
          <cell r="G2426">
            <v>82423</v>
          </cell>
          <cell r="H2426" t="str">
            <v>FLUOXETINE HCL SOLUTION</v>
          </cell>
          <cell r="I2426" t="str">
            <v xml:space="preserve">FLUOXET OS 20MG/5ML P/A 4OZ@  </v>
          </cell>
          <cell r="J2426" t="str">
            <v>PAI</v>
          </cell>
          <cell r="N2426">
            <v>36</v>
          </cell>
          <cell r="Q2426">
            <v>2.9</v>
          </cell>
          <cell r="R2426">
            <v>239026.7</v>
          </cell>
          <cell r="S2426" t="b">
            <v>0</v>
          </cell>
          <cell r="T2426">
            <v>1.883E-2</v>
          </cell>
          <cell r="U2426">
            <v>4417.8728000000001</v>
          </cell>
          <cell r="X2426">
            <v>82492</v>
          </cell>
          <cell r="Y2426">
            <v>12</v>
          </cell>
          <cell r="Z2426" t="b">
            <v>0</v>
          </cell>
          <cell r="AA2426" t="b">
            <v>0</v>
          </cell>
          <cell r="AB2426">
            <v>2.817936</v>
          </cell>
          <cell r="AC2426">
            <v>-2.8296999999999999E-2</v>
          </cell>
          <cell r="AD2426" t="str">
            <v>SOLUTION</v>
          </cell>
          <cell r="AE2426" t="str">
            <v>20 MG/5 ML</v>
          </cell>
          <cell r="AF2426" t="str">
            <v>120ML</v>
          </cell>
          <cell r="AG2426">
            <v>16357</v>
          </cell>
          <cell r="AH2426">
            <v>2721710</v>
          </cell>
          <cell r="AI2426">
            <v>16357</v>
          </cell>
          <cell r="AJ2426" t="str">
            <v>00121072104</v>
          </cell>
          <cell r="AK2426">
            <v>120</v>
          </cell>
          <cell r="AL2426">
            <v>1</v>
          </cell>
          <cell r="AM2426">
            <v>0</v>
          </cell>
          <cell r="AN2426" t="str">
            <v>R</v>
          </cell>
          <cell r="AO2426" t="b">
            <v>0</v>
          </cell>
          <cell r="AP2426" t="b">
            <v>1</v>
          </cell>
          <cell r="AQ2426" t="str">
            <v>60-90</v>
          </cell>
        </row>
        <row r="2427">
          <cell r="C2427">
            <v>1622</v>
          </cell>
          <cell r="D2427">
            <v>50736</v>
          </cell>
          <cell r="E2427">
            <v>7504</v>
          </cell>
          <cell r="F2427">
            <v>24183</v>
          </cell>
          <cell r="G2427">
            <v>82423</v>
          </cell>
          <cell r="H2427" t="str">
            <v>FLUOXETINE HCL SOLUTION</v>
          </cell>
          <cell r="I2427" t="str">
            <v xml:space="preserve">FLUOXET OS SILA 4OZ@          </v>
          </cell>
          <cell r="J2427" t="str">
            <v>SILARX</v>
          </cell>
          <cell r="K2427">
            <v>2.9801000000000002</v>
          </cell>
          <cell r="L2427">
            <v>245628.78229999999</v>
          </cell>
          <cell r="M2427" t="str">
            <v>A</v>
          </cell>
          <cell r="N2427">
            <v>20644</v>
          </cell>
          <cell r="Q2427">
            <v>2.98</v>
          </cell>
          <cell r="R2427">
            <v>245620.54</v>
          </cell>
          <cell r="S2427" t="b">
            <v>0</v>
          </cell>
          <cell r="T2427">
            <v>4.6935999999999999E-2</v>
          </cell>
          <cell r="U2427">
            <v>11011.712799999999</v>
          </cell>
          <cell r="V2427">
            <v>-3.4E-5</v>
          </cell>
          <cell r="W2427">
            <v>8.2423000000000002</v>
          </cell>
          <cell r="X2427">
            <v>82492</v>
          </cell>
          <cell r="Y2427">
            <v>1</v>
          </cell>
          <cell r="Z2427" t="b">
            <v>0</v>
          </cell>
          <cell r="AA2427" t="b">
            <v>0</v>
          </cell>
          <cell r="AB2427">
            <v>2.817936</v>
          </cell>
          <cell r="AC2427">
            <v>-5.4383000000000001E-2</v>
          </cell>
          <cell r="AD2427" t="str">
            <v>SOLUTION</v>
          </cell>
          <cell r="AE2427" t="str">
            <v>20 MG/5 ML</v>
          </cell>
          <cell r="AF2427" t="str">
            <v>120ML</v>
          </cell>
          <cell r="AG2427">
            <v>16357</v>
          </cell>
          <cell r="AH2427">
            <v>1603570</v>
          </cell>
          <cell r="AI2427">
            <v>16357</v>
          </cell>
          <cell r="AJ2427" t="str">
            <v>54838052340</v>
          </cell>
          <cell r="AK2427">
            <v>120</v>
          </cell>
          <cell r="AL2427">
            <v>1</v>
          </cell>
          <cell r="AM2427">
            <v>0</v>
          </cell>
          <cell r="AN2427" t="str">
            <v>R</v>
          </cell>
          <cell r="AO2427" t="b">
            <v>0</v>
          </cell>
          <cell r="AP2427" t="b">
            <v>1</v>
          </cell>
          <cell r="AQ2427" t="str">
            <v>30-60</v>
          </cell>
        </row>
        <row r="2428">
          <cell r="C2428">
            <v>1616</v>
          </cell>
          <cell r="D2428">
            <v>102708</v>
          </cell>
          <cell r="E2428">
            <v>4900</v>
          </cell>
          <cell r="F2428">
            <v>133754</v>
          </cell>
          <cell r="G2428">
            <v>241362</v>
          </cell>
          <cell r="H2428" t="str">
            <v>FLUOXETINE HCL TABLET</v>
          </cell>
          <cell r="I2428" t="str">
            <v xml:space="preserve">FLUOXET TAB 10MG MYLN 30@     </v>
          </cell>
          <cell r="J2428" t="str">
            <v>MYLAN</v>
          </cell>
          <cell r="K2428">
            <v>13.942399999999999</v>
          </cell>
          <cell r="L2428">
            <v>3365165.5488</v>
          </cell>
          <cell r="N2428">
            <v>2532</v>
          </cell>
          <cell r="P2428" t="str">
            <v>OCR</v>
          </cell>
          <cell r="Q2428">
            <v>13.942399999999999</v>
          </cell>
          <cell r="R2428">
            <v>3365165.5488</v>
          </cell>
          <cell r="S2428" t="b">
            <v>1</v>
          </cell>
          <cell r="T2428">
            <v>0</v>
          </cell>
          <cell r="U2428">
            <v>0</v>
          </cell>
          <cell r="V2428">
            <v>0</v>
          </cell>
          <cell r="W2428">
            <v>0</v>
          </cell>
          <cell r="X2428">
            <v>4900</v>
          </cell>
          <cell r="Y2428">
            <v>0</v>
          </cell>
          <cell r="Z2428" t="b">
            <v>1</v>
          </cell>
          <cell r="AA2428" t="b">
            <v>0</v>
          </cell>
          <cell r="AB2428">
            <v>13.942399999999999</v>
          </cell>
          <cell r="AC2428">
            <v>0</v>
          </cell>
          <cell r="AD2428" t="str">
            <v>TABLET</v>
          </cell>
          <cell r="AE2428" t="str">
            <v>10 MG</v>
          </cell>
          <cell r="AF2428">
            <v>30</v>
          </cell>
          <cell r="AG2428">
            <v>16356</v>
          </cell>
          <cell r="AH2428">
            <v>2057479</v>
          </cell>
          <cell r="AI2428">
            <v>16356</v>
          </cell>
          <cell r="AJ2428" t="str">
            <v>00378073493</v>
          </cell>
          <cell r="AK2428">
            <v>30</v>
          </cell>
          <cell r="AL2428">
            <v>1</v>
          </cell>
          <cell r="AM2428">
            <v>0</v>
          </cell>
          <cell r="AN2428" t="str">
            <v>R</v>
          </cell>
          <cell r="AO2428" t="b">
            <v>0</v>
          </cell>
          <cell r="AP2428" t="b">
            <v>0</v>
          </cell>
        </row>
        <row r="2429">
          <cell r="C2429">
            <v>1616</v>
          </cell>
          <cell r="D2429">
            <v>102708</v>
          </cell>
          <cell r="E2429">
            <v>4900</v>
          </cell>
          <cell r="F2429">
            <v>133754</v>
          </cell>
          <cell r="G2429">
            <v>241362</v>
          </cell>
          <cell r="H2429" t="str">
            <v>FLUOXETINE HCL TABLET</v>
          </cell>
          <cell r="I2429" t="str">
            <v xml:space="preserve">FLUOXET TAB 10MG TEV 30@      </v>
          </cell>
          <cell r="J2429" t="str">
            <v>TEVA</v>
          </cell>
          <cell r="K2429">
            <v>2.4666999999999999</v>
          </cell>
          <cell r="L2429">
            <v>595367.64540000004</v>
          </cell>
          <cell r="M2429" t="str">
            <v>A</v>
          </cell>
          <cell r="N2429">
            <v>67362</v>
          </cell>
          <cell r="P2429" t="str">
            <v>OS,RAD</v>
          </cell>
          <cell r="Q2429">
            <v>23.682099999999998</v>
          </cell>
          <cell r="R2429">
            <v>5715959.0202000001</v>
          </cell>
          <cell r="S2429" t="b">
            <v>0</v>
          </cell>
          <cell r="T2429">
            <v>0.69856600000000002</v>
          </cell>
          <cell r="U2429">
            <v>2350793.4714000002</v>
          </cell>
          <cell r="V2429">
            <v>8.6007210000000001</v>
          </cell>
          <cell r="W2429">
            <v>-5120591.3748000003</v>
          </cell>
          <cell r="X2429">
            <v>243616</v>
          </cell>
          <cell r="Y2429">
            <v>8</v>
          </cell>
          <cell r="Z2429" t="b">
            <v>0</v>
          </cell>
          <cell r="AA2429" t="b">
            <v>1</v>
          </cell>
          <cell r="AB2429">
            <v>13.802975999999999</v>
          </cell>
          <cell r="AC2429">
            <v>-0.417155</v>
          </cell>
          <cell r="AD2429" t="str">
            <v>TABLET</v>
          </cell>
          <cell r="AE2429" t="str">
            <v>10 MG</v>
          </cell>
          <cell r="AF2429">
            <v>30</v>
          </cell>
          <cell r="AG2429">
            <v>16356</v>
          </cell>
          <cell r="AH2429">
            <v>2474674</v>
          </cell>
          <cell r="AI2429">
            <v>16356</v>
          </cell>
          <cell r="AJ2429" t="str">
            <v>00093718856</v>
          </cell>
          <cell r="AK2429">
            <v>30</v>
          </cell>
          <cell r="AL2429">
            <v>1</v>
          </cell>
          <cell r="AM2429">
            <v>0</v>
          </cell>
          <cell r="AN2429" t="str">
            <v>R</v>
          </cell>
          <cell r="AO2429" t="b">
            <v>1</v>
          </cell>
          <cell r="AP2429" t="b">
            <v>1</v>
          </cell>
        </row>
        <row r="2430">
          <cell r="C2430">
            <v>1619</v>
          </cell>
          <cell r="D2430">
            <v>98696</v>
          </cell>
          <cell r="E2430">
            <v>0</v>
          </cell>
          <cell r="F2430">
            <v>130490</v>
          </cell>
          <cell r="G2430">
            <v>229186</v>
          </cell>
          <cell r="H2430" t="str">
            <v>FLUOXETINE HCL TABLET</v>
          </cell>
          <cell r="I2430" t="str">
            <v xml:space="preserve">FLUOXET TAB 20MG MYLN 30@     </v>
          </cell>
          <cell r="J2430" t="str">
            <v>MYLAN</v>
          </cell>
          <cell r="K2430">
            <v>28.654599999999999</v>
          </cell>
          <cell r="L2430">
            <v>6567233.1556000002</v>
          </cell>
          <cell r="M2430" t="str">
            <v>A</v>
          </cell>
          <cell r="N2430">
            <v>45664</v>
          </cell>
          <cell r="P2430" t="str">
            <v>OS,RAD</v>
          </cell>
          <cell r="Q2430">
            <v>28.654599999999999</v>
          </cell>
          <cell r="R2430">
            <v>6567233.1556000002</v>
          </cell>
          <cell r="S2430" t="b">
            <v>1</v>
          </cell>
          <cell r="T2430">
            <v>0</v>
          </cell>
          <cell r="U2430">
            <v>0</v>
          </cell>
          <cell r="V2430">
            <v>0</v>
          </cell>
          <cell r="W2430">
            <v>0</v>
          </cell>
          <cell r="X2430">
            <v>237740</v>
          </cell>
          <cell r="Y2430">
            <v>0</v>
          </cell>
          <cell r="Z2430" t="b">
            <v>0</v>
          </cell>
          <cell r="AA2430" t="b">
            <v>1</v>
          </cell>
          <cell r="AB2430">
            <v>28.654599999999999</v>
          </cell>
          <cell r="AC2430">
            <v>0</v>
          </cell>
          <cell r="AD2430" t="str">
            <v>TABLET</v>
          </cell>
          <cell r="AE2430" t="str">
            <v>20 MG</v>
          </cell>
          <cell r="AF2430">
            <v>30</v>
          </cell>
          <cell r="AG2430">
            <v>16359</v>
          </cell>
          <cell r="AH2430">
            <v>2057461</v>
          </cell>
          <cell r="AI2430">
            <v>16359</v>
          </cell>
          <cell r="AJ2430" t="str">
            <v>00378073593</v>
          </cell>
          <cell r="AK2430">
            <v>30</v>
          </cell>
          <cell r="AL2430">
            <v>1</v>
          </cell>
          <cell r="AM2430">
            <v>0</v>
          </cell>
          <cell r="AN2430" t="str">
            <v>R</v>
          </cell>
          <cell r="AO2430" t="b">
            <v>0</v>
          </cell>
          <cell r="AP2430" t="b">
            <v>1</v>
          </cell>
        </row>
        <row r="2431">
          <cell r="C2431">
            <v>1620</v>
          </cell>
          <cell r="D2431">
            <v>52736</v>
          </cell>
          <cell r="E2431">
            <v>4884</v>
          </cell>
          <cell r="F2431">
            <v>0</v>
          </cell>
          <cell r="G2431">
            <v>57620</v>
          </cell>
          <cell r="H2431" t="str">
            <v>FLUOXETINE HCL TABLET</v>
          </cell>
          <cell r="I2431" t="str">
            <v xml:space="preserve">FLUOXET TAB 20MG MYLN 100@    </v>
          </cell>
          <cell r="J2431" t="str">
            <v>MYLAN</v>
          </cell>
          <cell r="K2431">
            <v>95.505799999999994</v>
          </cell>
          <cell r="L2431">
            <v>5503044.1960000005</v>
          </cell>
          <cell r="M2431" t="str">
            <v>A</v>
          </cell>
          <cell r="N2431">
            <v>15048</v>
          </cell>
          <cell r="P2431" t="str">
            <v>OS,OCR</v>
          </cell>
          <cell r="Q2431">
            <v>95.505799999999994</v>
          </cell>
          <cell r="R2431">
            <v>5503044.1960000005</v>
          </cell>
          <cell r="S2431" t="b">
            <v>1</v>
          </cell>
          <cell r="T2431">
            <v>0</v>
          </cell>
          <cell r="U2431">
            <v>0</v>
          </cell>
          <cell r="V2431">
            <v>0</v>
          </cell>
          <cell r="W2431">
            <v>0</v>
          </cell>
          <cell r="X2431">
            <v>57620</v>
          </cell>
          <cell r="Y2431">
            <v>0</v>
          </cell>
          <cell r="Z2431" t="b">
            <v>1</v>
          </cell>
          <cell r="AA2431" t="b">
            <v>0</v>
          </cell>
          <cell r="AB2431">
            <v>95.505799999999994</v>
          </cell>
          <cell r="AC2431">
            <v>0</v>
          </cell>
          <cell r="AD2431" t="str">
            <v>TABLET</v>
          </cell>
          <cell r="AE2431" t="str">
            <v>20 MG</v>
          </cell>
          <cell r="AF2431">
            <v>100</v>
          </cell>
          <cell r="AG2431">
            <v>16359</v>
          </cell>
          <cell r="AH2431">
            <v>2057453</v>
          </cell>
          <cell r="AI2431">
            <v>16359</v>
          </cell>
          <cell r="AJ2431" t="str">
            <v>00378073501</v>
          </cell>
          <cell r="AK2431">
            <v>100</v>
          </cell>
          <cell r="AL2431">
            <v>1</v>
          </cell>
          <cell r="AM2431">
            <v>0</v>
          </cell>
          <cell r="AN2431" t="str">
            <v>R</v>
          </cell>
          <cell r="AO2431" t="b">
            <v>0</v>
          </cell>
          <cell r="AP2431" t="b">
            <v>1</v>
          </cell>
        </row>
        <row r="2432">
          <cell r="C2432">
            <v>1791</v>
          </cell>
          <cell r="D2432">
            <v>6640</v>
          </cell>
          <cell r="E2432">
            <v>1344</v>
          </cell>
          <cell r="F2432">
            <v>2137</v>
          </cell>
          <cell r="G2432">
            <v>10121</v>
          </cell>
          <cell r="H2432" t="str">
            <v>FLUPHENAZINE HCL TABLET</v>
          </cell>
          <cell r="I2432" t="str">
            <v xml:space="preserve">FLUPHENAZ TB 1MG SAN 100@     </v>
          </cell>
          <cell r="J2432" t="str">
            <v>SANDOZ</v>
          </cell>
          <cell r="K2432">
            <v>1.1432</v>
          </cell>
          <cell r="L2432">
            <v>11570.3272</v>
          </cell>
          <cell r="M2432" t="str">
            <v>A</v>
          </cell>
          <cell r="N2432">
            <v>2019</v>
          </cell>
          <cell r="P2432" t="str">
            <v>OS,RAD</v>
          </cell>
          <cell r="Q2432">
            <v>1.1432</v>
          </cell>
          <cell r="R2432">
            <v>11570.3272</v>
          </cell>
          <cell r="S2432" t="b">
            <v>1</v>
          </cell>
          <cell r="T2432">
            <v>0</v>
          </cell>
          <cell r="U2432">
            <v>0</v>
          </cell>
          <cell r="V2432">
            <v>0</v>
          </cell>
          <cell r="W2432">
            <v>0</v>
          </cell>
          <cell r="X2432">
            <v>11456</v>
          </cell>
          <cell r="Y2432">
            <v>8</v>
          </cell>
          <cell r="Z2432" t="b">
            <v>0</v>
          </cell>
          <cell r="AA2432" t="b">
            <v>1</v>
          </cell>
          <cell r="AB2432">
            <v>1.1432</v>
          </cell>
          <cell r="AC2432">
            <v>0</v>
          </cell>
          <cell r="AD2432" t="str">
            <v>TABLET</v>
          </cell>
          <cell r="AE2432" t="str">
            <v>1 MG</v>
          </cell>
          <cell r="AF2432">
            <v>100</v>
          </cell>
          <cell r="AG2432">
            <v>14602</v>
          </cell>
          <cell r="AH2432">
            <v>3232766</v>
          </cell>
          <cell r="AI2432">
            <v>14602</v>
          </cell>
          <cell r="AJ2432" t="str">
            <v>00781143601</v>
          </cell>
          <cell r="AK2432">
            <v>100</v>
          </cell>
          <cell r="AL2432">
            <v>1</v>
          </cell>
          <cell r="AM2432">
            <v>0</v>
          </cell>
          <cell r="AN2432" t="str">
            <v>R</v>
          </cell>
          <cell r="AO2432" t="b">
            <v>0</v>
          </cell>
          <cell r="AP2432" t="b">
            <v>1</v>
          </cell>
        </row>
        <row r="2433">
          <cell r="C2433">
            <v>1791</v>
          </cell>
          <cell r="D2433">
            <v>6640</v>
          </cell>
          <cell r="E2433">
            <v>1344</v>
          </cell>
          <cell r="F2433">
            <v>2137</v>
          </cell>
          <cell r="G2433">
            <v>10121</v>
          </cell>
          <cell r="H2433" t="str">
            <v>FLUPHENAZINE HCL TABLET</v>
          </cell>
          <cell r="I2433" t="str">
            <v xml:space="preserve">FLUPHENAZ TB 1MG MYL 100@     </v>
          </cell>
          <cell r="J2433" t="str">
            <v>MYLAN</v>
          </cell>
          <cell r="N2433">
            <v>44</v>
          </cell>
          <cell r="P2433" t="str">
            <v>OCR</v>
          </cell>
          <cell r="Q2433">
            <v>7.3148</v>
          </cell>
          <cell r="R2433">
            <v>74033.090800000005</v>
          </cell>
          <cell r="S2433" t="b">
            <v>0</v>
          </cell>
          <cell r="T2433">
            <v>5.3985300000000001</v>
          </cell>
          <cell r="U2433">
            <v>62462.763599999998</v>
          </cell>
          <cell r="X2433">
            <v>11456</v>
          </cell>
          <cell r="Y2433">
            <v>39</v>
          </cell>
          <cell r="Z2433" t="b">
            <v>1</v>
          </cell>
          <cell r="AA2433" t="b">
            <v>0</v>
          </cell>
          <cell r="AB2433">
            <v>1.1317680000000001</v>
          </cell>
          <cell r="AC2433">
            <v>-0.84527600000000003</v>
          </cell>
          <cell r="AD2433" t="str">
            <v>TABLET</v>
          </cell>
          <cell r="AE2433" t="str">
            <v>1 MG</v>
          </cell>
          <cell r="AF2433">
            <v>100</v>
          </cell>
          <cell r="AG2433">
            <v>14602</v>
          </cell>
          <cell r="AH2433">
            <v>3446481</v>
          </cell>
          <cell r="AI2433">
            <v>14602</v>
          </cell>
          <cell r="AJ2433" t="str">
            <v>00378600401</v>
          </cell>
          <cell r="AK2433">
            <v>100</v>
          </cell>
          <cell r="AL2433">
            <v>1</v>
          </cell>
          <cell r="AM2433">
            <v>0</v>
          </cell>
          <cell r="AN2433" t="str">
            <v>R</v>
          </cell>
          <cell r="AO2433" t="b">
            <v>0</v>
          </cell>
          <cell r="AP2433" t="b">
            <v>1</v>
          </cell>
        </row>
        <row r="2434">
          <cell r="C2434">
            <v>1792</v>
          </cell>
          <cell r="D2434">
            <v>3888</v>
          </cell>
          <cell r="E2434">
            <v>964</v>
          </cell>
          <cell r="F2434">
            <v>1732</v>
          </cell>
          <cell r="G2434">
            <v>6584</v>
          </cell>
          <cell r="H2434" t="str">
            <v>FLUPHENAZINE HCL TABLET</v>
          </cell>
          <cell r="I2434" t="str">
            <v xml:space="preserve">FLUPHENAZ TB 2.5MG SAN 100@   </v>
          </cell>
          <cell r="J2434" t="str">
            <v>SANDOZ</v>
          </cell>
          <cell r="K2434">
            <v>1.8288</v>
          </cell>
          <cell r="L2434">
            <v>12040.8192</v>
          </cell>
          <cell r="M2434" t="str">
            <v>A</v>
          </cell>
          <cell r="N2434">
            <v>1506</v>
          </cell>
          <cell r="P2434" t="str">
            <v>OS,RAD</v>
          </cell>
          <cell r="Q2434">
            <v>1.8288</v>
          </cell>
          <cell r="R2434">
            <v>12040.8192</v>
          </cell>
          <cell r="S2434" t="b">
            <v>1</v>
          </cell>
          <cell r="T2434">
            <v>0</v>
          </cell>
          <cell r="U2434">
            <v>0</v>
          </cell>
          <cell r="V2434">
            <v>0</v>
          </cell>
          <cell r="W2434">
            <v>0</v>
          </cell>
          <cell r="X2434">
            <v>7284</v>
          </cell>
          <cell r="Y2434">
            <v>8</v>
          </cell>
          <cell r="Z2434" t="b">
            <v>0</v>
          </cell>
          <cell r="AA2434" t="b">
            <v>1</v>
          </cell>
          <cell r="AB2434">
            <v>1.8288</v>
          </cell>
          <cell r="AC2434">
            <v>0</v>
          </cell>
          <cell r="AD2434" t="str">
            <v>TABLET</v>
          </cell>
          <cell r="AE2434" t="str">
            <v>2.5 MG</v>
          </cell>
          <cell r="AF2434">
            <v>100</v>
          </cell>
          <cell r="AG2434">
            <v>14604</v>
          </cell>
          <cell r="AH2434">
            <v>3232824</v>
          </cell>
          <cell r="AI2434">
            <v>14604</v>
          </cell>
          <cell r="AJ2434" t="str">
            <v>00781143701</v>
          </cell>
          <cell r="AK2434">
            <v>100</v>
          </cell>
          <cell r="AL2434">
            <v>1</v>
          </cell>
          <cell r="AM2434">
            <v>0</v>
          </cell>
          <cell r="AN2434" t="str">
            <v>R</v>
          </cell>
          <cell r="AO2434" t="b">
            <v>0</v>
          </cell>
          <cell r="AP2434" t="b">
            <v>1</v>
          </cell>
        </row>
        <row r="2435">
          <cell r="C2435">
            <v>1792</v>
          </cell>
          <cell r="D2435">
            <v>3888</v>
          </cell>
          <cell r="E2435">
            <v>964</v>
          </cell>
          <cell r="F2435">
            <v>1732</v>
          </cell>
          <cell r="G2435">
            <v>6584</v>
          </cell>
          <cell r="H2435" t="str">
            <v>FLUPHENAZINE HCL TABLET</v>
          </cell>
          <cell r="I2435" t="str">
            <v xml:space="preserve">FLUPHENAZ TB 2.5MG MYL 100@   </v>
          </cell>
          <cell r="J2435" t="str">
            <v>MYLAN</v>
          </cell>
          <cell r="N2435">
            <v>6</v>
          </cell>
          <cell r="P2435" t="str">
            <v>OCR</v>
          </cell>
          <cell r="Q2435">
            <v>11.3325</v>
          </cell>
          <cell r="R2435">
            <v>74613.179999999993</v>
          </cell>
          <cell r="S2435" t="b">
            <v>0</v>
          </cell>
          <cell r="T2435">
            <v>5.1966859999999997</v>
          </cell>
          <cell r="U2435">
            <v>62572.360800000002</v>
          </cell>
          <cell r="X2435">
            <v>7284</v>
          </cell>
          <cell r="Y2435">
            <v>39</v>
          </cell>
          <cell r="Z2435" t="b">
            <v>1</v>
          </cell>
          <cell r="AA2435" t="b">
            <v>0</v>
          </cell>
          <cell r="AB2435">
            <v>1.8105119999999999</v>
          </cell>
          <cell r="AC2435">
            <v>-0.84023700000000001</v>
          </cell>
          <cell r="AD2435" t="str">
            <v>TABLET</v>
          </cell>
          <cell r="AE2435" t="str">
            <v>2.5 MG</v>
          </cell>
          <cell r="AF2435">
            <v>100</v>
          </cell>
          <cell r="AG2435">
            <v>14604</v>
          </cell>
          <cell r="AH2435">
            <v>3446424</v>
          </cell>
          <cell r="AI2435">
            <v>14604</v>
          </cell>
          <cell r="AJ2435" t="str">
            <v>00378600901</v>
          </cell>
          <cell r="AK2435">
            <v>100</v>
          </cell>
          <cell r="AL2435">
            <v>1</v>
          </cell>
          <cell r="AM2435">
            <v>0</v>
          </cell>
          <cell r="AN2435" t="str">
            <v>R</v>
          </cell>
          <cell r="AO2435" t="b">
            <v>0</v>
          </cell>
          <cell r="AP2435" t="b">
            <v>1</v>
          </cell>
        </row>
        <row r="2436">
          <cell r="C2436">
            <v>1793</v>
          </cell>
          <cell r="D2436">
            <v>15916</v>
          </cell>
          <cell r="E2436">
            <v>1004</v>
          </cell>
          <cell r="F2436">
            <v>7532</v>
          </cell>
          <cell r="G2436">
            <v>24452</v>
          </cell>
          <cell r="H2436" t="str">
            <v>FLUPHENAZINE HCL TABLET</v>
          </cell>
          <cell r="I2436" t="str">
            <v xml:space="preserve">FLUPHENAZ TB 5MG SAN 100@     </v>
          </cell>
          <cell r="J2436" t="str">
            <v>SANDOZ</v>
          </cell>
          <cell r="K2436">
            <v>2.5432000000000001</v>
          </cell>
          <cell r="L2436">
            <v>62186.326399999998</v>
          </cell>
          <cell r="M2436" t="str">
            <v>A</v>
          </cell>
          <cell r="N2436">
            <v>6055</v>
          </cell>
          <cell r="P2436" t="str">
            <v>OS,RAD</v>
          </cell>
          <cell r="Q2436">
            <v>2.5432000000000001</v>
          </cell>
          <cell r="R2436">
            <v>62186.326399999998</v>
          </cell>
          <cell r="S2436" t="b">
            <v>1</v>
          </cell>
          <cell r="T2436">
            <v>0</v>
          </cell>
          <cell r="U2436">
            <v>0</v>
          </cell>
          <cell r="V2436">
            <v>0</v>
          </cell>
          <cell r="W2436">
            <v>0</v>
          </cell>
          <cell r="X2436">
            <v>28631</v>
          </cell>
          <cell r="Y2436">
            <v>8</v>
          </cell>
          <cell r="Z2436" t="b">
            <v>0</v>
          </cell>
          <cell r="AA2436" t="b">
            <v>1</v>
          </cell>
          <cell r="AB2436">
            <v>2.5432000000000001</v>
          </cell>
          <cell r="AC2436">
            <v>0</v>
          </cell>
          <cell r="AD2436" t="str">
            <v>TABLET</v>
          </cell>
          <cell r="AE2436" t="str">
            <v>5 MG</v>
          </cell>
          <cell r="AF2436">
            <v>100</v>
          </cell>
          <cell r="AG2436">
            <v>14605</v>
          </cell>
          <cell r="AH2436">
            <v>3233087</v>
          </cell>
          <cell r="AI2436">
            <v>14605</v>
          </cell>
          <cell r="AJ2436" t="str">
            <v>00781143801</v>
          </cell>
          <cell r="AK2436">
            <v>100</v>
          </cell>
          <cell r="AL2436">
            <v>1</v>
          </cell>
          <cell r="AM2436">
            <v>0</v>
          </cell>
          <cell r="AN2436" t="str">
            <v>R</v>
          </cell>
          <cell r="AO2436" t="b">
            <v>0</v>
          </cell>
          <cell r="AP2436" t="b">
            <v>1</v>
          </cell>
        </row>
        <row r="2437">
          <cell r="C2437">
            <v>1793</v>
          </cell>
          <cell r="D2437">
            <v>15916</v>
          </cell>
          <cell r="E2437">
            <v>1004</v>
          </cell>
          <cell r="F2437">
            <v>7532</v>
          </cell>
          <cell r="G2437">
            <v>24452</v>
          </cell>
          <cell r="H2437" t="str">
            <v>FLUPHENAZINE HCL TABLET</v>
          </cell>
          <cell r="I2437" t="str">
            <v xml:space="preserve">FLUPHENAZ TB 5MG MYLN 100@    </v>
          </cell>
          <cell r="J2437" t="str">
            <v>MYLAN</v>
          </cell>
          <cell r="N2437">
            <v>9</v>
          </cell>
          <cell r="P2437" t="str">
            <v>OCR</v>
          </cell>
          <cell r="Q2437">
            <v>15.3287</v>
          </cell>
          <cell r="R2437">
            <v>374817.37239999999</v>
          </cell>
          <cell r="S2437" t="b">
            <v>0</v>
          </cell>
          <cell r="T2437">
            <v>5.0273269999999997</v>
          </cell>
          <cell r="U2437">
            <v>312631.04599999997</v>
          </cell>
          <cell r="X2437">
            <v>28631</v>
          </cell>
          <cell r="Y2437">
            <v>4</v>
          </cell>
          <cell r="Z2437" t="b">
            <v>1</v>
          </cell>
          <cell r="AA2437" t="b">
            <v>0</v>
          </cell>
          <cell r="AB2437">
            <v>2.5177679999999998</v>
          </cell>
          <cell r="AC2437">
            <v>-0.83574800000000005</v>
          </cell>
          <cell r="AD2437" t="str">
            <v>TABLET</v>
          </cell>
          <cell r="AE2437" t="str">
            <v>5 MG</v>
          </cell>
          <cell r="AF2437">
            <v>100</v>
          </cell>
          <cell r="AG2437">
            <v>14605</v>
          </cell>
          <cell r="AH2437">
            <v>3446366</v>
          </cell>
          <cell r="AI2437">
            <v>14605</v>
          </cell>
          <cell r="AJ2437" t="str">
            <v>00378607401</v>
          </cell>
          <cell r="AK2437">
            <v>100</v>
          </cell>
          <cell r="AL2437">
            <v>1</v>
          </cell>
          <cell r="AM2437">
            <v>0</v>
          </cell>
          <cell r="AN2437" t="str">
            <v>R</v>
          </cell>
          <cell r="AO2437" t="b">
            <v>0</v>
          </cell>
          <cell r="AP2437" t="b">
            <v>1</v>
          </cell>
        </row>
        <row r="2438">
          <cell r="C2438">
            <v>1794</v>
          </cell>
          <cell r="D2438">
            <v>15344</v>
          </cell>
          <cell r="E2438">
            <v>1124</v>
          </cell>
          <cell r="F2438">
            <v>6773</v>
          </cell>
          <cell r="G2438">
            <v>23241</v>
          </cell>
          <cell r="H2438" t="str">
            <v>FLUPHENAZINE HCL TABLET</v>
          </cell>
          <cell r="I2438" t="str">
            <v xml:space="preserve">FLUPHENAZ TB 10MG SAN 100@    </v>
          </cell>
          <cell r="J2438" t="str">
            <v>SANDOZ</v>
          </cell>
          <cell r="K2438">
            <v>3.9672999999999998</v>
          </cell>
          <cell r="L2438">
            <v>92204.0193</v>
          </cell>
          <cell r="M2438" t="str">
            <v>A</v>
          </cell>
          <cell r="N2438">
            <v>5202</v>
          </cell>
          <cell r="P2438" t="str">
            <v>OS,RAD</v>
          </cell>
          <cell r="Q2438">
            <v>3.9672999999999998</v>
          </cell>
          <cell r="R2438">
            <v>92204.0193</v>
          </cell>
          <cell r="S2438" t="b">
            <v>1</v>
          </cell>
          <cell r="T2438">
            <v>0</v>
          </cell>
          <cell r="U2438">
            <v>0</v>
          </cell>
          <cell r="V2438">
            <v>0</v>
          </cell>
          <cell r="W2438">
            <v>0</v>
          </cell>
          <cell r="X2438">
            <v>27358</v>
          </cell>
          <cell r="Y2438">
            <v>8</v>
          </cell>
          <cell r="Z2438" t="b">
            <v>0</v>
          </cell>
          <cell r="AA2438" t="b">
            <v>1</v>
          </cell>
          <cell r="AB2438">
            <v>3.9672999999999998</v>
          </cell>
          <cell r="AC2438">
            <v>0</v>
          </cell>
          <cell r="AD2438" t="str">
            <v>TABLET</v>
          </cell>
          <cell r="AE2438" t="str">
            <v>10 MG</v>
          </cell>
          <cell r="AF2438">
            <v>100</v>
          </cell>
          <cell r="AG2438">
            <v>14603</v>
          </cell>
          <cell r="AH2438">
            <v>3233152</v>
          </cell>
          <cell r="AI2438">
            <v>14603</v>
          </cell>
          <cell r="AJ2438" t="str">
            <v>00781143901</v>
          </cell>
          <cell r="AK2438">
            <v>100</v>
          </cell>
          <cell r="AL2438">
            <v>1</v>
          </cell>
          <cell r="AM2438">
            <v>0</v>
          </cell>
          <cell r="AN2438" t="str">
            <v>R</v>
          </cell>
          <cell r="AO2438" t="b">
            <v>0</v>
          </cell>
          <cell r="AP2438" t="b">
            <v>1</v>
          </cell>
        </row>
        <row r="2439">
          <cell r="C2439">
            <v>1794</v>
          </cell>
          <cell r="D2439">
            <v>15344</v>
          </cell>
          <cell r="E2439">
            <v>1124</v>
          </cell>
          <cell r="F2439">
            <v>6773</v>
          </cell>
          <cell r="G2439">
            <v>23241</v>
          </cell>
          <cell r="H2439" t="str">
            <v>FLUPHENAZINE HCL TABLET</v>
          </cell>
          <cell r="I2439" t="str">
            <v xml:space="preserve">FLUPHENAZ TB 10MG MYL 100@    </v>
          </cell>
          <cell r="J2439" t="str">
            <v>MYLAN</v>
          </cell>
          <cell r="N2439">
            <v>17</v>
          </cell>
          <cell r="P2439" t="str">
            <v>OCR</v>
          </cell>
          <cell r="Q2439">
            <v>19.3323</v>
          </cell>
          <cell r="R2439">
            <v>449301.98430000001</v>
          </cell>
          <cell r="S2439" t="b">
            <v>0</v>
          </cell>
          <cell r="T2439">
            <v>3.8729110000000002</v>
          </cell>
          <cell r="U2439">
            <v>357097.96500000003</v>
          </cell>
          <cell r="X2439">
            <v>27358</v>
          </cell>
          <cell r="Y2439">
            <v>4</v>
          </cell>
          <cell r="Z2439" t="b">
            <v>1</v>
          </cell>
          <cell r="AA2439" t="b">
            <v>0</v>
          </cell>
          <cell r="AB2439">
            <v>3.9276270000000002</v>
          </cell>
          <cell r="AC2439">
            <v>-0.79683599999999999</v>
          </cell>
          <cell r="AD2439" t="str">
            <v>TABLET</v>
          </cell>
          <cell r="AE2439" t="str">
            <v>10 MG</v>
          </cell>
          <cell r="AF2439">
            <v>100</v>
          </cell>
          <cell r="AG2439">
            <v>14603</v>
          </cell>
          <cell r="AH2439">
            <v>3446309</v>
          </cell>
          <cell r="AI2439">
            <v>14603</v>
          </cell>
          <cell r="AJ2439" t="str">
            <v>00378609701</v>
          </cell>
          <cell r="AK2439">
            <v>100</v>
          </cell>
          <cell r="AL2439">
            <v>1</v>
          </cell>
          <cell r="AM2439">
            <v>0</v>
          </cell>
          <cell r="AN2439" t="str">
            <v>R</v>
          </cell>
          <cell r="AO2439" t="b">
            <v>0</v>
          </cell>
          <cell r="AP2439" t="b">
            <v>1</v>
          </cell>
        </row>
        <row r="2440">
          <cell r="C2440">
            <v>2593</v>
          </cell>
          <cell r="D2440">
            <v>103516</v>
          </cell>
          <cell r="E2440">
            <v>972</v>
          </cell>
          <cell r="F2440">
            <v>8332</v>
          </cell>
          <cell r="G2440">
            <v>112820</v>
          </cell>
          <cell r="H2440" t="str">
            <v>FLURBIPROFEN SODIUM DROPS</v>
          </cell>
          <cell r="I2440" t="str">
            <v>FLURBIPR SOD OS.03% B&amp;L 2.5ML@</v>
          </cell>
          <cell r="J2440" t="str">
            <v>BAUSCH &amp; LOMB VALEANT</v>
          </cell>
          <cell r="K2440">
            <v>1.2670999999999999</v>
          </cell>
          <cell r="L2440">
            <v>142954.22200000001</v>
          </cell>
          <cell r="M2440" t="str">
            <v>A</v>
          </cell>
          <cell r="N2440">
            <v>27751</v>
          </cell>
          <cell r="P2440" t="str">
            <v>A</v>
          </cell>
          <cell r="Q2440">
            <v>1.2670999999999999</v>
          </cell>
          <cell r="R2440">
            <v>142954.22200000001</v>
          </cell>
          <cell r="S2440" t="b">
            <v>1</v>
          </cell>
          <cell r="T2440">
            <v>0</v>
          </cell>
          <cell r="U2440">
            <v>0</v>
          </cell>
          <cell r="V2440">
            <v>0</v>
          </cell>
          <cell r="W2440">
            <v>0</v>
          </cell>
          <cell r="X2440">
            <v>115244</v>
          </cell>
          <cell r="Y2440">
            <v>0</v>
          </cell>
          <cell r="Z2440" t="b">
            <v>1</v>
          </cell>
          <cell r="AA2440" t="b">
            <v>1</v>
          </cell>
          <cell r="AB2440">
            <v>1.2670999999999999</v>
          </cell>
          <cell r="AC2440">
            <v>0</v>
          </cell>
          <cell r="AD2440" t="str">
            <v>DROPS</v>
          </cell>
          <cell r="AE2440">
            <v>2.9999999999999997E-4</v>
          </cell>
          <cell r="AF2440" t="str">
            <v>2.5ML</v>
          </cell>
          <cell r="AG2440">
            <v>34360</v>
          </cell>
          <cell r="AH2440">
            <v>1341841</v>
          </cell>
          <cell r="AI2440">
            <v>34360</v>
          </cell>
          <cell r="AJ2440" t="str">
            <v>24208031425</v>
          </cell>
          <cell r="AK2440">
            <v>2.5</v>
          </cell>
          <cell r="AL2440">
            <v>1</v>
          </cell>
          <cell r="AM2440">
            <v>0</v>
          </cell>
          <cell r="AN2440" t="str">
            <v>R</v>
          </cell>
          <cell r="AO2440" t="b">
            <v>0</v>
          </cell>
          <cell r="AP2440" t="b">
            <v>1</v>
          </cell>
          <cell r="AQ2440" t="str">
            <v>60-90</v>
          </cell>
        </row>
        <row r="2441">
          <cell r="C2441">
            <v>2100</v>
          </cell>
          <cell r="D2441">
            <v>1212</v>
          </cell>
          <cell r="E2441">
            <v>16</v>
          </cell>
          <cell r="F2441">
            <v>0</v>
          </cell>
          <cell r="G2441">
            <v>1228</v>
          </cell>
          <cell r="H2441" t="str">
            <v>FLURBIPROFEN TABLET</v>
          </cell>
          <cell r="I2441" t="str">
            <v xml:space="preserve">FLURBIPR TAB 50MG MYL 100@    </v>
          </cell>
          <cell r="J2441" t="str">
            <v>MYLAN</v>
          </cell>
          <cell r="K2441">
            <v>12.5297</v>
          </cell>
          <cell r="L2441">
            <v>15386.471600000001</v>
          </cell>
          <cell r="M2441" t="str">
            <v>AC</v>
          </cell>
          <cell r="N2441">
            <v>393</v>
          </cell>
          <cell r="P2441" t="str">
            <v>OS,OCR</v>
          </cell>
          <cell r="Q2441">
            <v>12.5297</v>
          </cell>
          <cell r="R2441">
            <v>15386.471600000001</v>
          </cell>
          <cell r="S2441" t="b">
            <v>1</v>
          </cell>
          <cell r="T2441">
            <v>0</v>
          </cell>
          <cell r="U2441">
            <v>0</v>
          </cell>
          <cell r="V2441">
            <v>0</v>
          </cell>
          <cell r="W2441">
            <v>0</v>
          </cell>
          <cell r="X2441">
            <v>1532</v>
          </cell>
          <cell r="Y2441">
            <v>0</v>
          </cell>
          <cell r="Z2441" t="b">
            <v>1</v>
          </cell>
          <cell r="AA2441" t="b">
            <v>0</v>
          </cell>
          <cell r="AB2441">
            <v>12.5297</v>
          </cell>
          <cell r="AC2441">
            <v>0</v>
          </cell>
          <cell r="AD2441" t="str">
            <v>TABLET</v>
          </cell>
          <cell r="AE2441" t="str">
            <v>50 MG</v>
          </cell>
          <cell r="AF2441">
            <v>100</v>
          </cell>
          <cell r="AG2441">
            <v>35710</v>
          </cell>
          <cell r="AH2441">
            <v>3262698</v>
          </cell>
          <cell r="AI2441">
            <v>35710</v>
          </cell>
          <cell r="AJ2441" t="str">
            <v>00378007601</v>
          </cell>
          <cell r="AK2441">
            <v>100</v>
          </cell>
          <cell r="AL2441">
            <v>1</v>
          </cell>
          <cell r="AM2441">
            <v>0</v>
          </cell>
          <cell r="AN2441" t="str">
            <v>R</v>
          </cell>
          <cell r="AO2441" t="b">
            <v>0</v>
          </cell>
          <cell r="AP2441" t="b">
            <v>1</v>
          </cell>
        </row>
        <row r="2442">
          <cell r="C2442">
            <v>2101</v>
          </cell>
          <cell r="D2442">
            <v>9888</v>
          </cell>
          <cell r="E2442">
            <v>72</v>
          </cell>
          <cell r="F2442">
            <v>4364</v>
          </cell>
          <cell r="G2442">
            <v>14324</v>
          </cell>
          <cell r="H2442" t="str">
            <v>FLURBIPROFEN TABLET</v>
          </cell>
          <cell r="I2442" t="str">
            <v xml:space="preserve">FLURBIPR TAB 100MG TEV 100@   </v>
          </cell>
          <cell r="J2442" t="str">
            <v>TEVA</v>
          </cell>
          <cell r="K2442">
            <v>18.165299999999998</v>
          </cell>
          <cell r="L2442">
            <v>260199.75719999999</v>
          </cell>
          <cell r="M2442" t="str">
            <v>A</v>
          </cell>
          <cell r="N2442">
            <v>3558</v>
          </cell>
          <cell r="P2442" t="str">
            <v>A</v>
          </cell>
          <cell r="Q2442">
            <v>18.165299999999998</v>
          </cell>
          <cell r="R2442">
            <v>260199.75719999999</v>
          </cell>
          <cell r="S2442" t="b">
            <v>1</v>
          </cell>
          <cell r="T2442">
            <v>0</v>
          </cell>
          <cell r="U2442">
            <v>0</v>
          </cell>
          <cell r="V2442">
            <v>0</v>
          </cell>
          <cell r="W2442">
            <v>0</v>
          </cell>
          <cell r="X2442">
            <v>14500</v>
          </cell>
          <cell r="Y2442">
            <v>0</v>
          </cell>
          <cell r="Z2442" t="b">
            <v>1</v>
          </cell>
          <cell r="AA2442" t="b">
            <v>1</v>
          </cell>
          <cell r="AB2442">
            <v>18.165299999999998</v>
          </cell>
          <cell r="AC2442">
            <v>0</v>
          </cell>
          <cell r="AD2442" t="str">
            <v>TABLET</v>
          </cell>
          <cell r="AE2442" t="str">
            <v>100 MG</v>
          </cell>
          <cell r="AF2442">
            <v>100</v>
          </cell>
          <cell r="AG2442">
            <v>35711</v>
          </cell>
          <cell r="AH2442">
            <v>3200342</v>
          </cell>
          <cell r="AI2442">
            <v>35711</v>
          </cell>
          <cell r="AJ2442" t="str">
            <v>00093071101</v>
          </cell>
          <cell r="AK2442">
            <v>100</v>
          </cell>
          <cell r="AL2442">
            <v>1</v>
          </cell>
          <cell r="AM2442">
            <v>0</v>
          </cell>
          <cell r="AN2442" t="str">
            <v>R</v>
          </cell>
          <cell r="AO2442" t="b">
            <v>0</v>
          </cell>
          <cell r="AP2442" t="b">
            <v>1</v>
          </cell>
        </row>
        <row r="2443">
          <cell r="C2443">
            <v>2101</v>
          </cell>
          <cell r="D2443">
            <v>9888</v>
          </cell>
          <cell r="E2443">
            <v>72</v>
          </cell>
          <cell r="F2443">
            <v>4364</v>
          </cell>
          <cell r="G2443">
            <v>14324</v>
          </cell>
          <cell r="H2443" t="str">
            <v>FLURBIPROFEN TABLET</v>
          </cell>
          <cell r="I2443" t="str">
            <v xml:space="preserve">FLURBIPR TAB 100MG MYL 100@   </v>
          </cell>
          <cell r="J2443" t="str">
            <v>MYLAN</v>
          </cell>
          <cell r="N2443">
            <v>2</v>
          </cell>
          <cell r="Q2443">
            <v>18.873000000000001</v>
          </cell>
          <cell r="R2443">
            <v>270336.85200000001</v>
          </cell>
          <cell r="S2443" t="b">
            <v>0</v>
          </cell>
          <cell r="T2443">
            <v>3.8958E-2</v>
          </cell>
          <cell r="U2443">
            <v>10137.094800000001</v>
          </cell>
          <cell r="X2443">
            <v>14500</v>
          </cell>
          <cell r="Y2443">
            <v>39</v>
          </cell>
          <cell r="Z2443" t="b">
            <v>0</v>
          </cell>
          <cell r="AA2443" t="b">
            <v>0</v>
          </cell>
          <cell r="AB2443">
            <v>17.983647000000001</v>
          </cell>
          <cell r="AC2443">
            <v>-4.7122999999999998E-2</v>
          </cell>
          <cell r="AD2443" t="str">
            <v>TABLET</v>
          </cell>
          <cell r="AE2443" t="str">
            <v>100 MG</v>
          </cell>
          <cell r="AF2443">
            <v>100</v>
          </cell>
          <cell r="AG2443">
            <v>35711</v>
          </cell>
          <cell r="AH2443">
            <v>3261773</v>
          </cell>
          <cell r="AI2443">
            <v>35711</v>
          </cell>
          <cell r="AJ2443" t="str">
            <v>00378009301</v>
          </cell>
          <cell r="AK2443">
            <v>100</v>
          </cell>
          <cell r="AL2443">
            <v>1</v>
          </cell>
          <cell r="AM2443">
            <v>0</v>
          </cell>
          <cell r="AN2443" t="str">
            <v>R</v>
          </cell>
          <cell r="AO2443" t="b">
            <v>0</v>
          </cell>
          <cell r="AP2443" t="b">
            <v>1</v>
          </cell>
        </row>
        <row r="2444">
          <cell r="C2444">
            <v>2102</v>
          </cell>
          <cell r="D2444">
            <v>276</v>
          </cell>
          <cell r="E2444">
            <v>0</v>
          </cell>
          <cell r="F2444">
            <v>0</v>
          </cell>
          <cell r="G2444">
            <v>276</v>
          </cell>
          <cell r="H2444" t="str">
            <v>FLURBIPROFEN TABLET</v>
          </cell>
          <cell r="I2444" t="str">
            <v xml:space="preserve">FLURBIPR TAB 100MG TEV 500@   </v>
          </cell>
          <cell r="J2444" t="str">
            <v>TEVA</v>
          </cell>
          <cell r="K2444">
            <v>123.3925</v>
          </cell>
          <cell r="L2444">
            <v>34056.33</v>
          </cell>
          <cell r="M2444" t="str">
            <v>A</v>
          </cell>
          <cell r="N2444">
            <v>42</v>
          </cell>
          <cell r="P2444" t="str">
            <v>OS</v>
          </cell>
          <cell r="Q2444">
            <v>123.3925</v>
          </cell>
          <cell r="R2444">
            <v>34056.33</v>
          </cell>
          <cell r="S2444" t="b">
            <v>1</v>
          </cell>
          <cell r="T2444">
            <v>0</v>
          </cell>
          <cell r="U2444">
            <v>0</v>
          </cell>
          <cell r="V2444">
            <v>0</v>
          </cell>
          <cell r="W2444">
            <v>0</v>
          </cell>
          <cell r="X2444">
            <v>276</v>
          </cell>
          <cell r="Y2444">
            <v>0</v>
          </cell>
          <cell r="Z2444" t="b">
            <v>0</v>
          </cell>
          <cell r="AA2444" t="b">
            <v>0</v>
          </cell>
          <cell r="AB2444">
            <v>123.3925</v>
          </cell>
          <cell r="AC2444">
            <v>0</v>
          </cell>
          <cell r="AD2444" t="str">
            <v>TABLET</v>
          </cell>
          <cell r="AE2444" t="str">
            <v>100 MG</v>
          </cell>
          <cell r="AF2444">
            <v>500</v>
          </cell>
          <cell r="AG2444">
            <v>35711</v>
          </cell>
          <cell r="AH2444">
            <v>3202165</v>
          </cell>
          <cell r="AI2444">
            <v>35711</v>
          </cell>
          <cell r="AJ2444" t="str">
            <v>00093071105</v>
          </cell>
          <cell r="AK2444">
            <v>500</v>
          </cell>
          <cell r="AL2444">
            <v>1</v>
          </cell>
          <cell r="AM2444">
            <v>0</v>
          </cell>
          <cell r="AN2444" t="str">
            <v>R</v>
          </cell>
          <cell r="AO2444" t="b">
            <v>0</v>
          </cell>
          <cell r="AP2444" t="b">
            <v>1</v>
          </cell>
        </row>
        <row r="2445">
          <cell r="C2445">
            <v>319</v>
          </cell>
          <cell r="D2445">
            <v>2072</v>
          </cell>
          <cell r="E2445">
            <v>384</v>
          </cell>
          <cell r="F2445">
            <v>839</v>
          </cell>
          <cell r="G2445">
            <v>3295</v>
          </cell>
          <cell r="H2445" t="str">
            <v>FLUTAMIDE CAPSULE</v>
          </cell>
          <cell r="I2445" t="str">
            <v xml:space="preserve">FLUTAMIDE CAP 125MG IVA 180@  </v>
          </cell>
          <cell r="J2445" t="str">
            <v>TEVA</v>
          </cell>
          <cell r="K2445">
            <v>43.370600000000003</v>
          </cell>
          <cell r="L2445">
            <v>142906.12700000001</v>
          </cell>
          <cell r="M2445" t="str">
            <v>A</v>
          </cell>
          <cell r="N2445">
            <v>650</v>
          </cell>
          <cell r="P2445" t="str">
            <v>A</v>
          </cell>
          <cell r="Q2445">
            <v>43.370600000000003</v>
          </cell>
          <cell r="R2445">
            <v>142906.12700000001</v>
          </cell>
          <cell r="S2445" t="b">
            <v>1</v>
          </cell>
          <cell r="T2445">
            <v>0</v>
          </cell>
          <cell r="U2445">
            <v>0</v>
          </cell>
          <cell r="V2445">
            <v>0</v>
          </cell>
          <cell r="W2445">
            <v>0</v>
          </cell>
          <cell r="X2445">
            <v>3451</v>
          </cell>
          <cell r="Y2445">
            <v>0</v>
          </cell>
          <cell r="Z2445" t="b">
            <v>1</v>
          </cell>
          <cell r="AA2445" t="b">
            <v>1</v>
          </cell>
          <cell r="AB2445">
            <v>43.370600000000003</v>
          </cell>
          <cell r="AC2445">
            <v>0</v>
          </cell>
          <cell r="AD2445" t="str">
            <v>CAPSULE</v>
          </cell>
          <cell r="AE2445" t="str">
            <v>125 MG</v>
          </cell>
          <cell r="AF2445">
            <v>180</v>
          </cell>
          <cell r="AG2445">
            <v>25740</v>
          </cell>
          <cell r="AH2445">
            <v>2442754</v>
          </cell>
          <cell r="AI2445">
            <v>25740</v>
          </cell>
          <cell r="AJ2445" t="str">
            <v>00172496058</v>
          </cell>
          <cell r="AK2445">
            <v>180</v>
          </cell>
          <cell r="AL2445">
            <v>1</v>
          </cell>
          <cell r="AM2445">
            <v>0</v>
          </cell>
          <cell r="AN2445" t="str">
            <v>R</v>
          </cell>
          <cell r="AO2445" t="b">
            <v>0</v>
          </cell>
          <cell r="AP2445" t="b">
            <v>1</v>
          </cell>
        </row>
        <row r="2446">
          <cell r="C2446">
            <v>319</v>
          </cell>
          <cell r="D2446">
            <v>2072</v>
          </cell>
          <cell r="E2446">
            <v>384</v>
          </cell>
          <cell r="F2446">
            <v>839</v>
          </cell>
          <cell r="G2446">
            <v>3295</v>
          </cell>
          <cell r="H2446" t="str">
            <v>FLUTAMIDE CAPSULE</v>
          </cell>
          <cell r="I2446" t="str">
            <v xml:space="preserve">FLUTAMIDE CAP 125MG WAT 180@  </v>
          </cell>
          <cell r="J2446" t="str">
            <v>ACTAVIS</v>
          </cell>
          <cell r="K2446">
            <v>45.651200000000003</v>
          </cell>
          <cell r="L2446">
            <v>150420.704</v>
          </cell>
          <cell r="M2446" t="str">
            <v>AC</v>
          </cell>
          <cell r="N2446">
            <v>102</v>
          </cell>
          <cell r="P2446" t="str">
            <v>AC</v>
          </cell>
          <cell r="Q2446">
            <v>45.651200000000003</v>
          </cell>
          <cell r="R2446">
            <v>150420.704</v>
          </cell>
          <cell r="S2446" t="b">
            <v>0</v>
          </cell>
          <cell r="T2446">
            <v>5.2583999999999999E-2</v>
          </cell>
          <cell r="U2446">
            <v>7514.5770000000002</v>
          </cell>
          <cell r="V2446">
            <v>0</v>
          </cell>
          <cell r="W2446">
            <v>0</v>
          </cell>
          <cell r="X2446">
            <v>3451</v>
          </cell>
          <cell r="Y2446">
            <v>0</v>
          </cell>
          <cell r="Z2446" t="b">
            <v>0</v>
          </cell>
          <cell r="AA2446" t="b">
            <v>0</v>
          </cell>
          <cell r="AB2446">
            <v>42.936894000000002</v>
          </cell>
          <cell r="AC2446">
            <v>-5.9457000000000003E-2</v>
          </cell>
          <cell r="AD2446" t="str">
            <v>CAPSULE</v>
          </cell>
          <cell r="AE2446" t="str">
            <v>125 MG</v>
          </cell>
          <cell r="AF2446">
            <v>180</v>
          </cell>
          <cell r="AG2446">
            <v>25740</v>
          </cell>
          <cell r="AH2446">
            <v>2236602</v>
          </cell>
          <cell r="AI2446">
            <v>25740</v>
          </cell>
          <cell r="AJ2446" t="str">
            <v>00591246618</v>
          </cell>
          <cell r="AK2446">
            <v>180</v>
          </cell>
          <cell r="AL2446">
            <v>1</v>
          </cell>
          <cell r="AM2446">
            <v>0</v>
          </cell>
          <cell r="AN2446" t="str">
            <v>R</v>
          </cell>
          <cell r="AO2446" t="b">
            <v>0</v>
          </cell>
          <cell r="AP2446" t="b">
            <v>1</v>
          </cell>
        </row>
        <row r="2447">
          <cell r="C2447">
            <v>319</v>
          </cell>
          <cell r="D2447">
            <v>2072</v>
          </cell>
          <cell r="E2447">
            <v>384</v>
          </cell>
          <cell r="F2447">
            <v>839</v>
          </cell>
          <cell r="G2447">
            <v>3295</v>
          </cell>
          <cell r="H2447" t="str">
            <v>FLUTAMIDE CAPSULE</v>
          </cell>
          <cell r="I2447" t="str">
            <v xml:space="preserve">FLUTAMIDE CAP 125MG PAR 180@  </v>
          </cell>
          <cell r="J2447" t="str">
            <v>PAR</v>
          </cell>
          <cell r="Q2447">
            <v>61.382899999999999</v>
          </cell>
          <cell r="R2447">
            <v>202256.65549999999</v>
          </cell>
          <cell r="S2447" t="b">
            <v>0</v>
          </cell>
          <cell r="T2447">
            <v>0.41531099999999999</v>
          </cell>
          <cell r="U2447">
            <v>59350.5285</v>
          </cell>
          <cell r="X2447">
            <v>3451</v>
          </cell>
          <cell r="Y2447">
            <v>2</v>
          </cell>
          <cell r="Z2447" t="b">
            <v>0</v>
          </cell>
          <cell r="AA2447" t="b">
            <v>0</v>
          </cell>
          <cell r="AB2447">
            <v>42.936894000000002</v>
          </cell>
          <cell r="AC2447">
            <v>-0.30050700000000002</v>
          </cell>
          <cell r="AD2447" t="str">
            <v>CAPSULE</v>
          </cell>
          <cell r="AE2447" t="str">
            <v>125 MG</v>
          </cell>
          <cell r="AF2447">
            <v>180</v>
          </cell>
          <cell r="AG2447">
            <v>25740</v>
          </cell>
          <cell r="AH2447">
            <v>2161511</v>
          </cell>
          <cell r="AI2447">
            <v>25740</v>
          </cell>
          <cell r="AJ2447" t="str">
            <v>49884075313</v>
          </cell>
          <cell r="AK2447">
            <v>180</v>
          </cell>
          <cell r="AL2447">
            <v>1</v>
          </cell>
          <cell r="AM2447">
            <v>0</v>
          </cell>
          <cell r="AN2447" t="str">
            <v>R</v>
          </cell>
          <cell r="AO2447" t="b">
            <v>0</v>
          </cell>
          <cell r="AP2447" t="b">
            <v>1</v>
          </cell>
        </row>
        <row r="2448">
          <cell r="C2448">
            <v>2853</v>
          </cell>
          <cell r="D2448">
            <v>12264</v>
          </cell>
          <cell r="E2448">
            <v>0</v>
          </cell>
          <cell r="F2448">
            <v>9017</v>
          </cell>
          <cell r="G2448">
            <v>21281</v>
          </cell>
          <cell r="H2448" t="str">
            <v>FLUTICASONE PROPIONATE CREAMS/OINTMENTS</v>
          </cell>
          <cell r="I2448" t="str">
            <v xml:space="preserve">FLUCTICAS CRM 0.05% GPC 15G@  </v>
          </cell>
          <cell r="J2448" t="str">
            <v>GLOBAL</v>
          </cell>
          <cell r="K2448">
            <v>2.6949999999999998</v>
          </cell>
          <cell r="L2448">
            <v>57352.294999999998</v>
          </cell>
          <cell r="M2448" t="str">
            <v>A</v>
          </cell>
          <cell r="N2448">
            <v>4866</v>
          </cell>
          <cell r="P2448" t="str">
            <v>OS,RAD</v>
          </cell>
          <cell r="Q2448">
            <v>2.7149999999999999</v>
          </cell>
          <cell r="R2448">
            <v>57777.915000000001</v>
          </cell>
          <cell r="S2448" t="b">
            <v>1</v>
          </cell>
          <cell r="T2448">
            <v>0</v>
          </cell>
          <cell r="U2448">
            <v>0</v>
          </cell>
          <cell r="V2448">
            <v>7.4209999999999996E-3</v>
          </cell>
          <cell r="W2448">
            <v>-425.62</v>
          </cell>
          <cell r="X2448">
            <v>21028</v>
          </cell>
          <cell r="Y2448">
            <v>0</v>
          </cell>
          <cell r="Z2448" t="b">
            <v>0</v>
          </cell>
          <cell r="AA2448" t="b">
            <v>1</v>
          </cell>
          <cell r="AB2448">
            <v>2.7149999999999999</v>
          </cell>
          <cell r="AC2448">
            <v>0</v>
          </cell>
          <cell r="AD2448" t="str">
            <v>CREAM (G)</v>
          </cell>
          <cell r="AE2448">
            <v>5.0000000000000001E-4</v>
          </cell>
          <cell r="AF2448" t="str">
            <v>15GM</v>
          </cell>
          <cell r="AG2448">
            <v>43951</v>
          </cell>
          <cell r="AH2448">
            <v>2020725</v>
          </cell>
          <cell r="AI2448">
            <v>43951</v>
          </cell>
          <cell r="AJ2448" t="str">
            <v>00115147352</v>
          </cell>
          <cell r="AK2448">
            <v>15</v>
          </cell>
          <cell r="AL2448">
            <v>1</v>
          </cell>
          <cell r="AM2448">
            <v>0</v>
          </cell>
          <cell r="AN2448" t="str">
            <v>R</v>
          </cell>
          <cell r="AO2448" t="b">
            <v>0</v>
          </cell>
          <cell r="AP2448" t="b">
            <v>1</v>
          </cell>
          <cell r="AQ2448" t="str">
            <v>30-60</v>
          </cell>
        </row>
        <row r="2449">
          <cell r="C2449">
            <v>2853</v>
          </cell>
          <cell r="D2449">
            <v>12264</v>
          </cell>
          <cell r="E2449">
            <v>0</v>
          </cell>
          <cell r="F2449">
            <v>9017</v>
          </cell>
          <cell r="G2449">
            <v>21281</v>
          </cell>
          <cell r="H2449" t="str">
            <v>FLUTICASONE PROPIONATE CREAMS/OINTMENTS</v>
          </cell>
          <cell r="I2449" t="str">
            <v xml:space="preserve">FLUTICAS CRM 0.05% FOUG 15GM  </v>
          </cell>
          <cell r="J2449" t="str">
            <v>SANDOZ_FOUGERA</v>
          </cell>
          <cell r="Q2449">
            <v>3.5646</v>
          </cell>
          <cell r="R2449">
            <v>75858.252600000007</v>
          </cell>
          <cell r="S2449" t="b">
            <v>0</v>
          </cell>
          <cell r="T2449">
            <v>0.31292799999999998</v>
          </cell>
          <cell r="U2449">
            <v>18080.337599999999</v>
          </cell>
          <cell r="X2449">
            <v>21028</v>
          </cell>
          <cell r="Y2449">
            <v>16</v>
          </cell>
          <cell r="Z2449" t="b">
            <v>0</v>
          </cell>
          <cell r="AA2449" t="b">
            <v>0</v>
          </cell>
          <cell r="AB2449">
            <v>2.6878500000000001</v>
          </cell>
          <cell r="AC2449">
            <v>-0.24596000000000001</v>
          </cell>
          <cell r="AD2449" t="str">
            <v>CREAM (G)</v>
          </cell>
          <cell r="AE2449">
            <v>5.0000000000000001E-4</v>
          </cell>
          <cell r="AF2449" t="str">
            <v>15GM</v>
          </cell>
          <cell r="AG2449">
            <v>43951</v>
          </cell>
          <cell r="AH2449">
            <v>1260561</v>
          </cell>
          <cell r="AI2449">
            <v>43951</v>
          </cell>
          <cell r="AJ2449" t="str">
            <v>00168033215</v>
          </cell>
          <cell r="AK2449">
            <v>15</v>
          </cell>
          <cell r="AL2449">
            <v>1</v>
          </cell>
          <cell r="AM2449">
            <v>0</v>
          </cell>
          <cell r="AN2449" t="str">
            <v>R</v>
          </cell>
          <cell r="AO2449" t="b">
            <v>0</v>
          </cell>
          <cell r="AP2449" t="b">
            <v>1</v>
          </cell>
        </row>
        <row r="2450">
          <cell r="C2450">
            <v>2853</v>
          </cell>
          <cell r="D2450">
            <v>12264</v>
          </cell>
          <cell r="E2450">
            <v>0</v>
          </cell>
          <cell r="F2450">
            <v>9017</v>
          </cell>
          <cell r="G2450">
            <v>21281</v>
          </cell>
          <cell r="H2450" t="str">
            <v>FLUTICASONE PROPIONATE CREAMS/OINTMENTS</v>
          </cell>
          <cell r="I2450" t="str">
            <v xml:space="preserve">FLUTICAS CRM 0.05% PERR 15GM@ </v>
          </cell>
          <cell r="J2450" t="str">
            <v>PERRIGO</v>
          </cell>
          <cell r="N2450">
            <v>10</v>
          </cell>
          <cell r="Q2450">
            <v>4.4494999999999996</v>
          </cell>
          <cell r="R2450">
            <v>94689.809500000003</v>
          </cell>
          <cell r="S2450" t="b">
            <v>0</v>
          </cell>
          <cell r="T2450">
            <v>0.63885800000000004</v>
          </cell>
          <cell r="U2450">
            <v>36911.894500000002</v>
          </cell>
          <cell r="X2450">
            <v>21028</v>
          </cell>
          <cell r="Y2450">
            <v>0</v>
          </cell>
          <cell r="Z2450" t="b">
            <v>0</v>
          </cell>
          <cell r="AA2450" t="b">
            <v>0</v>
          </cell>
          <cell r="AB2450">
            <v>2.6878500000000001</v>
          </cell>
          <cell r="AC2450">
            <v>-0.39591999999999999</v>
          </cell>
          <cell r="AD2450" t="str">
            <v>CREAM (G)</v>
          </cell>
          <cell r="AE2450">
            <v>5.0000000000000001E-4</v>
          </cell>
          <cell r="AF2450" t="str">
            <v>15GM</v>
          </cell>
          <cell r="AG2450">
            <v>43951</v>
          </cell>
          <cell r="AH2450">
            <v>1263938</v>
          </cell>
          <cell r="AI2450">
            <v>43951</v>
          </cell>
          <cell r="AJ2450" t="str">
            <v>45802022235</v>
          </cell>
          <cell r="AK2450">
            <v>15</v>
          </cell>
          <cell r="AL2450">
            <v>1</v>
          </cell>
          <cell r="AM2450">
            <v>0</v>
          </cell>
          <cell r="AN2450" t="str">
            <v>R</v>
          </cell>
          <cell r="AO2450" t="b">
            <v>1</v>
          </cell>
          <cell r="AP2450" t="b">
            <v>1</v>
          </cell>
          <cell r="AQ2450" t="str">
            <v>60-90</v>
          </cell>
        </row>
        <row r="2451">
          <cell r="C2451">
            <v>2854</v>
          </cell>
          <cell r="D2451">
            <v>16948</v>
          </cell>
          <cell r="E2451">
            <v>1048</v>
          </cell>
          <cell r="F2451">
            <v>13588</v>
          </cell>
          <cell r="G2451">
            <v>31584</v>
          </cell>
          <cell r="H2451" t="str">
            <v>FLUTICASONE PROPIONATE CREAMS/OINTMENTS</v>
          </cell>
          <cell r="I2451" t="str">
            <v xml:space="preserve">FLUTICASONE CRM .05% GPC 30G@ </v>
          </cell>
          <cell r="J2451" t="str">
            <v>GLOBAL</v>
          </cell>
          <cell r="K2451">
            <v>2.7544</v>
          </cell>
          <cell r="L2451">
            <v>86994.969599999997</v>
          </cell>
          <cell r="M2451" t="str">
            <v>A</v>
          </cell>
          <cell r="N2451">
            <v>7235</v>
          </cell>
          <cell r="P2451" t="str">
            <v>A</v>
          </cell>
          <cell r="Q2451">
            <v>3.3144</v>
          </cell>
          <cell r="R2451">
            <v>104682.0096</v>
          </cell>
          <cell r="S2451" t="b">
            <v>1</v>
          </cell>
          <cell r="T2451">
            <v>0</v>
          </cell>
          <cell r="U2451">
            <v>0</v>
          </cell>
          <cell r="V2451">
            <v>0.20331099999999999</v>
          </cell>
          <cell r="W2451">
            <v>-17687.04</v>
          </cell>
          <cell r="X2451">
            <v>30160</v>
          </cell>
          <cell r="Y2451">
            <v>0</v>
          </cell>
          <cell r="Z2451" t="b">
            <v>1</v>
          </cell>
          <cell r="AA2451" t="b">
            <v>1</v>
          </cell>
          <cell r="AB2451">
            <v>3.3144</v>
          </cell>
          <cell r="AC2451">
            <v>0</v>
          </cell>
          <cell r="AD2451" t="str">
            <v>CREAM (G)</v>
          </cell>
          <cell r="AE2451">
            <v>5.0000000000000001E-4</v>
          </cell>
          <cell r="AF2451" t="str">
            <v>30GM</v>
          </cell>
          <cell r="AG2451">
            <v>43951</v>
          </cell>
          <cell r="AH2451">
            <v>2015261</v>
          </cell>
          <cell r="AI2451">
            <v>43951</v>
          </cell>
          <cell r="AJ2451" t="str">
            <v>00115147345</v>
          </cell>
          <cell r="AK2451">
            <v>30</v>
          </cell>
          <cell r="AL2451">
            <v>1</v>
          </cell>
          <cell r="AM2451">
            <v>0</v>
          </cell>
          <cell r="AN2451" t="str">
            <v>R</v>
          </cell>
          <cell r="AO2451" t="b">
            <v>0</v>
          </cell>
          <cell r="AP2451" t="b">
            <v>1</v>
          </cell>
          <cell r="AQ2451" t="str">
            <v>30-60</v>
          </cell>
        </row>
        <row r="2452">
          <cell r="C2452">
            <v>2854</v>
          </cell>
          <cell r="D2452">
            <v>16948</v>
          </cell>
          <cell r="E2452">
            <v>1048</v>
          </cell>
          <cell r="F2452">
            <v>13588</v>
          </cell>
          <cell r="G2452">
            <v>31584</v>
          </cell>
          <cell r="H2452" t="str">
            <v>FLUTICASONE PROPIONATE CREAMS/OINTMENTS</v>
          </cell>
          <cell r="I2452" t="str">
            <v xml:space="preserve">FLUTICAS CRM 0.05% SAN 30GM   </v>
          </cell>
          <cell r="J2452" t="str">
            <v>SANDOZ</v>
          </cell>
          <cell r="Q2452">
            <v>4.6558000000000002</v>
          </cell>
          <cell r="R2452">
            <v>147048.78719999999</v>
          </cell>
          <cell r="S2452" t="b">
            <v>0</v>
          </cell>
          <cell r="T2452">
            <v>0.40471800000000002</v>
          </cell>
          <cell r="U2452">
            <v>42366.777600000001</v>
          </cell>
          <cell r="X2452">
            <v>30160</v>
          </cell>
          <cell r="Y2452">
            <v>16</v>
          </cell>
          <cell r="Z2452" t="b">
            <v>0</v>
          </cell>
          <cell r="AA2452" t="b">
            <v>0</v>
          </cell>
          <cell r="AB2452">
            <v>3.281256</v>
          </cell>
          <cell r="AC2452">
            <v>-0.29523199999999999</v>
          </cell>
          <cell r="AD2452" t="str">
            <v>CREAM (G)</v>
          </cell>
          <cell r="AE2452">
            <v>5.0000000000000001E-4</v>
          </cell>
          <cell r="AF2452" t="str">
            <v>30GM</v>
          </cell>
          <cell r="AG2452">
            <v>43951</v>
          </cell>
          <cell r="AH2452">
            <v>1261114</v>
          </cell>
          <cell r="AI2452">
            <v>43951</v>
          </cell>
          <cell r="AJ2452" t="str">
            <v>00168033230</v>
          </cell>
          <cell r="AK2452">
            <v>30</v>
          </cell>
          <cell r="AL2452">
            <v>1</v>
          </cell>
          <cell r="AM2452">
            <v>0</v>
          </cell>
          <cell r="AN2452" t="str">
            <v>R</v>
          </cell>
          <cell r="AO2452" t="b">
            <v>0</v>
          </cell>
          <cell r="AP2452" t="b">
            <v>1</v>
          </cell>
        </row>
        <row r="2453">
          <cell r="C2453">
            <v>2854</v>
          </cell>
          <cell r="D2453">
            <v>16948</v>
          </cell>
          <cell r="E2453">
            <v>1048</v>
          </cell>
          <cell r="F2453">
            <v>13588</v>
          </cell>
          <cell r="G2453">
            <v>31584</v>
          </cell>
          <cell r="H2453" t="str">
            <v>FLUTICASONE PROPIONATE CREAMS/OINTMENTS</v>
          </cell>
          <cell r="I2453" t="str">
            <v xml:space="preserve">FLUTICAS CRM 0.05% PERR 30GM@ </v>
          </cell>
          <cell r="J2453" t="str">
            <v>PERRIGO</v>
          </cell>
          <cell r="N2453">
            <v>5</v>
          </cell>
          <cell r="Q2453">
            <v>7.9640000000000004</v>
          </cell>
          <cell r="R2453">
            <v>251534.976</v>
          </cell>
          <cell r="S2453" t="b">
            <v>0</v>
          </cell>
          <cell r="T2453">
            <v>1.4028480000000001</v>
          </cell>
          <cell r="U2453">
            <v>146852.9664</v>
          </cell>
          <cell r="X2453">
            <v>30160</v>
          </cell>
          <cell r="Y2453">
            <v>8</v>
          </cell>
          <cell r="Z2453" t="b">
            <v>0</v>
          </cell>
          <cell r="AA2453" t="b">
            <v>0</v>
          </cell>
          <cell r="AB2453">
            <v>3.281256</v>
          </cell>
          <cell r="AC2453">
            <v>-0.58798799999999996</v>
          </cell>
          <cell r="AD2453" t="str">
            <v>CREAM (G)</v>
          </cell>
          <cell r="AE2453">
            <v>5.0000000000000001E-4</v>
          </cell>
          <cell r="AF2453" t="str">
            <v>30GM</v>
          </cell>
          <cell r="AG2453">
            <v>43951</v>
          </cell>
          <cell r="AH2453">
            <v>1264324</v>
          </cell>
          <cell r="AI2453">
            <v>43951</v>
          </cell>
          <cell r="AJ2453" t="str">
            <v>45802022211</v>
          </cell>
          <cell r="AK2453">
            <v>30</v>
          </cell>
          <cell r="AL2453">
            <v>1</v>
          </cell>
          <cell r="AM2453">
            <v>0</v>
          </cell>
          <cell r="AN2453" t="str">
            <v>R</v>
          </cell>
          <cell r="AO2453" t="b">
            <v>1</v>
          </cell>
          <cell r="AP2453" t="b">
            <v>1</v>
          </cell>
          <cell r="AQ2453" t="str">
            <v>60-90</v>
          </cell>
        </row>
        <row r="2454">
          <cell r="C2454">
            <v>2855</v>
          </cell>
          <cell r="D2454">
            <v>14112</v>
          </cell>
          <cell r="E2454">
            <v>766</v>
          </cell>
          <cell r="F2454">
            <v>11268</v>
          </cell>
          <cell r="G2454">
            <v>26146</v>
          </cell>
          <cell r="H2454" t="str">
            <v>FLUTICASONE PROPIONATE CREAMS/OINTMENTS</v>
          </cell>
          <cell r="I2454" t="str">
            <v xml:space="preserve">FLUCTICAS CRM 0.05% GPC 60G@  </v>
          </cell>
          <cell r="J2454" t="str">
            <v>GLOBAL</v>
          </cell>
          <cell r="K2454">
            <v>3.1362999999999999</v>
          </cell>
          <cell r="L2454">
            <v>82001.699800000002</v>
          </cell>
          <cell r="M2454" t="str">
            <v>A</v>
          </cell>
          <cell r="N2454">
            <v>5783</v>
          </cell>
          <cell r="P2454" t="str">
            <v>A</v>
          </cell>
          <cell r="Q2454">
            <v>4.3563000000000001</v>
          </cell>
          <cell r="R2454">
            <v>113899.8198</v>
          </cell>
          <cell r="S2454" t="b">
            <v>1</v>
          </cell>
          <cell r="T2454">
            <v>0</v>
          </cell>
          <cell r="U2454">
            <v>0</v>
          </cell>
          <cell r="V2454">
            <v>0.38899299999999998</v>
          </cell>
          <cell r="W2454">
            <v>-31898.12</v>
          </cell>
          <cell r="X2454">
            <v>24810</v>
          </cell>
          <cell r="Y2454">
            <v>0</v>
          </cell>
          <cell r="Z2454" t="b">
            <v>1</v>
          </cell>
          <cell r="AA2454" t="b">
            <v>1</v>
          </cell>
          <cell r="AB2454">
            <v>4.3563000000000001</v>
          </cell>
          <cell r="AC2454">
            <v>0</v>
          </cell>
          <cell r="AD2454" t="str">
            <v>CREAM (G)</v>
          </cell>
          <cell r="AE2454">
            <v>5.0000000000000001E-4</v>
          </cell>
          <cell r="AF2454" t="str">
            <v>60GM</v>
          </cell>
          <cell r="AG2454">
            <v>43951</v>
          </cell>
          <cell r="AH2454">
            <v>2020733</v>
          </cell>
          <cell r="AI2454">
            <v>43951</v>
          </cell>
          <cell r="AJ2454" t="str">
            <v>00115147358</v>
          </cell>
          <cell r="AK2454">
            <v>60</v>
          </cell>
          <cell r="AL2454">
            <v>1</v>
          </cell>
          <cell r="AM2454">
            <v>0</v>
          </cell>
          <cell r="AN2454" t="str">
            <v>R</v>
          </cell>
          <cell r="AO2454" t="b">
            <v>0</v>
          </cell>
          <cell r="AP2454" t="b">
            <v>1</v>
          </cell>
          <cell r="AQ2454" t="str">
            <v>30-60</v>
          </cell>
        </row>
        <row r="2455">
          <cell r="C2455">
            <v>2855</v>
          </cell>
          <cell r="D2455">
            <v>14112</v>
          </cell>
          <cell r="E2455">
            <v>766</v>
          </cell>
          <cell r="F2455">
            <v>11268</v>
          </cell>
          <cell r="G2455">
            <v>26146</v>
          </cell>
          <cell r="H2455" t="str">
            <v>FLUTICASONE PROPIONATE CREAMS/OINTMENTS</v>
          </cell>
          <cell r="I2455" t="str">
            <v xml:space="preserve">FLUTICAS CRM 0.05% SAN 60GM   </v>
          </cell>
          <cell r="J2455" t="str">
            <v>SANDOZ</v>
          </cell>
          <cell r="Q2455">
            <v>8.7657000000000007</v>
          </cell>
          <cell r="R2455">
            <v>229187.99220000001</v>
          </cell>
          <cell r="S2455" t="b">
            <v>0</v>
          </cell>
          <cell r="T2455">
            <v>1.012189</v>
          </cell>
          <cell r="U2455">
            <v>115288.1724</v>
          </cell>
          <cell r="X2455">
            <v>24810</v>
          </cell>
          <cell r="Y2455">
            <v>16</v>
          </cell>
          <cell r="Z2455" t="b">
            <v>0</v>
          </cell>
          <cell r="AA2455" t="b">
            <v>0</v>
          </cell>
          <cell r="AB2455">
            <v>4.3127370000000003</v>
          </cell>
          <cell r="AC2455">
            <v>-0.50799799999999995</v>
          </cell>
          <cell r="AD2455" t="str">
            <v>CREAM (G)</v>
          </cell>
          <cell r="AE2455">
            <v>5.0000000000000001E-4</v>
          </cell>
          <cell r="AF2455" t="str">
            <v>60GM</v>
          </cell>
          <cell r="AG2455">
            <v>43951</v>
          </cell>
          <cell r="AH2455">
            <v>1260728</v>
          </cell>
          <cell r="AI2455">
            <v>43951</v>
          </cell>
          <cell r="AJ2455" t="str">
            <v>00168033260</v>
          </cell>
          <cell r="AK2455">
            <v>60</v>
          </cell>
          <cell r="AL2455">
            <v>1</v>
          </cell>
          <cell r="AM2455">
            <v>0</v>
          </cell>
          <cell r="AN2455" t="str">
            <v>R</v>
          </cell>
          <cell r="AO2455" t="b">
            <v>0</v>
          </cell>
          <cell r="AP2455" t="b">
            <v>1</v>
          </cell>
        </row>
        <row r="2456">
          <cell r="C2456">
            <v>2855</v>
          </cell>
          <cell r="D2456">
            <v>14112</v>
          </cell>
          <cell r="E2456">
            <v>766</v>
          </cell>
          <cell r="F2456">
            <v>11268</v>
          </cell>
          <cell r="G2456">
            <v>26146</v>
          </cell>
          <cell r="H2456" t="str">
            <v>FLUTICASONE PROPIONATE CREAMS/OINTMENTS</v>
          </cell>
          <cell r="I2456" t="str">
            <v xml:space="preserve">FLUTICAS CRM 0.05% PERR 60GM@ </v>
          </cell>
          <cell r="J2456" t="str">
            <v>PERRIGO</v>
          </cell>
          <cell r="N2456">
            <v>4</v>
          </cell>
          <cell r="Q2456">
            <v>16.729900000000001</v>
          </cell>
          <cell r="R2456">
            <v>437419.96539999999</v>
          </cell>
          <cell r="S2456" t="b">
            <v>0</v>
          </cell>
          <cell r="T2456">
            <v>2.840392</v>
          </cell>
          <cell r="U2456">
            <v>323520.14559999999</v>
          </cell>
          <cell r="X2456">
            <v>24810</v>
          </cell>
          <cell r="Y2456">
            <v>8</v>
          </cell>
          <cell r="Z2456" t="b">
            <v>0</v>
          </cell>
          <cell r="AA2456" t="b">
            <v>0</v>
          </cell>
          <cell r="AB2456">
            <v>4.3127370000000003</v>
          </cell>
          <cell r="AC2456">
            <v>-0.74221300000000001</v>
          </cell>
          <cell r="AD2456" t="str">
            <v>CREAM (G)</v>
          </cell>
          <cell r="AE2456">
            <v>5.0000000000000001E-4</v>
          </cell>
          <cell r="AF2456" t="str">
            <v>60GM</v>
          </cell>
          <cell r="AG2456">
            <v>43951</v>
          </cell>
          <cell r="AH2456">
            <v>1264621</v>
          </cell>
          <cell r="AI2456">
            <v>43951</v>
          </cell>
          <cell r="AJ2456" t="str">
            <v>45802022237</v>
          </cell>
          <cell r="AK2456">
            <v>60</v>
          </cell>
          <cell r="AL2456">
            <v>1</v>
          </cell>
          <cell r="AM2456">
            <v>0</v>
          </cell>
          <cell r="AN2456" t="str">
            <v>R</v>
          </cell>
          <cell r="AO2456" t="b">
            <v>1</v>
          </cell>
          <cell r="AP2456" t="b">
            <v>1</v>
          </cell>
          <cell r="AQ2456" t="str">
            <v>60-90</v>
          </cell>
        </row>
        <row r="2457">
          <cell r="C2457">
            <v>2856</v>
          </cell>
          <cell r="D2457">
            <v>4184</v>
          </cell>
          <cell r="E2457">
            <v>0</v>
          </cell>
          <cell r="F2457">
            <v>2861</v>
          </cell>
          <cell r="G2457">
            <v>7045</v>
          </cell>
          <cell r="H2457" t="str">
            <v>FLUTICASONE PROPIONATE CREAMS/OINTMENTS</v>
          </cell>
          <cell r="I2457" t="str">
            <v>FLUTICAS OINT 0.005% G/W 15GM@</v>
          </cell>
          <cell r="J2457" t="str">
            <v>G&amp;W</v>
          </cell>
          <cell r="K2457">
            <v>4.0168999999999997</v>
          </cell>
          <cell r="L2457">
            <v>28299.0605</v>
          </cell>
          <cell r="M2457" t="str">
            <v>A</v>
          </cell>
          <cell r="N2457">
            <v>1869</v>
          </cell>
          <cell r="P2457" t="str">
            <v>OS,RAD</v>
          </cell>
          <cell r="Q2457">
            <v>4.0168999999999997</v>
          </cell>
          <cell r="R2457">
            <v>28299.0605</v>
          </cell>
          <cell r="S2457" t="b">
            <v>1</v>
          </cell>
          <cell r="T2457">
            <v>0</v>
          </cell>
          <cell r="U2457">
            <v>0</v>
          </cell>
          <cell r="V2457">
            <v>0</v>
          </cell>
          <cell r="W2457">
            <v>0</v>
          </cell>
          <cell r="X2457">
            <v>6736</v>
          </cell>
          <cell r="Y2457">
            <v>0</v>
          </cell>
          <cell r="Z2457" t="b">
            <v>0</v>
          </cell>
          <cell r="AA2457" t="b">
            <v>1</v>
          </cell>
          <cell r="AB2457">
            <v>4.0168999999999997</v>
          </cell>
          <cell r="AC2457">
            <v>0</v>
          </cell>
          <cell r="AD2457" t="str">
            <v>OINT. (G)</v>
          </cell>
          <cell r="AE2457">
            <v>5.0000000000000002E-5</v>
          </cell>
          <cell r="AF2457" t="str">
            <v>15GM</v>
          </cell>
          <cell r="AG2457">
            <v>48641</v>
          </cell>
          <cell r="AH2457">
            <v>1960145</v>
          </cell>
          <cell r="AI2457">
            <v>48641</v>
          </cell>
          <cell r="AJ2457" t="str">
            <v>00713063215</v>
          </cell>
          <cell r="AK2457">
            <v>15</v>
          </cell>
          <cell r="AL2457">
            <v>1</v>
          </cell>
          <cell r="AM2457">
            <v>0</v>
          </cell>
          <cell r="AN2457" t="str">
            <v>R</v>
          </cell>
          <cell r="AO2457" t="b">
            <v>0</v>
          </cell>
          <cell r="AP2457" t="b">
            <v>1</v>
          </cell>
          <cell r="AQ2457" t="str">
            <v>60-90</v>
          </cell>
        </row>
        <row r="2458">
          <cell r="C2458">
            <v>2856</v>
          </cell>
          <cell r="D2458">
            <v>4184</v>
          </cell>
          <cell r="E2458">
            <v>0</v>
          </cell>
          <cell r="F2458">
            <v>2861</v>
          </cell>
          <cell r="G2458">
            <v>7045</v>
          </cell>
          <cell r="H2458" t="str">
            <v>FLUTICASONE PROPIONATE CREAMS/OINTMENTS</v>
          </cell>
          <cell r="I2458" t="str">
            <v>FLUTICAS OINT 0.005% PER 15GM@</v>
          </cell>
          <cell r="J2458" t="str">
            <v>PERRIGO</v>
          </cell>
          <cell r="N2458">
            <v>3</v>
          </cell>
          <cell r="Q2458">
            <v>4.7503000000000002</v>
          </cell>
          <cell r="R2458">
            <v>33465.863499999999</v>
          </cell>
          <cell r="S2458" t="b">
            <v>0</v>
          </cell>
          <cell r="T2458">
            <v>0.18257799999999999</v>
          </cell>
          <cell r="U2458">
            <v>5166.8029999999999</v>
          </cell>
          <cell r="X2458">
            <v>6736</v>
          </cell>
          <cell r="Y2458">
            <v>0</v>
          </cell>
          <cell r="Z2458" t="b">
            <v>0</v>
          </cell>
          <cell r="AA2458" t="b">
            <v>0</v>
          </cell>
          <cell r="AB2458">
            <v>3.976731</v>
          </cell>
          <cell r="AC2458">
            <v>-0.16284599999999999</v>
          </cell>
          <cell r="AD2458" t="str">
            <v>OINT. (G)</v>
          </cell>
          <cell r="AE2458">
            <v>5.0000000000000002E-5</v>
          </cell>
          <cell r="AF2458" t="str">
            <v>15GM</v>
          </cell>
          <cell r="AG2458">
            <v>48641</v>
          </cell>
          <cell r="AH2458">
            <v>1265016</v>
          </cell>
          <cell r="AI2458">
            <v>48641</v>
          </cell>
          <cell r="AJ2458" t="str">
            <v>45802022135</v>
          </cell>
          <cell r="AK2458">
            <v>15</v>
          </cell>
          <cell r="AL2458">
            <v>1</v>
          </cell>
          <cell r="AM2458">
            <v>0</v>
          </cell>
          <cell r="AN2458" t="str">
            <v>R</v>
          </cell>
          <cell r="AO2458" t="b">
            <v>1</v>
          </cell>
          <cell r="AP2458" t="b">
            <v>1</v>
          </cell>
          <cell r="AQ2458" t="str">
            <v>60-90</v>
          </cell>
        </row>
        <row r="2459">
          <cell r="C2459">
            <v>2857</v>
          </cell>
          <cell r="D2459">
            <v>5796</v>
          </cell>
          <cell r="E2459">
            <v>278</v>
          </cell>
          <cell r="F2459">
            <v>3785</v>
          </cell>
          <cell r="G2459">
            <v>9859</v>
          </cell>
          <cell r="H2459" t="str">
            <v>FLUTICASONE PROPIONATE CREAMS/OINTMENTS</v>
          </cell>
          <cell r="I2459" t="str">
            <v>FLUTICAS OINT 0.005% G/W 30GM@</v>
          </cell>
          <cell r="J2459" t="str">
            <v>G&amp;W</v>
          </cell>
          <cell r="K2459">
            <v>8.2555999999999994</v>
          </cell>
          <cell r="L2459">
            <v>81391.960399999996</v>
          </cell>
          <cell r="M2459" t="str">
            <v>A</v>
          </cell>
          <cell r="N2459">
            <v>2175</v>
          </cell>
          <cell r="P2459" t="str">
            <v>A</v>
          </cell>
          <cell r="Q2459">
            <v>8.2555999999999994</v>
          </cell>
          <cell r="R2459">
            <v>81391.960399999996</v>
          </cell>
          <cell r="S2459" t="b">
            <v>1</v>
          </cell>
          <cell r="T2459">
            <v>0</v>
          </cell>
          <cell r="U2459">
            <v>0</v>
          </cell>
          <cell r="V2459">
            <v>0</v>
          </cell>
          <cell r="W2459">
            <v>0</v>
          </cell>
          <cell r="X2459">
            <v>9582</v>
          </cell>
          <cell r="Y2459">
            <v>0</v>
          </cell>
          <cell r="Z2459" t="b">
            <v>1</v>
          </cell>
          <cell r="AA2459" t="b">
            <v>1</v>
          </cell>
          <cell r="AB2459">
            <v>8.2555999999999994</v>
          </cell>
          <cell r="AC2459">
            <v>0</v>
          </cell>
          <cell r="AD2459" t="str">
            <v>OINT. (G)</v>
          </cell>
          <cell r="AE2459">
            <v>5.0000000000000002E-5</v>
          </cell>
          <cell r="AF2459" t="str">
            <v>30GM</v>
          </cell>
          <cell r="AG2459">
            <v>48641</v>
          </cell>
          <cell r="AH2459">
            <v>1961200</v>
          </cell>
          <cell r="AI2459">
            <v>48641</v>
          </cell>
          <cell r="AJ2459" t="str">
            <v>00713063231</v>
          </cell>
          <cell r="AK2459">
            <v>30</v>
          </cell>
          <cell r="AL2459">
            <v>1</v>
          </cell>
          <cell r="AM2459">
            <v>0</v>
          </cell>
          <cell r="AN2459" t="str">
            <v>R</v>
          </cell>
          <cell r="AO2459" t="b">
            <v>0</v>
          </cell>
          <cell r="AP2459" t="b">
            <v>1</v>
          </cell>
          <cell r="AQ2459" t="str">
            <v>60-90</v>
          </cell>
        </row>
        <row r="2460">
          <cell r="C2460">
            <v>2857</v>
          </cell>
          <cell r="D2460">
            <v>5796</v>
          </cell>
          <cell r="E2460">
            <v>278</v>
          </cell>
          <cell r="F2460">
            <v>3785</v>
          </cell>
          <cell r="G2460">
            <v>9859</v>
          </cell>
          <cell r="H2460" t="str">
            <v>FLUTICASONE PROPIONATE CREAMS/OINTMENTS</v>
          </cell>
          <cell r="I2460" t="str">
            <v>FLUTICAS OINT 0.005% PER 30GM@</v>
          </cell>
          <cell r="J2460" t="str">
            <v>PERRIGO</v>
          </cell>
          <cell r="N2460">
            <v>4</v>
          </cell>
          <cell r="Q2460">
            <v>9.5150000000000006</v>
          </cell>
          <cell r="R2460">
            <v>93808.384999999995</v>
          </cell>
          <cell r="S2460" t="b">
            <v>0</v>
          </cell>
          <cell r="T2460">
            <v>0.15254999999999999</v>
          </cell>
          <cell r="U2460">
            <v>12416.4246</v>
          </cell>
          <cell r="X2460">
            <v>9582</v>
          </cell>
          <cell r="Y2460">
            <v>0</v>
          </cell>
          <cell r="Z2460" t="b">
            <v>0</v>
          </cell>
          <cell r="AA2460" t="b">
            <v>0</v>
          </cell>
          <cell r="AB2460">
            <v>8.1730440000000009</v>
          </cell>
          <cell r="AC2460">
            <v>-0.14103499999999999</v>
          </cell>
          <cell r="AD2460" t="str">
            <v>OINT. (G)</v>
          </cell>
          <cell r="AE2460">
            <v>5.0000000000000002E-5</v>
          </cell>
          <cell r="AF2460" t="str">
            <v>30GM</v>
          </cell>
          <cell r="AG2460">
            <v>48641</v>
          </cell>
          <cell r="AH2460">
            <v>1265271</v>
          </cell>
          <cell r="AI2460">
            <v>48641</v>
          </cell>
          <cell r="AJ2460" t="str">
            <v>45802022111</v>
          </cell>
          <cell r="AK2460">
            <v>30</v>
          </cell>
          <cell r="AL2460">
            <v>1</v>
          </cell>
          <cell r="AM2460">
            <v>0</v>
          </cell>
          <cell r="AN2460" t="str">
            <v>R</v>
          </cell>
          <cell r="AO2460" t="b">
            <v>1</v>
          </cell>
          <cell r="AP2460" t="b">
            <v>1</v>
          </cell>
          <cell r="AQ2460" t="str">
            <v>60-90</v>
          </cell>
        </row>
        <row r="2461">
          <cell r="C2461">
            <v>2858</v>
          </cell>
          <cell r="D2461">
            <v>5368</v>
          </cell>
          <cell r="E2461">
            <v>80</v>
          </cell>
          <cell r="F2461">
            <v>4266</v>
          </cell>
          <cell r="G2461">
            <v>9714</v>
          </cell>
          <cell r="H2461" t="str">
            <v>FLUTICASONE PROPIONATE CREAMS/OINTMENTS</v>
          </cell>
          <cell r="I2461" t="str">
            <v>FLUTICAS OINT 0.005% G/W 60GM@</v>
          </cell>
          <cell r="J2461" t="str">
            <v>G&amp;W</v>
          </cell>
          <cell r="K2461">
            <v>16.326499999999999</v>
          </cell>
          <cell r="L2461">
            <v>158595.62100000001</v>
          </cell>
          <cell r="M2461" t="str">
            <v>A</v>
          </cell>
          <cell r="N2461">
            <v>2452</v>
          </cell>
          <cell r="P2461" t="str">
            <v>A</v>
          </cell>
          <cell r="Q2461">
            <v>16.326499999999999</v>
          </cell>
          <cell r="R2461">
            <v>158595.62100000001</v>
          </cell>
          <cell r="S2461" t="b">
            <v>1</v>
          </cell>
          <cell r="T2461">
            <v>0</v>
          </cell>
          <cell r="U2461">
            <v>0</v>
          </cell>
          <cell r="V2461">
            <v>0</v>
          </cell>
          <cell r="W2461">
            <v>0</v>
          </cell>
          <cell r="X2461">
            <v>9268</v>
          </cell>
          <cell r="Y2461">
            <v>0</v>
          </cell>
          <cell r="Z2461" t="b">
            <v>1</v>
          </cell>
          <cell r="AA2461" t="b">
            <v>1</v>
          </cell>
          <cell r="AB2461">
            <v>16.326499999999999</v>
          </cell>
          <cell r="AC2461">
            <v>0</v>
          </cell>
          <cell r="AD2461" t="str">
            <v>OINT. (G)</v>
          </cell>
          <cell r="AE2461">
            <v>5.0000000000000002E-5</v>
          </cell>
          <cell r="AF2461" t="str">
            <v>60GM</v>
          </cell>
          <cell r="AG2461">
            <v>48641</v>
          </cell>
          <cell r="AH2461">
            <v>1962323</v>
          </cell>
          <cell r="AI2461">
            <v>48641</v>
          </cell>
          <cell r="AJ2461" t="str">
            <v>00713063260</v>
          </cell>
          <cell r="AK2461">
            <v>60</v>
          </cell>
          <cell r="AL2461">
            <v>1</v>
          </cell>
          <cell r="AM2461">
            <v>0</v>
          </cell>
          <cell r="AN2461" t="str">
            <v>R</v>
          </cell>
          <cell r="AO2461" t="b">
            <v>0</v>
          </cell>
          <cell r="AP2461" t="b">
            <v>1</v>
          </cell>
          <cell r="AQ2461" t="str">
            <v>60-90</v>
          </cell>
        </row>
        <row r="2462">
          <cell r="C2462">
            <v>2858</v>
          </cell>
          <cell r="D2462">
            <v>5368</v>
          </cell>
          <cell r="E2462">
            <v>80</v>
          </cell>
          <cell r="F2462">
            <v>4266</v>
          </cell>
          <cell r="G2462">
            <v>9714</v>
          </cell>
          <cell r="H2462" t="str">
            <v>FLUTICASONE PROPIONATE CREAMS/OINTMENTS</v>
          </cell>
          <cell r="I2462" t="str">
            <v>FLUTICAS OINT 0.005% PER 60GM@</v>
          </cell>
          <cell r="J2462" t="str">
            <v>PERRIGO</v>
          </cell>
          <cell r="N2462">
            <v>7</v>
          </cell>
          <cell r="Q2462">
            <v>19.032900000000001</v>
          </cell>
          <cell r="R2462">
            <v>184885.5906</v>
          </cell>
          <cell r="S2462" t="b">
            <v>0</v>
          </cell>
          <cell r="T2462">
            <v>0.165767</v>
          </cell>
          <cell r="U2462">
            <v>26289.9696</v>
          </cell>
          <cell r="X2462">
            <v>9268</v>
          </cell>
          <cell r="Y2462">
            <v>6</v>
          </cell>
          <cell r="Z2462" t="b">
            <v>0</v>
          </cell>
          <cell r="AA2462" t="b">
            <v>0</v>
          </cell>
          <cell r="AB2462">
            <v>16.163235</v>
          </cell>
          <cell r="AC2462">
            <v>-0.15077299999999999</v>
          </cell>
          <cell r="AD2462" t="str">
            <v>OINT. (G)</v>
          </cell>
          <cell r="AE2462">
            <v>5.0000000000000002E-5</v>
          </cell>
          <cell r="AF2462" t="str">
            <v>60GM</v>
          </cell>
          <cell r="AG2462">
            <v>48641</v>
          </cell>
          <cell r="AH2462">
            <v>1265438</v>
          </cell>
          <cell r="AI2462">
            <v>48641</v>
          </cell>
          <cell r="AJ2462" t="str">
            <v>45802022137</v>
          </cell>
          <cell r="AK2462">
            <v>60</v>
          </cell>
          <cell r="AL2462">
            <v>1</v>
          </cell>
          <cell r="AM2462">
            <v>0</v>
          </cell>
          <cell r="AN2462" t="str">
            <v>R</v>
          </cell>
          <cell r="AO2462" t="b">
            <v>1</v>
          </cell>
          <cell r="AP2462" t="b">
            <v>1</v>
          </cell>
          <cell r="AQ2462" t="str">
            <v>60-90</v>
          </cell>
        </row>
        <row r="2463">
          <cell r="C2463">
            <v>9549</v>
          </cell>
          <cell r="D2463">
            <v>2832</v>
          </cell>
          <cell r="E2463">
            <v>112</v>
          </cell>
          <cell r="F2463">
            <v>2142</v>
          </cell>
          <cell r="G2463">
            <v>5086</v>
          </cell>
          <cell r="H2463" t="str">
            <v>FLUTICASONE PROPIONATE LOTION</v>
          </cell>
          <cell r="I2463" t="str">
            <v>FLUTICAS PROP LOT.05%PERR60ML@</v>
          </cell>
          <cell r="J2463" t="str">
            <v>PERRIGO</v>
          </cell>
          <cell r="K2463">
            <v>69.089399999999998</v>
          </cell>
          <cell r="L2463">
            <v>351388.68839999998</v>
          </cell>
          <cell r="M2463" t="str">
            <v>A</v>
          </cell>
          <cell r="N2463">
            <v>1197</v>
          </cell>
          <cell r="P2463" t="str">
            <v>A</v>
          </cell>
          <cell r="Q2463">
            <v>69.089399999999998</v>
          </cell>
          <cell r="R2463">
            <v>351388.68839999998</v>
          </cell>
          <cell r="S2463" t="b">
            <v>1</v>
          </cell>
          <cell r="T2463">
            <v>0</v>
          </cell>
          <cell r="U2463">
            <v>0</v>
          </cell>
          <cell r="V2463">
            <v>0</v>
          </cell>
          <cell r="W2463">
            <v>0</v>
          </cell>
          <cell r="X2463">
            <v>5360</v>
          </cell>
          <cell r="Y2463">
            <v>0</v>
          </cell>
          <cell r="Z2463" t="b">
            <v>1</v>
          </cell>
          <cell r="AA2463" t="b">
            <v>1</v>
          </cell>
          <cell r="AB2463">
            <v>69.089399999999998</v>
          </cell>
          <cell r="AC2463">
            <v>0</v>
          </cell>
          <cell r="AD2463" t="str">
            <v>LOTION</v>
          </cell>
          <cell r="AE2463">
            <v>5.0000000000000001E-4</v>
          </cell>
          <cell r="AF2463" t="str">
            <v>60ML</v>
          </cell>
          <cell r="AG2463">
            <v>24717</v>
          </cell>
          <cell r="AH2463">
            <v>2197903</v>
          </cell>
          <cell r="AI2463">
            <v>24717</v>
          </cell>
          <cell r="AJ2463" t="str">
            <v>45802044102</v>
          </cell>
          <cell r="AK2463">
            <v>60</v>
          </cell>
          <cell r="AL2463">
            <v>1</v>
          </cell>
          <cell r="AM2463">
            <v>0</v>
          </cell>
          <cell r="AN2463" t="str">
            <v>R</v>
          </cell>
          <cell r="AO2463" t="b">
            <v>0</v>
          </cell>
          <cell r="AP2463" t="b">
            <v>1</v>
          </cell>
          <cell r="AQ2463" t="str">
            <v>60-90</v>
          </cell>
        </row>
        <row r="2464">
          <cell r="C2464">
            <v>9549</v>
          </cell>
          <cell r="D2464">
            <v>2832</v>
          </cell>
          <cell r="E2464">
            <v>112</v>
          </cell>
          <cell r="F2464">
            <v>2142</v>
          </cell>
          <cell r="G2464">
            <v>5086</v>
          </cell>
          <cell r="H2464" t="str">
            <v>FLUTICASONE PROPIONATE LOTION</v>
          </cell>
          <cell r="I2464" t="str">
            <v>FLUTICAS PROP LOT0.05%SAN60ML@</v>
          </cell>
          <cell r="J2464" t="str">
            <v>SANDOZ</v>
          </cell>
          <cell r="N2464">
            <v>-2</v>
          </cell>
          <cell r="Q2464">
            <v>125.678</v>
          </cell>
          <cell r="R2464">
            <v>639198.30799999996</v>
          </cell>
          <cell r="S2464" t="b">
            <v>0</v>
          </cell>
          <cell r="T2464">
            <v>0.81906299999999999</v>
          </cell>
          <cell r="U2464">
            <v>287809.61959999998</v>
          </cell>
          <cell r="X2464">
            <v>5360</v>
          </cell>
          <cell r="Y2464">
            <v>16</v>
          </cell>
          <cell r="Z2464" t="b">
            <v>0</v>
          </cell>
          <cell r="AA2464" t="b">
            <v>0</v>
          </cell>
          <cell r="AB2464">
            <v>68.398505999999998</v>
          </cell>
          <cell r="AC2464">
            <v>-0.45576299999999997</v>
          </cell>
          <cell r="AD2464" t="str">
            <v>LOTION</v>
          </cell>
          <cell r="AE2464">
            <v>5.0000000000000001E-4</v>
          </cell>
          <cell r="AF2464" t="str">
            <v>60ML</v>
          </cell>
          <cell r="AG2464">
            <v>24717</v>
          </cell>
          <cell r="AH2464">
            <v>2011302</v>
          </cell>
          <cell r="AI2464">
            <v>24717</v>
          </cell>
          <cell r="AJ2464" t="str">
            <v>00168043460</v>
          </cell>
          <cell r="AK2464">
            <v>60</v>
          </cell>
          <cell r="AL2464">
            <v>1</v>
          </cell>
          <cell r="AM2464">
            <v>0</v>
          </cell>
          <cell r="AN2464" t="str">
            <v>R</v>
          </cell>
          <cell r="AO2464" t="b">
            <v>0</v>
          </cell>
          <cell r="AP2464" t="b">
            <v>1</v>
          </cell>
        </row>
        <row r="2465">
          <cell r="C2465">
            <v>9549</v>
          </cell>
          <cell r="D2465">
            <v>2832</v>
          </cell>
          <cell r="E2465">
            <v>112</v>
          </cell>
          <cell r="F2465">
            <v>2142</v>
          </cell>
          <cell r="G2465">
            <v>5086</v>
          </cell>
          <cell r="H2465" t="str">
            <v>FLUTICASONE PROPIONATE LOTION</v>
          </cell>
          <cell r="I2465" t="str">
            <v xml:space="preserve">FLUTICAS LOT 0.05% GLEN 60ML@ </v>
          </cell>
          <cell r="J2465" t="str">
            <v>GLENMARK</v>
          </cell>
          <cell r="N2465">
            <v>0</v>
          </cell>
          <cell r="Q2465">
            <v>170.65360000000001</v>
          </cell>
          <cell r="R2465">
            <v>867944.20959999994</v>
          </cell>
          <cell r="S2465" t="b">
            <v>0</v>
          </cell>
          <cell r="T2465">
            <v>1.47004</v>
          </cell>
          <cell r="U2465">
            <v>516555.52120000002</v>
          </cell>
          <cell r="X2465">
            <v>5360</v>
          </cell>
          <cell r="Y2465">
            <v>5</v>
          </cell>
          <cell r="Z2465" t="b">
            <v>0</v>
          </cell>
          <cell r="AA2465" t="b">
            <v>0</v>
          </cell>
          <cell r="AB2465">
            <v>68.398505999999998</v>
          </cell>
          <cell r="AC2465">
            <v>-0.59919599999999995</v>
          </cell>
          <cell r="AD2465" t="str">
            <v>LOTION</v>
          </cell>
          <cell r="AE2465">
            <v>5.0000000000000001E-4</v>
          </cell>
          <cell r="AF2465" t="str">
            <v>60ML</v>
          </cell>
          <cell r="AG2465">
            <v>24717</v>
          </cell>
          <cell r="AH2465">
            <v>2216299</v>
          </cell>
          <cell r="AI2465">
            <v>24717</v>
          </cell>
          <cell r="AJ2465" t="str">
            <v>68462042702</v>
          </cell>
          <cell r="AK2465">
            <v>60</v>
          </cell>
          <cell r="AL2465">
            <v>1</v>
          </cell>
          <cell r="AM2465">
            <v>0</v>
          </cell>
          <cell r="AN2465" t="str">
            <v>R</v>
          </cell>
          <cell r="AO2465" t="b">
            <v>0</v>
          </cell>
          <cell r="AP2465" t="b">
            <v>1</v>
          </cell>
        </row>
        <row r="2466">
          <cell r="C2466">
            <v>1189</v>
          </cell>
          <cell r="D2466">
            <v>2463308</v>
          </cell>
          <cell r="E2466">
            <v>325052</v>
          </cell>
          <cell r="F2466">
            <v>2947438</v>
          </cell>
          <cell r="G2466">
            <v>5735798</v>
          </cell>
          <cell r="H2466" t="str">
            <v>FLUTICASONE PROPIONATE SPRAY SUSP</v>
          </cell>
          <cell r="I2466" t="str">
            <v>FLUTICAS NAS SP 50MCG APX16GM@</v>
          </cell>
          <cell r="J2466" t="str">
            <v>APOTEX</v>
          </cell>
          <cell r="K2466">
            <v>1.9134</v>
          </cell>
          <cell r="L2466">
            <v>10974875.893200001</v>
          </cell>
          <cell r="M2466" t="str">
            <v>A</v>
          </cell>
          <cell r="N2466">
            <v>1351828</v>
          </cell>
          <cell r="P2466" t="str">
            <v>INC,RAD</v>
          </cell>
          <cell r="Q2466">
            <v>1.9134</v>
          </cell>
          <cell r="R2466">
            <v>10974875.893200001</v>
          </cell>
          <cell r="S2466" t="b">
            <v>1</v>
          </cell>
          <cell r="T2466">
            <v>0</v>
          </cell>
          <cell r="U2466">
            <v>0</v>
          </cell>
          <cell r="V2466">
            <v>0</v>
          </cell>
          <cell r="W2466">
            <v>0</v>
          </cell>
          <cell r="X2466">
            <v>4066423</v>
          </cell>
          <cell r="Y2466">
            <v>4</v>
          </cell>
          <cell r="Z2466" t="b">
            <v>0</v>
          </cell>
          <cell r="AA2466" t="b">
            <v>1</v>
          </cell>
          <cell r="AB2466">
            <v>1.9134</v>
          </cell>
          <cell r="AC2466">
            <v>0</v>
          </cell>
          <cell r="AD2466" t="str">
            <v>SPRAY SUSP</v>
          </cell>
          <cell r="AE2466" t="str">
            <v>50 MCG</v>
          </cell>
          <cell r="AF2466" t="str">
            <v>16GM</v>
          </cell>
          <cell r="AG2466">
            <v>62263</v>
          </cell>
          <cell r="AH2466">
            <v>1372002</v>
          </cell>
          <cell r="AI2466">
            <v>62263</v>
          </cell>
          <cell r="AJ2466" t="str">
            <v>60505082901</v>
          </cell>
          <cell r="AK2466">
            <v>16</v>
          </cell>
          <cell r="AL2466">
            <v>1</v>
          </cell>
          <cell r="AM2466">
            <v>0</v>
          </cell>
          <cell r="AN2466" t="str">
            <v>R</v>
          </cell>
          <cell r="AO2466" t="b">
            <v>0</v>
          </cell>
          <cell r="AP2466" t="b">
            <v>1</v>
          </cell>
          <cell r="AQ2466" t="str">
            <v>60-90</v>
          </cell>
        </row>
        <row r="2467">
          <cell r="C2467">
            <v>1189</v>
          </cell>
          <cell r="D2467">
            <v>2463308</v>
          </cell>
          <cell r="E2467">
            <v>325052</v>
          </cell>
          <cell r="F2467">
            <v>2947438</v>
          </cell>
          <cell r="G2467">
            <v>5735798</v>
          </cell>
          <cell r="H2467" t="str">
            <v>FLUTICASONE PROPIONATE SPRAY SUSP</v>
          </cell>
          <cell r="I2467" t="str">
            <v>FLUTICAS NAS SP 50MCGWOCK16GM@</v>
          </cell>
          <cell r="J2467" t="str">
            <v>WOCKHARDT</v>
          </cell>
          <cell r="N2467">
            <v>188</v>
          </cell>
          <cell r="P2467" t="str">
            <v>OS,OCR</v>
          </cell>
          <cell r="Q2467">
            <v>2.0507</v>
          </cell>
          <cell r="R2467">
            <v>11762400.9586</v>
          </cell>
          <cell r="S2467" t="b">
            <v>0</v>
          </cell>
          <cell r="T2467">
            <v>7.1757000000000001E-2</v>
          </cell>
          <cell r="U2467">
            <v>787525.06539999996</v>
          </cell>
          <cell r="X2467">
            <v>5809176</v>
          </cell>
          <cell r="Y2467">
            <v>0</v>
          </cell>
          <cell r="Z2467" t="b">
            <v>1</v>
          </cell>
          <cell r="AA2467" t="b">
            <v>0</v>
          </cell>
          <cell r="AB2467">
            <v>1.894266</v>
          </cell>
          <cell r="AC2467">
            <v>-7.6283000000000004E-2</v>
          </cell>
          <cell r="AD2467" t="str">
            <v>SPRAY SUSP</v>
          </cell>
          <cell r="AE2467" t="str">
            <v>50 MCG</v>
          </cell>
          <cell r="AF2467" t="str">
            <v>16GM</v>
          </cell>
          <cell r="AG2467">
            <v>62263</v>
          </cell>
          <cell r="AH2467">
            <v>2243376</v>
          </cell>
          <cell r="AI2467">
            <v>62263</v>
          </cell>
          <cell r="AJ2467" t="str">
            <v>60432026415</v>
          </cell>
          <cell r="AK2467">
            <v>16</v>
          </cell>
          <cell r="AL2467">
            <v>1</v>
          </cell>
          <cell r="AM2467">
            <v>0</v>
          </cell>
          <cell r="AN2467" t="str">
            <v>R</v>
          </cell>
          <cell r="AO2467" t="b">
            <v>0</v>
          </cell>
          <cell r="AP2467" t="b">
            <v>1</v>
          </cell>
        </row>
        <row r="2468">
          <cell r="C2468">
            <v>1189</v>
          </cell>
          <cell r="D2468">
            <v>2463308</v>
          </cell>
          <cell r="E2468">
            <v>325052</v>
          </cell>
          <cell r="F2468">
            <v>2947438</v>
          </cell>
          <cell r="G2468">
            <v>5735798</v>
          </cell>
          <cell r="H2468" t="str">
            <v>FLUTICASONE PROPIONATE SPRAY SUSP</v>
          </cell>
          <cell r="I2468" t="str">
            <v>FLUTICAS NAS SPR 50MCGROX16GM@</v>
          </cell>
          <cell r="J2468" t="str">
            <v>ROXANE</v>
          </cell>
          <cell r="K2468">
            <v>2.66</v>
          </cell>
          <cell r="L2468">
            <v>15257222.68</v>
          </cell>
          <cell r="M2468" t="str">
            <v>AC</v>
          </cell>
          <cell r="N2468">
            <v>82516</v>
          </cell>
          <cell r="Q2468">
            <v>2.66</v>
          </cell>
          <cell r="R2468">
            <v>15257222.68</v>
          </cell>
          <cell r="S2468" t="b">
            <v>0</v>
          </cell>
          <cell r="T2468">
            <v>0.39019500000000001</v>
          </cell>
          <cell r="U2468">
            <v>4282346.7867999999</v>
          </cell>
          <cell r="V2468">
            <v>0</v>
          </cell>
          <cell r="W2468">
            <v>0</v>
          </cell>
          <cell r="X2468">
            <v>5809176</v>
          </cell>
          <cell r="Y2468">
            <v>0</v>
          </cell>
          <cell r="Z2468" t="b">
            <v>0</v>
          </cell>
          <cell r="AA2468" t="b">
            <v>0</v>
          </cell>
          <cell r="AB2468">
            <v>1.894266</v>
          </cell>
          <cell r="AC2468">
            <v>-0.28786899999999999</v>
          </cell>
          <cell r="AD2468" t="str">
            <v>SPRAY SUSP</v>
          </cell>
          <cell r="AE2468" t="str">
            <v>50 MCG</v>
          </cell>
          <cell r="AF2468" t="str">
            <v>16GM</v>
          </cell>
          <cell r="AG2468">
            <v>62263</v>
          </cell>
          <cell r="AH2468">
            <v>1659457</v>
          </cell>
          <cell r="AI2468">
            <v>62263</v>
          </cell>
          <cell r="AJ2468" t="str">
            <v>00054327099</v>
          </cell>
          <cell r="AK2468">
            <v>16</v>
          </cell>
          <cell r="AL2468">
            <v>1</v>
          </cell>
          <cell r="AM2468">
            <v>0</v>
          </cell>
          <cell r="AN2468" t="str">
            <v>R</v>
          </cell>
          <cell r="AO2468" t="b">
            <v>0</v>
          </cell>
          <cell r="AP2468" t="b">
            <v>1</v>
          </cell>
          <cell r="AQ2468" t="str">
            <v>60-90</v>
          </cell>
        </row>
        <row r="2469">
          <cell r="C2469">
            <v>1189</v>
          </cell>
          <cell r="D2469">
            <v>2463308</v>
          </cell>
          <cell r="E2469">
            <v>325052</v>
          </cell>
          <cell r="F2469">
            <v>2947438</v>
          </cell>
          <cell r="G2469">
            <v>5735798</v>
          </cell>
          <cell r="H2469" t="str">
            <v>FLUTICASONE PROPIONATE SPRAY SUSP</v>
          </cell>
          <cell r="I2469" t="str">
            <v>FLUTICAS NAS SP50MCG HI-T16GM@</v>
          </cell>
          <cell r="J2469" t="str">
            <v>AKORN</v>
          </cell>
          <cell r="N2469">
            <v>2661</v>
          </cell>
          <cell r="Q2469">
            <v>2.9695</v>
          </cell>
          <cell r="R2469">
            <v>17032452.160999998</v>
          </cell>
          <cell r="S2469" t="b">
            <v>0</v>
          </cell>
          <cell r="T2469">
            <v>0.55194900000000002</v>
          </cell>
          <cell r="U2469">
            <v>6057576.2677999996</v>
          </cell>
          <cell r="X2469">
            <v>5809176</v>
          </cell>
          <cell r="Y2469">
            <v>12</v>
          </cell>
          <cell r="Z2469" t="b">
            <v>0</v>
          </cell>
          <cell r="AA2469" t="b">
            <v>0</v>
          </cell>
          <cell r="AB2469">
            <v>1.894266</v>
          </cell>
          <cell r="AC2469">
            <v>-0.36209200000000002</v>
          </cell>
          <cell r="AD2469" t="str">
            <v>SPRAY SUSP</v>
          </cell>
          <cell r="AE2469" t="str">
            <v>50 MCG</v>
          </cell>
          <cell r="AF2469" t="str">
            <v>16GM</v>
          </cell>
          <cell r="AG2469">
            <v>62263</v>
          </cell>
          <cell r="AH2469">
            <v>1799386</v>
          </cell>
          <cell r="AI2469">
            <v>62263</v>
          </cell>
          <cell r="AJ2469" t="str">
            <v>50383070016</v>
          </cell>
          <cell r="AK2469">
            <v>16</v>
          </cell>
          <cell r="AL2469">
            <v>1</v>
          </cell>
          <cell r="AM2469">
            <v>0</v>
          </cell>
          <cell r="AN2469" t="str">
            <v>R</v>
          </cell>
          <cell r="AO2469" t="b">
            <v>0</v>
          </cell>
          <cell r="AP2469" t="b">
            <v>1</v>
          </cell>
          <cell r="AQ2469" t="str">
            <v>30-60</v>
          </cell>
        </row>
        <row r="2470">
          <cell r="C2470">
            <v>9846</v>
          </cell>
          <cell r="D2470">
            <v>3284</v>
          </cell>
          <cell r="E2470">
            <v>379</v>
          </cell>
          <cell r="F2470">
            <v>2200</v>
          </cell>
          <cell r="G2470">
            <v>5863</v>
          </cell>
          <cell r="H2470" t="str">
            <v>FLUVASTATIN SODIUM CAPSULE</v>
          </cell>
          <cell r="I2470" t="str">
            <v xml:space="preserve">FLUVASTAT CAP 40MG TEVA 100@  </v>
          </cell>
          <cell r="J2470" t="str">
            <v>TEVA</v>
          </cell>
          <cell r="K2470">
            <v>171.04230000000001</v>
          </cell>
          <cell r="L2470">
            <v>1002821.0049000001</v>
          </cell>
          <cell r="M2470" t="str">
            <v>AC</v>
          </cell>
          <cell r="N2470">
            <v>1041</v>
          </cell>
          <cell r="P2470" t="str">
            <v>A</v>
          </cell>
          <cell r="Q2470">
            <v>171.04230000000001</v>
          </cell>
          <cell r="R2470">
            <v>1002821.0049000001</v>
          </cell>
          <cell r="S2470" t="b">
            <v>1</v>
          </cell>
          <cell r="T2470">
            <v>0</v>
          </cell>
          <cell r="U2470">
            <v>0</v>
          </cell>
          <cell r="V2470">
            <v>0</v>
          </cell>
          <cell r="W2470">
            <v>0</v>
          </cell>
          <cell r="X2470">
            <v>6203</v>
          </cell>
          <cell r="Y2470">
            <v>6</v>
          </cell>
          <cell r="Z2470" t="b">
            <v>1</v>
          </cell>
          <cell r="AA2470" t="b">
            <v>1</v>
          </cell>
          <cell r="AB2470">
            <v>171.04230000000001</v>
          </cell>
          <cell r="AC2470">
            <v>0</v>
          </cell>
          <cell r="AD2470" t="str">
            <v>CAPSULE</v>
          </cell>
          <cell r="AE2470" t="str">
            <v>40 MG</v>
          </cell>
          <cell r="AF2470">
            <v>100</v>
          </cell>
          <cell r="AG2470">
            <v>31</v>
          </cell>
          <cell r="AH2470">
            <v>1709344</v>
          </cell>
          <cell r="AI2470">
            <v>31</v>
          </cell>
          <cell r="AJ2470" t="str">
            <v>00093744301</v>
          </cell>
          <cell r="AK2470">
            <v>100</v>
          </cell>
          <cell r="AL2470">
            <v>1</v>
          </cell>
          <cell r="AM2470">
            <v>0</v>
          </cell>
          <cell r="AN2470" t="str">
            <v>R</v>
          </cell>
          <cell r="AO2470" t="b">
            <v>1</v>
          </cell>
          <cell r="AP2470" t="b">
            <v>1</v>
          </cell>
        </row>
        <row r="2471">
          <cell r="C2471">
            <v>1624</v>
          </cell>
          <cell r="D2471">
            <v>5724</v>
          </cell>
          <cell r="E2471">
            <v>1760</v>
          </cell>
          <cell r="F2471">
            <v>3303</v>
          </cell>
          <cell r="G2471">
            <v>10787</v>
          </cell>
          <cell r="H2471" t="str">
            <v>FLUVOXAMINE MALEATE TABLET</v>
          </cell>
          <cell r="I2471" t="str">
            <v xml:space="preserve">FLUVOXAMIN TAB 25MG ANI 100@  </v>
          </cell>
          <cell r="J2471" t="str">
            <v>ANIP</v>
          </cell>
          <cell r="K2471">
            <v>3.51</v>
          </cell>
          <cell r="L2471">
            <v>37862.370000000003</v>
          </cell>
          <cell r="M2471" t="str">
            <v>A</v>
          </cell>
          <cell r="N2471">
            <v>2404</v>
          </cell>
          <cell r="P2471" t="str">
            <v>OS,OCR</v>
          </cell>
          <cell r="Q2471">
            <v>3.51</v>
          </cell>
          <cell r="R2471">
            <v>37862.370000000003</v>
          </cell>
          <cell r="S2471" t="b">
            <v>1</v>
          </cell>
          <cell r="T2471">
            <v>0</v>
          </cell>
          <cell r="U2471">
            <v>0</v>
          </cell>
          <cell r="V2471">
            <v>0</v>
          </cell>
          <cell r="W2471">
            <v>0</v>
          </cell>
          <cell r="X2471">
            <v>11512</v>
          </cell>
          <cell r="Y2471">
            <v>0</v>
          </cell>
          <cell r="Z2471" t="b">
            <v>1</v>
          </cell>
          <cell r="AA2471" t="b">
            <v>0</v>
          </cell>
          <cell r="AB2471">
            <v>3.51</v>
          </cell>
          <cell r="AC2471">
            <v>0</v>
          </cell>
          <cell r="AD2471" t="str">
            <v>TABLET</v>
          </cell>
          <cell r="AE2471" t="str">
            <v>25 MG</v>
          </cell>
          <cell r="AF2471">
            <v>100</v>
          </cell>
          <cell r="AG2471">
            <v>16347</v>
          </cell>
          <cell r="AH2471">
            <v>1358548</v>
          </cell>
          <cell r="AI2471">
            <v>16347</v>
          </cell>
          <cell r="AJ2471" t="str">
            <v>62559015801</v>
          </cell>
          <cell r="AK2471">
            <v>100</v>
          </cell>
          <cell r="AL2471">
            <v>1</v>
          </cell>
          <cell r="AM2471">
            <v>0</v>
          </cell>
          <cell r="AN2471" t="str">
            <v>R</v>
          </cell>
          <cell r="AO2471" t="b">
            <v>0</v>
          </cell>
          <cell r="AP2471" t="b">
            <v>1</v>
          </cell>
          <cell r="AQ2471" t="str">
            <v>60-90</v>
          </cell>
        </row>
        <row r="2472">
          <cell r="C2472">
            <v>1624</v>
          </cell>
          <cell r="D2472">
            <v>5724</v>
          </cell>
          <cell r="E2472">
            <v>1760</v>
          </cell>
          <cell r="F2472">
            <v>3303</v>
          </cell>
          <cell r="G2472">
            <v>10787</v>
          </cell>
          <cell r="H2472" t="str">
            <v>FLUVOXAMINE MALEATE TABLET</v>
          </cell>
          <cell r="I2472" t="str">
            <v xml:space="preserve">FLUVOXAMIN TAB 25MG APX 100   </v>
          </cell>
          <cell r="J2472" t="str">
            <v>APOTEX</v>
          </cell>
          <cell r="P2472" t="str">
            <v>RAD</v>
          </cell>
          <cell r="Q2472">
            <v>3.6966999999999999</v>
          </cell>
          <cell r="R2472">
            <v>39876.302900000002</v>
          </cell>
          <cell r="S2472" t="b">
            <v>0</v>
          </cell>
          <cell r="T2472">
            <v>5.3190000000000001E-2</v>
          </cell>
          <cell r="U2472">
            <v>2013.9329</v>
          </cell>
          <cell r="X2472">
            <v>11512</v>
          </cell>
          <cell r="Y2472">
            <v>4</v>
          </cell>
          <cell r="Z2472" t="b">
            <v>0</v>
          </cell>
          <cell r="AA2472" t="b">
            <v>1</v>
          </cell>
          <cell r="AB2472">
            <v>3.4748999999999999</v>
          </cell>
          <cell r="AC2472">
            <v>-5.9998999999999997E-2</v>
          </cell>
          <cell r="AD2472" t="str">
            <v>TABLET</v>
          </cell>
          <cell r="AE2472" t="str">
            <v>25 MG</v>
          </cell>
          <cell r="AF2472">
            <v>100</v>
          </cell>
          <cell r="AG2472">
            <v>16347</v>
          </cell>
          <cell r="AH2472">
            <v>1109578</v>
          </cell>
          <cell r="AI2472">
            <v>16347</v>
          </cell>
          <cell r="AJ2472" t="str">
            <v>60505016401</v>
          </cell>
          <cell r="AK2472">
            <v>100</v>
          </cell>
          <cell r="AL2472">
            <v>1</v>
          </cell>
          <cell r="AM2472">
            <v>0</v>
          </cell>
          <cell r="AN2472" t="str">
            <v>R</v>
          </cell>
          <cell r="AO2472" t="b">
            <v>1</v>
          </cell>
          <cell r="AP2472" t="b">
            <v>1</v>
          </cell>
          <cell r="AQ2472" t="str">
            <v>60-90</v>
          </cell>
        </row>
        <row r="2473">
          <cell r="C2473">
            <v>1624</v>
          </cell>
          <cell r="D2473">
            <v>5724</v>
          </cell>
          <cell r="E2473">
            <v>1760</v>
          </cell>
          <cell r="F2473">
            <v>3303</v>
          </cell>
          <cell r="G2473">
            <v>10787</v>
          </cell>
          <cell r="H2473" t="str">
            <v>FLUVOXAMINE MALEATE TABLET</v>
          </cell>
          <cell r="I2473" t="str">
            <v xml:space="preserve">FLUVOXAMIN TAB 25MG MYLN 100@ </v>
          </cell>
          <cell r="J2473" t="str">
            <v>MYLAN</v>
          </cell>
          <cell r="N2473">
            <v>9</v>
          </cell>
          <cell r="Q2473">
            <v>17.302199999999999</v>
          </cell>
          <cell r="R2473">
            <v>186638.8314</v>
          </cell>
          <cell r="S2473" t="b">
            <v>0</v>
          </cell>
          <cell r="T2473">
            <v>3.9294009999999999</v>
          </cell>
          <cell r="U2473">
            <v>148776.4614</v>
          </cell>
          <cell r="X2473">
            <v>11512</v>
          </cell>
          <cell r="Y2473">
            <v>39</v>
          </cell>
          <cell r="Z2473" t="b">
            <v>0</v>
          </cell>
          <cell r="AA2473" t="b">
            <v>0</v>
          </cell>
          <cell r="AB2473">
            <v>3.4748999999999999</v>
          </cell>
          <cell r="AC2473">
            <v>-0.79916399999999999</v>
          </cell>
          <cell r="AD2473" t="str">
            <v>TABLET</v>
          </cell>
          <cell r="AE2473" t="str">
            <v>25 MG</v>
          </cell>
          <cell r="AF2473">
            <v>100</v>
          </cell>
          <cell r="AG2473">
            <v>16347</v>
          </cell>
          <cell r="AH2473">
            <v>1691237</v>
          </cell>
          <cell r="AI2473">
            <v>16347</v>
          </cell>
          <cell r="AJ2473" t="str">
            <v>00378040701</v>
          </cell>
          <cell r="AK2473">
            <v>100</v>
          </cell>
          <cell r="AL2473">
            <v>1</v>
          </cell>
          <cell r="AM2473">
            <v>0</v>
          </cell>
          <cell r="AN2473" t="str">
            <v>R</v>
          </cell>
          <cell r="AO2473" t="b">
            <v>0</v>
          </cell>
          <cell r="AP2473" t="b">
            <v>1</v>
          </cell>
        </row>
        <row r="2474">
          <cell r="C2474">
            <v>1625</v>
          </cell>
          <cell r="D2474">
            <v>17052</v>
          </cell>
          <cell r="E2474">
            <v>4388</v>
          </cell>
          <cell r="F2474">
            <v>10709</v>
          </cell>
          <cell r="G2474">
            <v>32149</v>
          </cell>
          <cell r="H2474" t="str">
            <v>FLUVOXAMINE MALEATE TABLET</v>
          </cell>
          <cell r="I2474" t="str">
            <v xml:space="preserve">FLUVOXAMIN TAB 50MG ANI 100@  </v>
          </cell>
          <cell r="J2474" t="str">
            <v>ANIP</v>
          </cell>
          <cell r="K2474">
            <v>4.37</v>
          </cell>
          <cell r="L2474">
            <v>140491.13</v>
          </cell>
          <cell r="M2474" t="str">
            <v>A</v>
          </cell>
          <cell r="N2474">
            <v>6749</v>
          </cell>
          <cell r="P2474" t="str">
            <v>OS,OCR</v>
          </cell>
          <cell r="Q2474">
            <v>4.37</v>
          </cell>
          <cell r="R2474">
            <v>140491.13</v>
          </cell>
          <cell r="S2474" t="b">
            <v>1</v>
          </cell>
          <cell r="T2474">
            <v>0</v>
          </cell>
          <cell r="U2474">
            <v>0</v>
          </cell>
          <cell r="V2474">
            <v>0</v>
          </cell>
          <cell r="W2474">
            <v>0</v>
          </cell>
          <cell r="X2474">
            <v>32160</v>
          </cell>
          <cell r="Y2474">
            <v>0</v>
          </cell>
          <cell r="Z2474" t="b">
            <v>1</v>
          </cell>
          <cell r="AA2474" t="b">
            <v>0</v>
          </cell>
          <cell r="AB2474">
            <v>4.37</v>
          </cell>
          <cell r="AC2474">
            <v>0</v>
          </cell>
          <cell r="AD2474" t="str">
            <v>TABLET</v>
          </cell>
          <cell r="AE2474" t="str">
            <v>50 MG</v>
          </cell>
          <cell r="AF2474">
            <v>100</v>
          </cell>
          <cell r="AG2474">
            <v>16348</v>
          </cell>
          <cell r="AH2474">
            <v>1358753</v>
          </cell>
          <cell r="AI2474">
            <v>16348</v>
          </cell>
          <cell r="AJ2474" t="str">
            <v>62559015901</v>
          </cell>
          <cell r="AK2474">
            <v>100</v>
          </cell>
          <cell r="AL2474">
            <v>1</v>
          </cell>
          <cell r="AM2474">
            <v>0</v>
          </cell>
          <cell r="AN2474" t="str">
            <v>R</v>
          </cell>
          <cell r="AO2474" t="b">
            <v>0</v>
          </cell>
          <cell r="AP2474" t="b">
            <v>1</v>
          </cell>
          <cell r="AQ2474" t="str">
            <v>60-90</v>
          </cell>
        </row>
        <row r="2475">
          <cell r="C2475">
            <v>1625</v>
          </cell>
          <cell r="D2475">
            <v>17052</v>
          </cell>
          <cell r="E2475">
            <v>4388</v>
          </cell>
          <cell r="F2475">
            <v>10709</v>
          </cell>
          <cell r="G2475">
            <v>32149</v>
          </cell>
          <cell r="H2475" t="str">
            <v>FLUVOXAMINE MALEATE TABLET</v>
          </cell>
          <cell r="I2475" t="str">
            <v xml:space="preserve">FLUVOXAMIN TAB 50MG APX 100   </v>
          </cell>
          <cell r="J2475" t="str">
            <v>APOTEX</v>
          </cell>
          <cell r="N2475">
            <v>1</v>
          </cell>
          <cell r="P2475" t="str">
            <v>RAD</v>
          </cell>
          <cell r="Q2475">
            <v>4.5984999999999996</v>
          </cell>
          <cell r="R2475">
            <v>147837.1765</v>
          </cell>
          <cell r="S2475" t="b">
            <v>0</v>
          </cell>
          <cell r="T2475">
            <v>5.2288000000000001E-2</v>
          </cell>
          <cell r="U2475">
            <v>7346.0465000000004</v>
          </cell>
          <cell r="X2475">
            <v>32160</v>
          </cell>
          <cell r="Y2475">
            <v>8</v>
          </cell>
          <cell r="Z2475" t="b">
            <v>0</v>
          </cell>
          <cell r="AA2475" t="b">
            <v>1</v>
          </cell>
          <cell r="AB2475">
            <v>4.3262999999999998</v>
          </cell>
          <cell r="AC2475">
            <v>-5.9193000000000003E-2</v>
          </cell>
          <cell r="AD2475" t="str">
            <v>TABLET</v>
          </cell>
          <cell r="AE2475" t="str">
            <v>50 MG</v>
          </cell>
          <cell r="AF2475">
            <v>100</v>
          </cell>
          <cell r="AG2475">
            <v>16348</v>
          </cell>
          <cell r="AH2475">
            <v>1109586</v>
          </cell>
          <cell r="AI2475">
            <v>16348</v>
          </cell>
          <cell r="AJ2475" t="str">
            <v>60505016501</v>
          </cell>
          <cell r="AK2475">
            <v>100</v>
          </cell>
          <cell r="AL2475">
            <v>1</v>
          </cell>
          <cell r="AM2475">
            <v>0</v>
          </cell>
          <cell r="AN2475" t="str">
            <v>R</v>
          </cell>
          <cell r="AO2475" t="b">
            <v>1</v>
          </cell>
          <cell r="AP2475" t="b">
            <v>1</v>
          </cell>
          <cell r="AQ2475" t="str">
            <v>&lt;30</v>
          </cell>
        </row>
        <row r="2476">
          <cell r="C2476">
            <v>1625</v>
          </cell>
          <cell r="D2476">
            <v>17052</v>
          </cell>
          <cell r="E2476">
            <v>4388</v>
          </cell>
          <cell r="F2476">
            <v>10709</v>
          </cell>
          <cell r="G2476">
            <v>32149</v>
          </cell>
          <cell r="H2476" t="str">
            <v>FLUVOXAMINE MALEATE TABLET</v>
          </cell>
          <cell r="I2476" t="str">
            <v xml:space="preserve">FLUVOXAMIN TAB 50MG MYLN 100@ </v>
          </cell>
          <cell r="J2476" t="str">
            <v>MYLAN</v>
          </cell>
          <cell r="N2476">
            <v>14</v>
          </cell>
          <cell r="Q2476">
            <v>17.994700000000002</v>
          </cell>
          <cell r="R2476">
            <v>578511.61029999994</v>
          </cell>
          <cell r="S2476" t="b">
            <v>0</v>
          </cell>
          <cell r="T2476">
            <v>3.1177800000000002</v>
          </cell>
          <cell r="U2476">
            <v>438020.4803</v>
          </cell>
          <cell r="X2476">
            <v>32160</v>
          </cell>
          <cell r="Y2476">
            <v>39</v>
          </cell>
          <cell r="Z2476" t="b">
            <v>0</v>
          </cell>
          <cell r="AA2476" t="b">
            <v>0</v>
          </cell>
          <cell r="AB2476">
            <v>4.3262999999999998</v>
          </cell>
          <cell r="AC2476">
            <v>-0.759579</v>
          </cell>
          <cell r="AD2476" t="str">
            <v>TABLET</v>
          </cell>
          <cell r="AE2476" t="str">
            <v>50 MG</v>
          </cell>
          <cell r="AF2476">
            <v>100</v>
          </cell>
          <cell r="AG2476">
            <v>16348</v>
          </cell>
          <cell r="AH2476">
            <v>1692078</v>
          </cell>
          <cell r="AI2476">
            <v>16348</v>
          </cell>
          <cell r="AJ2476" t="str">
            <v>00378041201</v>
          </cell>
          <cell r="AK2476">
            <v>100</v>
          </cell>
          <cell r="AL2476">
            <v>1</v>
          </cell>
          <cell r="AM2476">
            <v>0</v>
          </cell>
          <cell r="AN2476" t="str">
            <v>R</v>
          </cell>
          <cell r="AO2476" t="b">
            <v>0</v>
          </cell>
          <cell r="AP2476" t="b">
            <v>1</v>
          </cell>
        </row>
        <row r="2477">
          <cell r="C2477">
            <v>1626</v>
          </cell>
          <cell r="D2477">
            <v>42904</v>
          </cell>
          <cell r="E2477">
            <v>6600</v>
          </cell>
          <cell r="F2477">
            <v>26299</v>
          </cell>
          <cell r="G2477">
            <v>75803</v>
          </cell>
          <cell r="H2477" t="str">
            <v>FLUVOXAMINE MALEATE TABLET</v>
          </cell>
          <cell r="I2477" t="str">
            <v xml:space="preserve">FLUVOXAMIN TAB 100MG ANI 100@ </v>
          </cell>
          <cell r="J2477" t="str">
            <v>ANIP</v>
          </cell>
          <cell r="K2477">
            <v>7.51</v>
          </cell>
          <cell r="L2477">
            <v>569280.53</v>
          </cell>
          <cell r="M2477" t="str">
            <v>OS,OCR</v>
          </cell>
          <cell r="N2477">
            <v>9575</v>
          </cell>
          <cell r="P2477" t="str">
            <v>OS,OCR</v>
          </cell>
          <cell r="Q2477">
            <v>7.51</v>
          </cell>
          <cell r="R2477">
            <v>569280.53</v>
          </cell>
          <cell r="S2477" t="b">
            <v>1</v>
          </cell>
          <cell r="T2477">
            <v>0</v>
          </cell>
          <cell r="U2477">
            <v>0</v>
          </cell>
          <cell r="V2477">
            <v>0</v>
          </cell>
          <cell r="W2477">
            <v>0</v>
          </cell>
          <cell r="X2477">
            <v>98912</v>
          </cell>
          <cell r="Y2477">
            <v>0</v>
          </cell>
          <cell r="Z2477" t="b">
            <v>1</v>
          </cell>
          <cell r="AA2477" t="b">
            <v>0</v>
          </cell>
          <cell r="AB2477">
            <v>7.51</v>
          </cell>
          <cell r="AC2477">
            <v>0</v>
          </cell>
          <cell r="AD2477" t="str">
            <v>TABLET</v>
          </cell>
          <cell r="AE2477" t="str">
            <v>100 MG</v>
          </cell>
          <cell r="AF2477">
            <v>100</v>
          </cell>
          <cell r="AG2477">
            <v>16349</v>
          </cell>
          <cell r="AH2477">
            <v>1359843</v>
          </cell>
          <cell r="AI2477">
            <v>16349</v>
          </cell>
          <cell r="AJ2477" t="str">
            <v>62559016001</v>
          </cell>
          <cell r="AK2477">
            <v>100</v>
          </cell>
          <cell r="AL2477">
            <v>1</v>
          </cell>
          <cell r="AM2477">
            <v>0</v>
          </cell>
          <cell r="AN2477" t="str">
            <v>R</v>
          </cell>
          <cell r="AO2477" t="b">
            <v>0</v>
          </cell>
          <cell r="AP2477" t="b">
            <v>1</v>
          </cell>
          <cell r="AQ2477" t="str">
            <v>60-90</v>
          </cell>
        </row>
        <row r="2478">
          <cell r="C2478">
            <v>1626</v>
          </cell>
          <cell r="D2478">
            <v>42904</v>
          </cell>
          <cell r="E2478">
            <v>6600</v>
          </cell>
          <cell r="F2478">
            <v>26299</v>
          </cell>
          <cell r="G2478">
            <v>75803</v>
          </cell>
          <cell r="H2478" t="str">
            <v>FLUVOXAMINE MALEATE TABLET</v>
          </cell>
          <cell r="I2478" t="str">
            <v xml:space="preserve">FLUVOXAMIN TAB 100MG APX 100@ </v>
          </cell>
          <cell r="J2478" t="str">
            <v>APOTEX</v>
          </cell>
          <cell r="K2478">
            <v>7.8526999999999996</v>
          </cell>
          <cell r="L2478">
            <v>595258.21810000006</v>
          </cell>
          <cell r="M2478" t="str">
            <v>RAD</v>
          </cell>
          <cell r="N2478">
            <v>6413</v>
          </cell>
          <cell r="P2478" t="str">
            <v>RAD</v>
          </cell>
          <cell r="Q2478">
            <v>7.8526999999999996</v>
          </cell>
          <cell r="R2478">
            <v>595258.21810000006</v>
          </cell>
          <cell r="S2478" t="b">
            <v>0</v>
          </cell>
          <cell r="T2478">
            <v>4.5631999999999999E-2</v>
          </cell>
          <cell r="U2478">
            <v>25977.688099999999</v>
          </cell>
          <cell r="V2478">
            <v>0</v>
          </cell>
          <cell r="W2478">
            <v>0</v>
          </cell>
          <cell r="X2478">
            <v>98912</v>
          </cell>
          <cell r="Y2478">
            <v>4</v>
          </cell>
          <cell r="Z2478" t="b">
            <v>0</v>
          </cell>
          <cell r="AA2478" t="b">
            <v>1</v>
          </cell>
          <cell r="AB2478">
            <v>7.4348999999999998</v>
          </cell>
          <cell r="AC2478">
            <v>-5.3204000000000001E-2</v>
          </cell>
          <cell r="AD2478" t="str">
            <v>TABLET</v>
          </cell>
          <cell r="AE2478" t="str">
            <v>100 MG</v>
          </cell>
          <cell r="AF2478">
            <v>100</v>
          </cell>
          <cell r="AG2478">
            <v>16349</v>
          </cell>
          <cell r="AH2478">
            <v>1109594</v>
          </cell>
          <cell r="AI2478">
            <v>16349</v>
          </cell>
          <cell r="AJ2478" t="str">
            <v>60505016601</v>
          </cell>
          <cell r="AK2478">
            <v>100</v>
          </cell>
          <cell r="AL2478">
            <v>1</v>
          </cell>
          <cell r="AM2478">
            <v>0</v>
          </cell>
          <cell r="AN2478" t="str">
            <v>R</v>
          </cell>
          <cell r="AO2478" t="b">
            <v>1</v>
          </cell>
          <cell r="AP2478" t="b">
            <v>1</v>
          </cell>
          <cell r="AQ2478" t="str">
            <v>&lt;30</v>
          </cell>
        </row>
        <row r="2479">
          <cell r="C2479">
            <v>1626</v>
          </cell>
          <cell r="D2479">
            <v>42904</v>
          </cell>
          <cell r="E2479">
            <v>6600</v>
          </cell>
          <cell r="F2479">
            <v>26299</v>
          </cell>
          <cell r="G2479">
            <v>75803</v>
          </cell>
          <cell r="H2479" t="str">
            <v>FLUVOXAMINE MALEATE TABLET</v>
          </cell>
          <cell r="I2479" t="str">
            <v>FLUVOXAMIN TAB 100MG MYLN 100@</v>
          </cell>
          <cell r="J2479" t="str">
            <v>MYLAN</v>
          </cell>
          <cell r="N2479">
            <v>47</v>
          </cell>
          <cell r="Q2479">
            <v>20.172799999999999</v>
          </cell>
          <cell r="R2479">
            <v>1529158.7583999999</v>
          </cell>
          <cell r="S2479" t="b">
            <v>0</v>
          </cell>
          <cell r="T2479">
            <v>1.6861250000000001</v>
          </cell>
          <cell r="U2479">
            <v>959878.22840000002</v>
          </cell>
          <cell r="X2479">
            <v>98912</v>
          </cell>
          <cell r="Y2479">
            <v>39</v>
          </cell>
          <cell r="Z2479" t="b">
            <v>0</v>
          </cell>
          <cell r="AA2479" t="b">
            <v>0</v>
          </cell>
          <cell r="AB2479">
            <v>7.4348999999999998</v>
          </cell>
          <cell r="AC2479">
            <v>-0.63143899999999997</v>
          </cell>
          <cell r="AD2479" t="str">
            <v>TABLET</v>
          </cell>
          <cell r="AE2479" t="str">
            <v>100 MG</v>
          </cell>
          <cell r="AF2479">
            <v>100</v>
          </cell>
          <cell r="AG2479">
            <v>16349</v>
          </cell>
          <cell r="AH2479">
            <v>1693183</v>
          </cell>
          <cell r="AI2479">
            <v>16349</v>
          </cell>
          <cell r="AJ2479" t="str">
            <v>00378041401</v>
          </cell>
          <cell r="AK2479">
            <v>100</v>
          </cell>
          <cell r="AL2479">
            <v>1</v>
          </cell>
          <cell r="AM2479">
            <v>0</v>
          </cell>
          <cell r="AN2479" t="str">
            <v>R</v>
          </cell>
          <cell r="AO2479" t="b">
            <v>0</v>
          </cell>
          <cell r="AP2479" t="b">
            <v>1</v>
          </cell>
        </row>
        <row r="2480">
          <cell r="C2480">
            <v>2461</v>
          </cell>
          <cell r="D2480">
            <v>39200</v>
          </cell>
          <cell r="E2480">
            <v>0</v>
          </cell>
          <cell r="F2480">
            <v>0</v>
          </cell>
          <cell r="G2480">
            <v>39200</v>
          </cell>
          <cell r="H2480" t="str">
            <v>FOLIC ACID TABLET</v>
          </cell>
          <cell r="I2480" t="str">
            <v xml:space="preserve">FOLIC ACID TB 1MG Q/P 100@    </v>
          </cell>
          <cell r="J2480" t="str">
            <v>QUALITEST</v>
          </cell>
          <cell r="K2480">
            <v>0.39739999999999998</v>
          </cell>
          <cell r="L2480">
            <v>15578.08</v>
          </cell>
          <cell r="M2480" t="str">
            <v>A</v>
          </cell>
          <cell r="N2480">
            <v>8263</v>
          </cell>
          <cell r="P2480" t="str">
            <v>OS</v>
          </cell>
          <cell r="Q2480">
            <v>0.39735999999999999</v>
          </cell>
          <cell r="R2480">
            <v>15576.512000000001</v>
          </cell>
          <cell r="S2480" t="b">
            <v>0</v>
          </cell>
          <cell r="V2480">
            <v>-1.01E-4</v>
          </cell>
          <cell r="W2480">
            <v>1.5680000000000001</v>
          </cell>
          <cell r="X2480">
            <v>39200</v>
          </cell>
          <cell r="Y2480">
            <v>0</v>
          </cell>
          <cell r="Z2480" t="b">
            <v>0</v>
          </cell>
          <cell r="AA2480" t="b">
            <v>0</v>
          </cell>
          <cell r="AD2480" t="str">
            <v>TABLET</v>
          </cell>
          <cell r="AE2480" t="str">
            <v>1 MG</v>
          </cell>
          <cell r="AF2480">
            <v>100</v>
          </cell>
          <cell r="AG2480">
            <v>94781</v>
          </cell>
          <cell r="AH2480">
            <v>1813476</v>
          </cell>
          <cell r="AI2480">
            <v>94781</v>
          </cell>
          <cell r="AJ2480" t="str">
            <v>00603316221</v>
          </cell>
          <cell r="AK2480">
            <v>100</v>
          </cell>
          <cell r="AL2480">
            <v>1</v>
          </cell>
          <cell r="AM2480">
            <v>0</v>
          </cell>
          <cell r="AN2480" t="str">
            <v>R</v>
          </cell>
          <cell r="AO2480" t="b">
            <v>0</v>
          </cell>
          <cell r="AP2480" t="b">
            <v>1</v>
          </cell>
          <cell r="AQ2480" t="str">
            <v>&lt;30</v>
          </cell>
        </row>
        <row r="2481">
          <cell r="C2481">
            <v>2461</v>
          </cell>
          <cell r="D2481">
            <v>39200</v>
          </cell>
          <cell r="E2481">
            <v>0</v>
          </cell>
          <cell r="F2481">
            <v>0</v>
          </cell>
          <cell r="G2481">
            <v>39200</v>
          </cell>
          <cell r="H2481" t="str">
            <v>FOLIC ACID TABLET</v>
          </cell>
          <cell r="J2481" t="str">
            <v>METHOD</v>
          </cell>
          <cell r="Q2481">
            <v>1.2001999999999999</v>
          </cell>
          <cell r="R2481">
            <v>47047.839999999997</v>
          </cell>
          <cell r="S2481" t="b">
            <v>0</v>
          </cell>
          <cell r="X2481">
            <v>39000</v>
          </cell>
          <cell r="Y2481">
            <v>8</v>
          </cell>
          <cell r="Z2481" t="b">
            <v>0</v>
          </cell>
          <cell r="AA2481" t="b">
            <v>0</v>
          </cell>
          <cell r="AD2481" t="str">
            <v>TABLET</v>
          </cell>
          <cell r="AE2481" t="str">
            <v>1 MG</v>
          </cell>
          <cell r="AF2481">
            <v>100</v>
          </cell>
          <cell r="AG2481">
            <v>94781</v>
          </cell>
          <cell r="AJ2481" t="str">
            <v>58657015001</v>
          </cell>
          <cell r="AO2481" t="b">
            <v>0</v>
          </cell>
          <cell r="AP2481" t="b">
            <v>1</v>
          </cell>
          <cell r="AQ2481" t="str">
            <v>60-90</v>
          </cell>
        </row>
        <row r="2482">
          <cell r="C2482">
            <v>2461</v>
          </cell>
          <cell r="D2482">
            <v>39200</v>
          </cell>
          <cell r="E2482">
            <v>0</v>
          </cell>
          <cell r="F2482">
            <v>0</v>
          </cell>
          <cell r="G2482">
            <v>39200</v>
          </cell>
          <cell r="H2482" t="str">
            <v>FOLIC ACID TABLET</v>
          </cell>
          <cell r="I2482" t="str">
            <v xml:space="preserve">FOLIC ACID TAB 1MG AKY 100@   </v>
          </cell>
          <cell r="J2482" t="str">
            <v>AMNEAL</v>
          </cell>
          <cell r="N2482">
            <v>25</v>
          </cell>
          <cell r="Q2482">
            <v>1.2572000000000001</v>
          </cell>
          <cell r="R2482">
            <v>49282.239999999998</v>
          </cell>
          <cell r="S2482" t="b">
            <v>0</v>
          </cell>
          <cell r="X2482">
            <v>39200</v>
          </cell>
          <cell r="Y2482">
            <v>8</v>
          </cell>
          <cell r="Z2482" t="b">
            <v>0</v>
          </cell>
          <cell r="AA2482" t="b">
            <v>0</v>
          </cell>
          <cell r="AD2482" t="str">
            <v>TABLET</v>
          </cell>
          <cell r="AE2482" t="str">
            <v>1 MG</v>
          </cell>
          <cell r="AF2482">
            <v>100</v>
          </cell>
          <cell r="AG2482">
            <v>94781</v>
          </cell>
          <cell r="AH2482">
            <v>2167278</v>
          </cell>
          <cell r="AI2482">
            <v>94781</v>
          </cell>
          <cell r="AJ2482" t="str">
            <v>65162036110</v>
          </cell>
          <cell r="AK2482">
            <v>100</v>
          </cell>
          <cell r="AL2482">
            <v>1</v>
          </cell>
          <cell r="AM2482">
            <v>0</v>
          </cell>
          <cell r="AN2482" t="str">
            <v>R</v>
          </cell>
          <cell r="AO2482" t="b">
            <v>0</v>
          </cell>
          <cell r="AP2482" t="b">
            <v>1</v>
          </cell>
        </row>
        <row r="2483">
          <cell r="C2483">
            <v>2461</v>
          </cell>
          <cell r="D2483">
            <v>39200</v>
          </cell>
          <cell r="E2483">
            <v>0</v>
          </cell>
          <cell r="F2483">
            <v>0</v>
          </cell>
          <cell r="G2483">
            <v>39200</v>
          </cell>
          <cell r="H2483" t="str">
            <v>FOLIC ACID TABLET</v>
          </cell>
          <cell r="I2483" t="str">
            <v xml:space="preserve">FOLIC ACID TAB 1MG EXC 100    </v>
          </cell>
          <cell r="J2483" t="str">
            <v>EXCELLIUM</v>
          </cell>
          <cell r="Q2483">
            <v>1.33</v>
          </cell>
          <cell r="R2483">
            <v>52136</v>
          </cell>
          <cell r="S2483" t="b">
            <v>0</v>
          </cell>
          <cell r="X2483">
            <v>39200</v>
          </cell>
          <cell r="Y2483">
            <v>0</v>
          </cell>
          <cell r="Z2483" t="b">
            <v>0</v>
          </cell>
          <cell r="AA2483" t="b">
            <v>0</v>
          </cell>
          <cell r="AD2483" t="str">
            <v>TABLET</v>
          </cell>
          <cell r="AE2483" t="str">
            <v>1 MG</v>
          </cell>
          <cell r="AF2483">
            <v>100</v>
          </cell>
          <cell r="AG2483">
            <v>94781</v>
          </cell>
          <cell r="AH2483">
            <v>1918465</v>
          </cell>
          <cell r="AI2483">
            <v>94781</v>
          </cell>
          <cell r="AJ2483" t="str">
            <v>64125012701</v>
          </cell>
          <cell r="AK2483">
            <v>100</v>
          </cell>
          <cell r="AL2483">
            <v>1</v>
          </cell>
          <cell r="AM2483">
            <v>0</v>
          </cell>
          <cell r="AN2483" t="str">
            <v>R</v>
          </cell>
          <cell r="AO2483" t="b">
            <v>0</v>
          </cell>
          <cell r="AP2483" t="b">
            <v>1</v>
          </cell>
          <cell r="AQ2483" t="str">
            <v>30-60</v>
          </cell>
        </row>
        <row r="2484">
          <cell r="C2484">
            <v>2462</v>
          </cell>
          <cell r="D2484">
            <v>44012</v>
          </cell>
          <cell r="E2484">
            <v>15412</v>
          </cell>
          <cell r="F2484">
            <v>38578</v>
          </cell>
          <cell r="G2484">
            <v>98002</v>
          </cell>
          <cell r="H2484" t="str">
            <v>FOLIC ACID TABLET</v>
          </cell>
          <cell r="I2484" t="str">
            <v xml:space="preserve">FOLIC ACID TB 1MG Q/P 1000@   </v>
          </cell>
          <cell r="J2484" t="str">
            <v>QUALITEST</v>
          </cell>
          <cell r="K2484">
            <v>2.9756</v>
          </cell>
          <cell r="L2484">
            <v>291614.7512</v>
          </cell>
          <cell r="M2484" t="str">
            <v>A</v>
          </cell>
          <cell r="N2484">
            <v>21503</v>
          </cell>
          <cell r="P2484" t="str">
            <v>OS,RAD</v>
          </cell>
          <cell r="Q2484">
            <v>2.97559</v>
          </cell>
          <cell r="R2484">
            <v>291613.77117999998</v>
          </cell>
          <cell r="S2484" t="b">
            <v>0</v>
          </cell>
          <cell r="V2484">
            <v>-3.9999999999999998E-6</v>
          </cell>
          <cell r="W2484">
            <v>0.98002</v>
          </cell>
          <cell r="X2484">
            <v>96488</v>
          </cell>
          <cell r="Y2484">
            <v>0</v>
          </cell>
          <cell r="Z2484" t="b">
            <v>0</v>
          </cell>
          <cell r="AA2484" t="b">
            <v>1</v>
          </cell>
          <cell r="AD2484" t="str">
            <v>TABLET</v>
          </cell>
          <cell r="AE2484" t="str">
            <v>1 MG</v>
          </cell>
          <cell r="AF2484">
            <v>1000</v>
          </cell>
          <cell r="AG2484">
            <v>94781</v>
          </cell>
          <cell r="AH2484">
            <v>2140333</v>
          </cell>
          <cell r="AI2484">
            <v>94781</v>
          </cell>
          <cell r="AJ2484" t="str">
            <v>00603316232</v>
          </cell>
          <cell r="AK2484">
            <v>1000</v>
          </cell>
          <cell r="AL2484">
            <v>1</v>
          </cell>
          <cell r="AM2484">
            <v>0</v>
          </cell>
          <cell r="AN2484" t="str">
            <v>R</v>
          </cell>
          <cell r="AO2484" t="b">
            <v>0</v>
          </cell>
          <cell r="AP2484" t="b">
            <v>1</v>
          </cell>
          <cell r="AQ2484" t="str">
            <v>&lt;30</v>
          </cell>
        </row>
        <row r="2485">
          <cell r="C2485">
            <v>2462</v>
          </cell>
          <cell r="D2485">
            <v>44012</v>
          </cell>
          <cell r="E2485">
            <v>15412</v>
          </cell>
          <cell r="F2485">
            <v>38578</v>
          </cell>
          <cell r="G2485">
            <v>98002</v>
          </cell>
          <cell r="H2485" t="str">
            <v>FOLIC ACID TABLET</v>
          </cell>
          <cell r="I2485" t="str">
            <v xml:space="preserve">FOLIC ACID TAB 1MG EXC 1000   </v>
          </cell>
          <cell r="J2485" t="str">
            <v>EXCELLIUM</v>
          </cell>
          <cell r="Q2485">
            <v>4.4800000000000004</v>
          </cell>
          <cell r="R2485">
            <v>439048.96000000002</v>
          </cell>
          <cell r="S2485" t="b">
            <v>0</v>
          </cell>
          <cell r="X2485">
            <v>96488</v>
          </cell>
          <cell r="Y2485">
            <v>0</v>
          </cell>
          <cell r="Z2485" t="b">
            <v>0</v>
          </cell>
          <cell r="AA2485" t="b">
            <v>0</v>
          </cell>
          <cell r="AD2485" t="str">
            <v>TABLET</v>
          </cell>
          <cell r="AE2485" t="str">
            <v>1 MG</v>
          </cell>
          <cell r="AF2485">
            <v>1000</v>
          </cell>
          <cell r="AG2485">
            <v>94781</v>
          </cell>
          <cell r="AH2485">
            <v>1918499</v>
          </cell>
          <cell r="AI2485">
            <v>94781</v>
          </cell>
          <cell r="AJ2485" t="str">
            <v>64125012710</v>
          </cell>
          <cell r="AK2485">
            <v>1000</v>
          </cell>
          <cell r="AL2485">
            <v>1</v>
          </cell>
          <cell r="AM2485">
            <v>0</v>
          </cell>
          <cell r="AN2485" t="str">
            <v>R</v>
          </cell>
          <cell r="AO2485" t="b">
            <v>0</v>
          </cell>
          <cell r="AP2485" t="b">
            <v>1</v>
          </cell>
          <cell r="AQ2485" t="str">
            <v>30-60</v>
          </cell>
        </row>
        <row r="2486">
          <cell r="C2486">
            <v>2462</v>
          </cell>
          <cell r="D2486">
            <v>44012</v>
          </cell>
          <cell r="E2486">
            <v>15412</v>
          </cell>
          <cell r="F2486">
            <v>38578</v>
          </cell>
          <cell r="G2486">
            <v>98002</v>
          </cell>
          <cell r="H2486" t="str">
            <v>FOLIC ACID TABLET</v>
          </cell>
          <cell r="J2486" t="str">
            <v>METHOD</v>
          </cell>
          <cell r="Q2486">
            <v>5.5750000000000002</v>
          </cell>
          <cell r="R2486">
            <v>546361.15</v>
          </cell>
          <cell r="S2486" t="b">
            <v>0</v>
          </cell>
          <cell r="X2486">
            <v>96488</v>
          </cell>
          <cell r="Y2486">
            <v>8</v>
          </cell>
          <cell r="Z2486" t="b">
            <v>0</v>
          </cell>
          <cell r="AA2486" t="b">
            <v>0</v>
          </cell>
          <cell r="AD2486" t="str">
            <v>TABLET</v>
          </cell>
          <cell r="AE2486" t="str">
            <v>1 MG</v>
          </cell>
          <cell r="AF2486">
            <v>1000</v>
          </cell>
          <cell r="AG2486">
            <v>94781</v>
          </cell>
          <cell r="AJ2486" t="str">
            <v>58657015010</v>
          </cell>
          <cell r="AO2486" t="b">
            <v>0</v>
          </cell>
          <cell r="AP2486" t="b">
            <v>1</v>
          </cell>
          <cell r="AQ2486" t="str">
            <v>60-90</v>
          </cell>
        </row>
        <row r="2487">
          <cell r="C2487">
            <v>2462</v>
          </cell>
          <cell r="D2487">
            <v>44012</v>
          </cell>
          <cell r="E2487">
            <v>15412</v>
          </cell>
          <cell r="F2487">
            <v>38578</v>
          </cell>
          <cell r="G2487">
            <v>98002</v>
          </cell>
          <cell r="H2487" t="str">
            <v>FOLIC ACID TABLET</v>
          </cell>
          <cell r="I2487" t="str">
            <v xml:space="preserve">FOLIC ACID TAB 1MG AKY 1000@  </v>
          </cell>
          <cell r="J2487" t="str">
            <v>AMNEAL</v>
          </cell>
          <cell r="N2487">
            <v>28</v>
          </cell>
          <cell r="P2487" t="str">
            <v>OCR</v>
          </cell>
          <cell r="Q2487">
            <v>8.7370999999999999</v>
          </cell>
          <cell r="R2487">
            <v>856253.27419999999</v>
          </cell>
          <cell r="S2487" t="b">
            <v>0</v>
          </cell>
          <cell r="X2487">
            <v>96488</v>
          </cell>
          <cell r="Y2487">
            <v>8</v>
          </cell>
          <cell r="Z2487" t="b">
            <v>1</v>
          </cell>
          <cell r="AA2487" t="b">
            <v>0</v>
          </cell>
          <cell r="AD2487" t="str">
            <v>TABLET</v>
          </cell>
          <cell r="AE2487" t="str">
            <v>1 MG</v>
          </cell>
          <cell r="AF2487">
            <v>1000</v>
          </cell>
          <cell r="AG2487">
            <v>94781</v>
          </cell>
          <cell r="AH2487">
            <v>1951300</v>
          </cell>
          <cell r="AI2487">
            <v>94781</v>
          </cell>
          <cell r="AJ2487" t="str">
            <v>65162036111</v>
          </cell>
          <cell r="AK2487">
            <v>1000</v>
          </cell>
          <cell r="AL2487">
            <v>1</v>
          </cell>
          <cell r="AM2487">
            <v>0</v>
          </cell>
          <cell r="AN2487" t="str">
            <v>R</v>
          </cell>
          <cell r="AO2487" t="b">
            <v>0</v>
          </cell>
          <cell r="AP2487" t="b">
            <v>1</v>
          </cell>
        </row>
        <row r="2488">
          <cell r="C2488">
            <v>6955</v>
          </cell>
          <cell r="D2488">
            <v>3764</v>
          </cell>
          <cell r="E2488">
            <v>5376</v>
          </cell>
          <cell r="F2488">
            <v>0</v>
          </cell>
          <cell r="G2488">
            <v>9140</v>
          </cell>
          <cell r="H2488" t="str">
            <v>FOLIC ACID TABLET OTC</v>
          </cell>
          <cell r="I2488" t="str">
            <v xml:space="preserve">FOLIC ACID TB 400MCG MMP 100@ </v>
          </cell>
          <cell r="J2488" t="str">
            <v>MAJOR</v>
          </cell>
          <cell r="K2488">
            <v>0.96640000000000004</v>
          </cell>
          <cell r="L2488">
            <v>8832.8960000000006</v>
          </cell>
          <cell r="M2488" t="str">
            <v>INC,OCR</v>
          </cell>
          <cell r="N2488">
            <v>1918</v>
          </cell>
          <cell r="P2488" t="str">
            <v>OS,OCR</v>
          </cell>
          <cell r="Q2488">
            <v>0.99639999999999995</v>
          </cell>
          <cell r="R2488">
            <v>9107.0959999999995</v>
          </cell>
          <cell r="S2488" t="b">
            <v>1</v>
          </cell>
          <cell r="T2488">
            <v>0</v>
          </cell>
          <cell r="U2488">
            <v>0</v>
          </cell>
          <cell r="V2488">
            <v>3.1043000000000001E-2</v>
          </cell>
          <cell r="W2488">
            <v>-274.2</v>
          </cell>
          <cell r="X2488">
            <v>9500</v>
          </cell>
          <cell r="Y2488">
            <v>8</v>
          </cell>
          <cell r="Z2488" t="b">
            <v>1</v>
          </cell>
          <cell r="AA2488" t="b">
            <v>0</v>
          </cell>
          <cell r="AB2488">
            <v>0.99639999999999995</v>
          </cell>
          <cell r="AC2488">
            <v>0</v>
          </cell>
          <cell r="AD2488" t="str">
            <v>TABLET</v>
          </cell>
          <cell r="AE2488" t="str">
            <v>0.4 MG</v>
          </cell>
          <cell r="AF2488">
            <v>100</v>
          </cell>
          <cell r="AG2488">
            <v>94783</v>
          </cell>
          <cell r="AH2488">
            <v>3273877</v>
          </cell>
          <cell r="AI2488">
            <v>94783</v>
          </cell>
          <cell r="AJ2488" t="str">
            <v>00904319760</v>
          </cell>
          <cell r="AK2488">
            <v>100</v>
          </cell>
          <cell r="AL2488">
            <v>1</v>
          </cell>
          <cell r="AM2488">
            <v>0</v>
          </cell>
          <cell r="AN2488" t="str">
            <v>N</v>
          </cell>
          <cell r="AO2488" t="b">
            <v>0</v>
          </cell>
          <cell r="AP2488" t="b">
            <v>0</v>
          </cell>
          <cell r="AQ2488" t="str">
            <v>30-60</v>
          </cell>
        </row>
        <row r="2489">
          <cell r="C2489">
            <v>6957</v>
          </cell>
          <cell r="D2489">
            <v>124</v>
          </cell>
          <cell r="E2489">
            <v>1768</v>
          </cell>
          <cell r="F2489">
            <v>0</v>
          </cell>
          <cell r="G2489">
            <v>1892</v>
          </cell>
          <cell r="H2489" t="str">
            <v>FOLIC ACID TABLET OTC</v>
          </cell>
          <cell r="I2489" t="str">
            <v xml:space="preserve">FOLIC ACID TB 800MCG MMP 100@ </v>
          </cell>
          <cell r="J2489" t="str">
            <v>MAJOR</v>
          </cell>
          <cell r="K2489">
            <v>1.1195999999999999</v>
          </cell>
          <cell r="L2489">
            <v>2118.2831999999999</v>
          </cell>
          <cell r="M2489" t="str">
            <v>INC</v>
          </cell>
          <cell r="N2489">
            <v>31</v>
          </cell>
          <cell r="P2489" t="str">
            <v>OS,OCR</v>
          </cell>
          <cell r="Q2489">
            <v>1.1195999999999999</v>
          </cell>
          <cell r="R2489">
            <v>2118.2831999999999</v>
          </cell>
          <cell r="S2489" t="b">
            <v>1</v>
          </cell>
          <cell r="T2489">
            <v>0</v>
          </cell>
          <cell r="U2489">
            <v>0</v>
          </cell>
          <cell r="V2489">
            <v>0</v>
          </cell>
          <cell r="W2489">
            <v>0</v>
          </cell>
          <cell r="X2489">
            <v>1892</v>
          </cell>
          <cell r="Y2489">
            <v>8</v>
          </cell>
          <cell r="Z2489" t="b">
            <v>1</v>
          </cell>
          <cell r="AA2489" t="b">
            <v>0</v>
          </cell>
          <cell r="AB2489">
            <v>1.1195999999999999</v>
          </cell>
          <cell r="AC2489">
            <v>0</v>
          </cell>
          <cell r="AD2489" t="str">
            <v>TABLET</v>
          </cell>
          <cell r="AE2489" t="str">
            <v>0.8 MG</v>
          </cell>
          <cell r="AF2489">
            <v>100</v>
          </cell>
          <cell r="AG2489">
            <v>94784</v>
          </cell>
          <cell r="AH2489">
            <v>3212222</v>
          </cell>
          <cell r="AI2489">
            <v>94784</v>
          </cell>
          <cell r="AJ2489" t="str">
            <v>00536384301</v>
          </cell>
          <cell r="AK2489">
            <v>100</v>
          </cell>
          <cell r="AL2489">
            <v>1</v>
          </cell>
          <cell r="AM2489">
            <v>0</v>
          </cell>
          <cell r="AN2489" t="str">
            <v>N</v>
          </cell>
          <cell r="AO2489" t="b">
            <v>0</v>
          </cell>
          <cell r="AP2489" t="b">
            <v>0</v>
          </cell>
          <cell r="AQ2489" t="str">
            <v>30-60</v>
          </cell>
        </row>
        <row r="2490">
          <cell r="C2490">
            <v>6472</v>
          </cell>
          <cell r="D2490">
            <v>1724</v>
          </cell>
          <cell r="E2490">
            <v>36</v>
          </cell>
          <cell r="F2490">
            <v>0</v>
          </cell>
          <cell r="G2490">
            <v>1760</v>
          </cell>
          <cell r="H2490" t="str">
            <v>FOLIC ACID/MV,FE,OTHER MIN TABLET OTC</v>
          </cell>
          <cell r="I2490" t="str">
            <v xml:space="preserve">HIGH POT VIT &amp; MIN MMP 100@   </v>
          </cell>
          <cell r="J2490" t="str">
            <v>MAJOR</v>
          </cell>
          <cell r="K2490">
            <v>2.1890000000000001</v>
          </cell>
          <cell r="L2490">
            <v>3852.64</v>
          </cell>
          <cell r="M2490" t="str">
            <v>INC</v>
          </cell>
          <cell r="N2490">
            <v>460</v>
          </cell>
          <cell r="P2490" t="str">
            <v>OS,OCR</v>
          </cell>
          <cell r="Q2490">
            <v>2.1890000000000001</v>
          </cell>
          <cell r="R2490">
            <v>3852.64</v>
          </cell>
          <cell r="S2490" t="b">
            <v>1</v>
          </cell>
          <cell r="T2490">
            <v>0</v>
          </cell>
          <cell r="U2490">
            <v>0</v>
          </cell>
          <cell r="V2490">
            <v>0</v>
          </cell>
          <cell r="W2490">
            <v>0</v>
          </cell>
          <cell r="X2490">
            <v>13284</v>
          </cell>
          <cell r="Y2490">
            <v>8</v>
          </cell>
          <cell r="Z2490" t="b">
            <v>1</v>
          </cell>
          <cell r="AA2490" t="b">
            <v>0</v>
          </cell>
          <cell r="AB2490">
            <v>2.1890000000000001</v>
          </cell>
          <cell r="AC2490">
            <v>0</v>
          </cell>
          <cell r="AD2490" t="str">
            <v>TABLET DR</v>
          </cell>
          <cell r="AE2490" t="str">
            <v>8-200-600</v>
          </cell>
          <cell r="AF2490">
            <v>100</v>
          </cell>
          <cell r="AG2490">
            <v>95546</v>
          </cell>
          <cell r="AH2490">
            <v>1405927</v>
          </cell>
          <cell r="AI2490">
            <v>95546</v>
          </cell>
          <cell r="AJ2490" t="str">
            <v>00904504260</v>
          </cell>
          <cell r="AK2490">
            <v>100</v>
          </cell>
          <cell r="AL2490">
            <v>1</v>
          </cell>
          <cell r="AM2490">
            <v>0</v>
          </cell>
          <cell r="AN2490" t="str">
            <v>N</v>
          </cell>
          <cell r="AO2490" t="b">
            <v>0</v>
          </cell>
          <cell r="AP2490" t="b">
            <v>0</v>
          </cell>
          <cell r="AQ2490" t="str">
            <v>30-60</v>
          </cell>
        </row>
        <row r="2491">
          <cell r="C2491">
            <v>6472</v>
          </cell>
          <cell r="D2491">
            <v>1724</v>
          </cell>
          <cell r="E2491">
            <v>36</v>
          </cell>
          <cell r="F2491">
            <v>0</v>
          </cell>
          <cell r="G2491">
            <v>1760</v>
          </cell>
          <cell r="H2491" t="str">
            <v>FOLIC ACID/MV,FE,OTHER MIN TABLET OTC</v>
          </cell>
          <cell r="I2491" t="str">
            <v xml:space="preserve">MULTILEX TAB MMP 100@         </v>
          </cell>
          <cell r="J2491" t="str">
            <v>MAJOR</v>
          </cell>
          <cell r="K2491">
            <v>2.5478000000000001</v>
          </cell>
          <cell r="L2491">
            <v>4484.1279999999997</v>
          </cell>
          <cell r="M2491" t="str">
            <v>INC</v>
          </cell>
          <cell r="N2491">
            <v>9</v>
          </cell>
          <cell r="P2491" t="str">
            <v>AC</v>
          </cell>
          <cell r="Q2491">
            <v>2.5478000000000001</v>
          </cell>
          <cell r="R2491">
            <v>4484.1279999999997</v>
          </cell>
          <cell r="S2491" t="b">
            <v>0</v>
          </cell>
          <cell r="T2491">
            <v>0.16391</v>
          </cell>
          <cell r="U2491">
            <v>631.48800000000006</v>
          </cell>
          <cell r="V2491">
            <v>0</v>
          </cell>
          <cell r="W2491">
            <v>0</v>
          </cell>
          <cell r="X2491">
            <v>13284</v>
          </cell>
          <cell r="Y2491">
            <v>8</v>
          </cell>
          <cell r="Z2491" t="b">
            <v>0</v>
          </cell>
          <cell r="AA2491" t="b">
            <v>0</v>
          </cell>
          <cell r="AB2491">
            <v>2.1671100000000001</v>
          </cell>
          <cell r="AC2491">
            <v>-0.149419</v>
          </cell>
          <cell r="AD2491" t="str">
            <v>TABLET DR</v>
          </cell>
          <cell r="AE2491" t="str">
            <v>8-200-600</v>
          </cell>
          <cell r="AF2491">
            <v>100</v>
          </cell>
          <cell r="AG2491">
            <v>95546</v>
          </cell>
          <cell r="AH2491">
            <v>1299205</v>
          </cell>
          <cell r="AI2491">
            <v>95600</v>
          </cell>
          <cell r="AJ2491" t="str">
            <v>00536404401</v>
          </cell>
          <cell r="AK2491">
            <v>100</v>
          </cell>
          <cell r="AL2491">
            <v>1</v>
          </cell>
          <cell r="AM2491">
            <v>0</v>
          </cell>
          <cell r="AN2491" t="str">
            <v>N</v>
          </cell>
          <cell r="AO2491" t="b">
            <v>0</v>
          </cell>
          <cell r="AP2491" t="b">
            <v>0</v>
          </cell>
          <cell r="AQ2491" t="str">
            <v>30-60</v>
          </cell>
        </row>
        <row r="2492">
          <cell r="C2492">
            <v>6440</v>
          </cell>
          <cell r="D2492">
            <v>10352</v>
          </cell>
          <cell r="E2492">
            <v>0</v>
          </cell>
          <cell r="F2492">
            <v>2528</v>
          </cell>
          <cell r="G2492">
            <v>12880</v>
          </cell>
          <cell r="H2492" t="str">
            <v>FOLIC ACID/VITAMIN B COMP W-C TABLET</v>
          </cell>
          <cell r="I2492" t="str">
            <v xml:space="preserve">RENA-VITE RX TAB CYP 100      </v>
          </cell>
          <cell r="J2492" t="str">
            <v>PERNIX</v>
          </cell>
          <cell r="K2492">
            <v>7.9318</v>
          </cell>
          <cell r="L2492">
            <v>102161.584</v>
          </cell>
          <cell r="M2492" t="str">
            <v>A</v>
          </cell>
          <cell r="N2492">
            <v>3163</v>
          </cell>
          <cell r="P2492" t="str">
            <v>OS,RAD</v>
          </cell>
          <cell r="Q2492">
            <v>7.7397999999999998</v>
          </cell>
          <cell r="R2492">
            <v>99688.623999999996</v>
          </cell>
          <cell r="S2492" t="b">
            <v>1</v>
          </cell>
          <cell r="T2492">
            <v>0</v>
          </cell>
          <cell r="U2492">
            <v>0</v>
          </cell>
          <cell r="V2492">
            <v>-2.4206999999999999E-2</v>
          </cell>
          <cell r="W2492">
            <v>2472.96</v>
          </cell>
          <cell r="X2492">
            <v>12346</v>
          </cell>
          <cell r="Y2492">
            <v>1</v>
          </cell>
          <cell r="Z2492" t="b">
            <v>0</v>
          </cell>
          <cell r="AA2492" t="b">
            <v>1</v>
          </cell>
          <cell r="AB2492">
            <v>7.7397999999999998</v>
          </cell>
          <cell r="AC2492">
            <v>0</v>
          </cell>
          <cell r="AD2492" t="str">
            <v>TABLET</v>
          </cell>
          <cell r="AE2492" t="str">
            <v>1MG-60MG</v>
          </cell>
          <cell r="AF2492">
            <v>100</v>
          </cell>
          <cell r="AG2492">
            <v>97651</v>
          </cell>
          <cell r="AH2492">
            <v>2230662</v>
          </cell>
          <cell r="AI2492">
            <v>97651</v>
          </cell>
          <cell r="AJ2492" t="str">
            <v>60258016101</v>
          </cell>
          <cell r="AK2492">
            <v>100</v>
          </cell>
          <cell r="AL2492">
            <v>1</v>
          </cell>
          <cell r="AM2492">
            <v>0</v>
          </cell>
          <cell r="AN2492" t="str">
            <v>R</v>
          </cell>
          <cell r="AO2492" t="b">
            <v>0</v>
          </cell>
          <cell r="AP2492" t="b">
            <v>0</v>
          </cell>
          <cell r="AQ2492" t="str">
            <v>60-90</v>
          </cell>
        </row>
        <row r="2493">
          <cell r="C2493">
            <v>6440</v>
          </cell>
          <cell r="D2493">
            <v>10352</v>
          </cell>
          <cell r="E2493">
            <v>0</v>
          </cell>
          <cell r="F2493">
            <v>2528</v>
          </cell>
          <cell r="G2493">
            <v>12880</v>
          </cell>
          <cell r="H2493" t="str">
            <v>FOLIC ACID/VITAMIN B COMP W-C TABLET</v>
          </cell>
          <cell r="I2493" t="str">
            <v xml:space="preserve">VOL-CARE RX TAB TRIG 100@     </v>
          </cell>
          <cell r="J2493" t="str">
            <v>TRIGEN</v>
          </cell>
          <cell r="N2493">
            <v>-10</v>
          </cell>
          <cell r="Q2493">
            <v>7.9927000000000001</v>
          </cell>
          <cell r="R2493">
            <v>102945.976</v>
          </cell>
          <cell r="S2493" t="b">
            <v>0</v>
          </cell>
          <cell r="T2493">
            <v>3.2675000000000003E-2</v>
          </cell>
          <cell r="U2493">
            <v>3257.3519999999999</v>
          </cell>
          <cell r="X2493">
            <v>12348</v>
          </cell>
          <cell r="Y2493">
            <v>0</v>
          </cell>
          <cell r="Z2493" t="b">
            <v>0</v>
          </cell>
          <cell r="AA2493" t="b">
            <v>0</v>
          </cell>
          <cell r="AB2493">
            <v>7.6624020000000002</v>
          </cell>
          <cell r="AC2493">
            <v>-4.1324E-2</v>
          </cell>
          <cell r="AD2493" t="str">
            <v>TABLET</v>
          </cell>
          <cell r="AE2493" t="str">
            <v>1MG-60MG</v>
          </cell>
          <cell r="AF2493">
            <v>100</v>
          </cell>
          <cell r="AG2493">
            <v>97651</v>
          </cell>
          <cell r="AH2493">
            <v>1226216</v>
          </cell>
          <cell r="AI2493">
            <v>97651</v>
          </cell>
          <cell r="AJ2493" t="str">
            <v>13811051510</v>
          </cell>
          <cell r="AK2493">
            <v>100</v>
          </cell>
          <cell r="AL2493">
            <v>1</v>
          </cell>
          <cell r="AM2493">
            <v>0</v>
          </cell>
          <cell r="AN2493" t="str">
            <v>R</v>
          </cell>
          <cell r="AO2493" t="b">
            <v>0</v>
          </cell>
          <cell r="AP2493" t="b">
            <v>0</v>
          </cell>
          <cell r="AQ2493" t="str">
            <v>60-90</v>
          </cell>
        </row>
        <row r="2494">
          <cell r="C2494">
            <v>6439</v>
          </cell>
          <cell r="D2494">
            <v>544</v>
          </cell>
          <cell r="E2494">
            <v>0</v>
          </cell>
          <cell r="F2494">
            <v>0</v>
          </cell>
          <cell r="G2494">
            <v>544</v>
          </cell>
          <cell r="H2494" t="str">
            <v>FOLIC ACID/VITAMIN B COMP W-C TABLET OTC</v>
          </cell>
          <cell r="I2494" t="str">
            <v xml:space="preserve">RENA-VITE TAB CYP 100@        </v>
          </cell>
          <cell r="J2494" t="str">
            <v>PERNIX</v>
          </cell>
          <cell r="K2494">
            <v>5.1283000000000003</v>
          </cell>
          <cell r="L2494">
            <v>2789.7952</v>
          </cell>
          <cell r="M2494" t="str">
            <v>INC</v>
          </cell>
          <cell r="N2494">
            <v>130</v>
          </cell>
          <cell r="P2494" t="str">
            <v>OS</v>
          </cell>
          <cell r="Q2494">
            <v>5.0608000000000004</v>
          </cell>
          <cell r="R2494">
            <v>2753.0752000000002</v>
          </cell>
          <cell r="S2494" t="b">
            <v>1</v>
          </cell>
          <cell r="T2494">
            <v>0</v>
          </cell>
          <cell r="U2494">
            <v>0</v>
          </cell>
          <cell r="V2494">
            <v>-1.3162999999999999E-2</v>
          </cell>
          <cell r="W2494">
            <v>36.72</v>
          </cell>
          <cell r="X2494">
            <v>3740</v>
          </cell>
          <cell r="Y2494">
            <v>1</v>
          </cell>
          <cell r="Z2494" t="b">
            <v>0</v>
          </cell>
          <cell r="AA2494" t="b">
            <v>0</v>
          </cell>
          <cell r="AB2494">
            <v>5.0608000000000004</v>
          </cell>
          <cell r="AC2494">
            <v>0</v>
          </cell>
          <cell r="AD2494" t="str">
            <v>TABLET</v>
          </cell>
          <cell r="AE2494" t="str">
            <v>0.8 MG</v>
          </cell>
          <cell r="AF2494">
            <v>100</v>
          </cell>
          <cell r="AG2494">
            <v>12987</v>
          </cell>
          <cell r="AH2494">
            <v>2230860</v>
          </cell>
          <cell r="AI2494">
            <v>12987</v>
          </cell>
          <cell r="AJ2494" t="str">
            <v>60258016001</v>
          </cell>
          <cell r="AK2494">
            <v>100</v>
          </cell>
          <cell r="AL2494">
            <v>1</v>
          </cell>
          <cell r="AM2494">
            <v>0</v>
          </cell>
          <cell r="AN2494" t="str">
            <v>N</v>
          </cell>
          <cell r="AO2494" t="b">
            <v>0</v>
          </cell>
          <cell r="AP2494" t="b">
            <v>0</v>
          </cell>
          <cell r="AQ2494" t="str">
            <v>60-90</v>
          </cell>
        </row>
        <row r="2495">
          <cell r="C2495">
            <v>6439</v>
          </cell>
          <cell r="D2495">
            <v>544</v>
          </cell>
          <cell r="E2495">
            <v>0</v>
          </cell>
          <cell r="F2495">
            <v>0</v>
          </cell>
          <cell r="G2495">
            <v>544</v>
          </cell>
          <cell r="H2495" t="str">
            <v>FOLIC ACID/VITAMIN B COMP W-C TABLET OTC</v>
          </cell>
          <cell r="I2495" t="str">
            <v xml:space="preserve">NEPHRO-VITE TAB 100           </v>
          </cell>
          <cell r="J2495" t="str">
            <v>MAJOR</v>
          </cell>
          <cell r="Q2495">
            <v>7.4138000000000002</v>
          </cell>
          <cell r="R2495">
            <v>4033.1071999999999</v>
          </cell>
          <cell r="S2495" t="b">
            <v>0</v>
          </cell>
          <cell r="T2495">
            <v>0.46494600000000003</v>
          </cell>
          <cell r="U2495">
            <v>1280.0319999999999</v>
          </cell>
          <cell r="X2495">
            <v>3740</v>
          </cell>
          <cell r="Y2495">
            <v>8</v>
          </cell>
          <cell r="Z2495" t="b">
            <v>0</v>
          </cell>
          <cell r="AA2495" t="b">
            <v>0</v>
          </cell>
          <cell r="AB2495">
            <v>5.010192</v>
          </cell>
          <cell r="AC2495">
            <v>-0.32420700000000002</v>
          </cell>
          <cell r="AD2495" t="str">
            <v>TABLET</v>
          </cell>
          <cell r="AE2495" t="str">
            <v>0.8 MG</v>
          </cell>
          <cell r="AF2495">
            <v>100</v>
          </cell>
          <cell r="AG2495">
            <v>12987</v>
          </cell>
          <cell r="AH2495">
            <v>1940485</v>
          </cell>
          <cell r="AI2495">
            <v>12987</v>
          </cell>
          <cell r="AJ2495" t="str">
            <v>00536730001</v>
          </cell>
          <cell r="AK2495">
            <v>100</v>
          </cell>
          <cell r="AL2495">
            <v>1</v>
          </cell>
          <cell r="AM2495">
            <v>0</v>
          </cell>
          <cell r="AN2495" t="str">
            <v>N</v>
          </cell>
          <cell r="AO2495" t="b">
            <v>0</v>
          </cell>
          <cell r="AP2495" t="b">
            <v>0</v>
          </cell>
          <cell r="AQ2495" t="str">
            <v>30-60</v>
          </cell>
        </row>
        <row r="2496">
          <cell r="C2496">
            <v>855</v>
          </cell>
          <cell r="D2496">
            <v>23848</v>
          </cell>
          <cell r="E2496">
            <v>756</v>
          </cell>
          <cell r="F2496">
            <v>10757</v>
          </cell>
          <cell r="G2496">
            <v>35361</v>
          </cell>
          <cell r="H2496" t="str">
            <v>FOSINOPRIL SODIUM TABLET</v>
          </cell>
          <cell r="I2496" t="str">
            <v xml:space="preserve">FOSINOP TAB 10MG SAN 90@      </v>
          </cell>
          <cell r="J2496" t="str">
            <v>SANDOZ</v>
          </cell>
          <cell r="K2496">
            <v>2.9935999999999998</v>
          </cell>
          <cell r="L2496">
            <v>105856.6896</v>
          </cell>
          <cell r="M2496" t="str">
            <v>A</v>
          </cell>
          <cell r="N2496">
            <v>9143</v>
          </cell>
          <cell r="P2496" t="str">
            <v>A</v>
          </cell>
          <cell r="Q2496">
            <v>2.9935999999999998</v>
          </cell>
          <cell r="R2496">
            <v>105856.6896</v>
          </cell>
          <cell r="S2496" t="b">
            <v>1</v>
          </cell>
          <cell r="T2496">
            <v>0</v>
          </cell>
          <cell r="U2496">
            <v>0</v>
          </cell>
          <cell r="V2496">
            <v>0</v>
          </cell>
          <cell r="W2496">
            <v>0</v>
          </cell>
          <cell r="X2496">
            <v>35300</v>
          </cell>
          <cell r="Y2496">
            <v>13</v>
          </cell>
          <cell r="Z2496" t="b">
            <v>1</v>
          </cell>
          <cell r="AA2496" t="b">
            <v>1</v>
          </cell>
          <cell r="AB2496">
            <v>2.9935999999999998</v>
          </cell>
          <cell r="AC2496">
            <v>0</v>
          </cell>
          <cell r="AD2496" t="str">
            <v>TABLET</v>
          </cell>
          <cell r="AE2496" t="str">
            <v>10 MG</v>
          </cell>
          <cell r="AF2496">
            <v>90</v>
          </cell>
          <cell r="AG2496">
            <v>48581</v>
          </cell>
          <cell r="AH2496">
            <v>1265248</v>
          </cell>
          <cell r="AI2496">
            <v>48581</v>
          </cell>
          <cell r="AJ2496" t="str">
            <v>00185004109</v>
          </cell>
          <cell r="AK2496">
            <v>90</v>
          </cell>
          <cell r="AL2496">
            <v>1</v>
          </cell>
          <cell r="AM2496">
            <v>0</v>
          </cell>
          <cell r="AN2496" t="str">
            <v>R</v>
          </cell>
          <cell r="AO2496" t="b">
            <v>0</v>
          </cell>
          <cell r="AP2496" t="b">
            <v>1</v>
          </cell>
        </row>
        <row r="2497">
          <cell r="C2497">
            <v>855</v>
          </cell>
          <cell r="D2497">
            <v>23848</v>
          </cell>
          <cell r="E2497">
            <v>756</v>
          </cell>
          <cell r="F2497">
            <v>10757</v>
          </cell>
          <cell r="G2497">
            <v>35361</v>
          </cell>
          <cell r="H2497" t="str">
            <v>FOSINOPRIL SODIUM TABLET</v>
          </cell>
          <cell r="I2497" t="str">
            <v xml:space="preserve">FOSINPRIL TAB 10MG CAMB 90    </v>
          </cell>
          <cell r="J2497" t="str">
            <v>CAMBER</v>
          </cell>
          <cell r="N2497">
            <v>25</v>
          </cell>
          <cell r="Q2497">
            <v>6.2605000000000004</v>
          </cell>
          <cell r="R2497">
            <v>221377.5405</v>
          </cell>
          <cell r="S2497" t="b">
            <v>0</v>
          </cell>
          <cell r="T2497">
            <v>1.091294</v>
          </cell>
          <cell r="U2497">
            <v>115520.8509</v>
          </cell>
          <cell r="X2497">
            <v>7000</v>
          </cell>
          <cell r="Y2497">
            <v>10</v>
          </cell>
          <cell r="Z2497" t="b">
            <v>0</v>
          </cell>
          <cell r="AA2497" t="b">
            <v>0</v>
          </cell>
          <cell r="AB2497">
            <v>2.9636640000000001</v>
          </cell>
          <cell r="AC2497">
            <v>-0.52660899999999999</v>
          </cell>
          <cell r="AD2497" t="str">
            <v>TABLET</v>
          </cell>
          <cell r="AE2497" t="str">
            <v>10 MG</v>
          </cell>
          <cell r="AF2497">
            <v>90</v>
          </cell>
          <cell r="AG2497">
            <v>48581</v>
          </cell>
          <cell r="AH2497">
            <v>1820422</v>
          </cell>
          <cell r="AI2497">
            <v>48581</v>
          </cell>
          <cell r="AJ2497" t="str">
            <v>31722020090</v>
          </cell>
          <cell r="AK2497">
            <v>90</v>
          </cell>
          <cell r="AL2497">
            <v>1</v>
          </cell>
          <cell r="AM2497">
            <v>0</v>
          </cell>
          <cell r="AN2497" t="str">
            <v>R</v>
          </cell>
          <cell r="AO2497" t="b">
            <v>1</v>
          </cell>
          <cell r="AP2497" t="b">
            <v>1</v>
          </cell>
          <cell r="AQ2497" t="str">
            <v>30-60</v>
          </cell>
        </row>
        <row r="2498">
          <cell r="C2498">
            <v>855</v>
          </cell>
          <cell r="D2498">
            <v>23848</v>
          </cell>
          <cell r="E2498">
            <v>756</v>
          </cell>
          <cell r="F2498">
            <v>10757</v>
          </cell>
          <cell r="G2498">
            <v>35361</v>
          </cell>
          <cell r="H2498" t="str">
            <v>FOSINOPRIL SODIUM TABLET</v>
          </cell>
          <cell r="I2498" t="str">
            <v xml:space="preserve">FOSINOP SOD TAB 10MG TEV 90@  </v>
          </cell>
          <cell r="J2498" t="str">
            <v>TEVA</v>
          </cell>
          <cell r="N2498">
            <v>11</v>
          </cell>
          <cell r="Q2498">
            <v>9.3190000000000008</v>
          </cell>
          <cell r="R2498">
            <v>329529.15899999999</v>
          </cell>
          <cell r="S2498" t="b">
            <v>0</v>
          </cell>
          <cell r="T2498">
            <v>2.1129739999999999</v>
          </cell>
          <cell r="U2498">
            <v>223672.4694</v>
          </cell>
          <cell r="X2498">
            <v>35300</v>
          </cell>
          <cell r="Y2498">
            <v>12</v>
          </cell>
          <cell r="Z2498" t="b">
            <v>0</v>
          </cell>
          <cell r="AA2498" t="b">
            <v>0</v>
          </cell>
          <cell r="AB2498">
            <v>2.9636640000000001</v>
          </cell>
          <cell r="AC2498">
            <v>-0.68197600000000003</v>
          </cell>
          <cell r="AD2498" t="str">
            <v>TABLET</v>
          </cell>
          <cell r="AE2498" t="str">
            <v>10 MG</v>
          </cell>
          <cell r="AF2498">
            <v>90</v>
          </cell>
          <cell r="AG2498">
            <v>48581</v>
          </cell>
          <cell r="AH2498">
            <v>2162741</v>
          </cell>
          <cell r="AI2498">
            <v>48581</v>
          </cell>
          <cell r="AJ2498" t="str">
            <v>00093722298</v>
          </cell>
          <cell r="AK2498">
            <v>90</v>
          </cell>
          <cell r="AL2498">
            <v>1</v>
          </cell>
          <cell r="AM2498">
            <v>0</v>
          </cell>
          <cell r="AN2498" t="str">
            <v>R</v>
          </cell>
          <cell r="AO2498" t="b">
            <v>0</v>
          </cell>
          <cell r="AP2498" t="b">
            <v>1</v>
          </cell>
        </row>
        <row r="2499">
          <cell r="C2499">
            <v>856</v>
          </cell>
          <cell r="D2499">
            <v>116</v>
          </cell>
          <cell r="E2499">
            <v>0</v>
          </cell>
          <cell r="F2499">
            <v>0</v>
          </cell>
          <cell r="G2499">
            <v>116</v>
          </cell>
          <cell r="H2499" t="str">
            <v>FOSINOPRIL SODIUM TABLET</v>
          </cell>
          <cell r="I2499" t="str">
            <v xml:space="preserve">FOSINOP TAB 10MG SAN 1000@    </v>
          </cell>
          <cell r="J2499" t="str">
            <v>SANDOZ</v>
          </cell>
          <cell r="K2499">
            <v>39.465800000000002</v>
          </cell>
          <cell r="L2499">
            <v>4578.0328</v>
          </cell>
          <cell r="M2499" t="str">
            <v>A</v>
          </cell>
          <cell r="N2499">
            <v>38</v>
          </cell>
          <cell r="P2499" t="str">
            <v>OS</v>
          </cell>
          <cell r="Q2499">
            <v>39.465800000000002</v>
          </cell>
          <cell r="R2499">
            <v>4578.0328</v>
          </cell>
          <cell r="S2499" t="b">
            <v>1</v>
          </cell>
          <cell r="T2499">
            <v>0</v>
          </cell>
          <cell r="U2499">
            <v>0</v>
          </cell>
          <cell r="V2499">
            <v>0</v>
          </cell>
          <cell r="W2499">
            <v>0</v>
          </cell>
          <cell r="X2499">
            <v>116</v>
          </cell>
          <cell r="Y2499">
            <v>13</v>
          </cell>
          <cell r="Z2499" t="b">
            <v>0</v>
          </cell>
          <cell r="AA2499" t="b">
            <v>0</v>
          </cell>
          <cell r="AB2499">
            <v>39.465800000000002</v>
          </cell>
          <cell r="AC2499">
            <v>0</v>
          </cell>
          <cell r="AD2499" t="str">
            <v>TABLET</v>
          </cell>
          <cell r="AE2499" t="str">
            <v>10 MG</v>
          </cell>
          <cell r="AF2499">
            <v>1000</v>
          </cell>
          <cell r="AG2499">
            <v>48581</v>
          </cell>
          <cell r="AH2499">
            <v>1265370</v>
          </cell>
          <cell r="AI2499">
            <v>48581</v>
          </cell>
          <cell r="AJ2499" t="str">
            <v>00185004110</v>
          </cell>
          <cell r="AK2499">
            <v>1000</v>
          </cell>
          <cell r="AL2499">
            <v>1</v>
          </cell>
          <cell r="AM2499">
            <v>0</v>
          </cell>
          <cell r="AN2499" t="str">
            <v>R</v>
          </cell>
          <cell r="AO2499" t="b">
            <v>0</v>
          </cell>
          <cell r="AP2499" t="b">
            <v>1</v>
          </cell>
        </row>
        <row r="2500">
          <cell r="C2500">
            <v>856</v>
          </cell>
          <cell r="D2500">
            <v>116</v>
          </cell>
          <cell r="E2500">
            <v>0</v>
          </cell>
          <cell r="F2500">
            <v>0</v>
          </cell>
          <cell r="G2500">
            <v>116</v>
          </cell>
          <cell r="H2500" t="str">
            <v>FOSINOPRIL SODIUM TABLET</v>
          </cell>
          <cell r="I2500" t="str">
            <v>FOSINOP SOD TAB 10MG TEV 1000@</v>
          </cell>
          <cell r="J2500" t="str">
            <v>TEVA</v>
          </cell>
          <cell r="Q2500">
            <v>104.35169999999999</v>
          </cell>
          <cell r="R2500">
            <v>12104.797200000001</v>
          </cell>
          <cell r="S2500" t="b">
            <v>0</v>
          </cell>
          <cell r="T2500">
            <v>1.644104</v>
          </cell>
          <cell r="U2500">
            <v>7526.7644</v>
          </cell>
          <cell r="X2500">
            <v>116</v>
          </cell>
          <cell r="Y2500">
            <v>12</v>
          </cell>
          <cell r="Z2500" t="b">
            <v>0</v>
          </cell>
          <cell r="AA2500" t="b">
            <v>0</v>
          </cell>
          <cell r="AB2500">
            <v>39.071142000000002</v>
          </cell>
          <cell r="AC2500">
            <v>-0.62558199999999997</v>
          </cell>
          <cell r="AD2500" t="str">
            <v>TABLET</v>
          </cell>
          <cell r="AE2500" t="str">
            <v>10 MG</v>
          </cell>
          <cell r="AF2500">
            <v>1000</v>
          </cell>
          <cell r="AG2500">
            <v>48581</v>
          </cell>
          <cell r="AH2500">
            <v>2164465</v>
          </cell>
          <cell r="AI2500">
            <v>48581</v>
          </cell>
          <cell r="AJ2500" t="str">
            <v>00093722210</v>
          </cell>
          <cell r="AK2500">
            <v>1000</v>
          </cell>
          <cell r="AL2500">
            <v>1</v>
          </cell>
          <cell r="AM2500">
            <v>0</v>
          </cell>
          <cell r="AN2500" t="str">
            <v>R</v>
          </cell>
          <cell r="AO2500" t="b">
            <v>0</v>
          </cell>
          <cell r="AP2500" t="b">
            <v>1</v>
          </cell>
        </row>
        <row r="2501">
          <cell r="C2501">
            <v>971</v>
          </cell>
          <cell r="D2501">
            <v>2004</v>
          </cell>
          <cell r="E2501">
            <v>12</v>
          </cell>
          <cell r="F2501">
            <v>884</v>
          </cell>
          <cell r="G2501">
            <v>2900</v>
          </cell>
          <cell r="H2501" t="str">
            <v>FOSINOPRIL/HYDROCHLOROTHIAZIDE TABLET</v>
          </cell>
          <cell r="I2501" t="str">
            <v>FOSINOP SO/HCTZ 10/12.5 CIT100</v>
          </cell>
          <cell r="J2501" t="str">
            <v>CITRON</v>
          </cell>
          <cell r="P2501" t="str">
            <v>A</v>
          </cell>
          <cell r="Q2501">
            <v>7.66</v>
          </cell>
          <cell r="R2501">
            <v>22214</v>
          </cell>
          <cell r="S2501" t="b">
            <v>1</v>
          </cell>
          <cell r="T2501">
            <v>0</v>
          </cell>
          <cell r="U2501">
            <v>0</v>
          </cell>
          <cell r="X2501">
            <v>2800</v>
          </cell>
          <cell r="Y2501">
            <v>10</v>
          </cell>
          <cell r="Z2501" t="b">
            <v>1</v>
          </cell>
          <cell r="AA2501" t="b">
            <v>1</v>
          </cell>
          <cell r="AB2501">
            <v>7.66</v>
          </cell>
          <cell r="AC2501">
            <v>0</v>
          </cell>
          <cell r="AD2501" t="str">
            <v>TABLET</v>
          </cell>
          <cell r="AE2501" t="str">
            <v>10-12.5MG</v>
          </cell>
          <cell r="AF2501">
            <v>100</v>
          </cell>
          <cell r="AG2501">
            <v>15621</v>
          </cell>
          <cell r="AH2501">
            <v>3441326</v>
          </cell>
          <cell r="AI2501">
            <v>15621</v>
          </cell>
          <cell r="AJ2501" t="str">
            <v>57237002601</v>
          </cell>
          <cell r="AK2501">
            <v>100</v>
          </cell>
          <cell r="AL2501">
            <v>1</v>
          </cell>
          <cell r="AM2501">
            <v>0</v>
          </cell>
          <cell r="AN2501" t="str">
            <v>R</v>
          </cell>
          <cell r="AO2501" t="b">
            <v>1</v>
          </cell>
          <cell r="AP2501" t="b">
            <v>1</v>
          </cell>
          <cell r="AQ2501" t="str">
            <v>60-90</v>
          </cell>
        </row>
        <row r="2502">
          <cell r="C2502">
            <v>971</v>
          </cell>
          <cell r="D2502">
            <v>2004</v>
          </cell>
          <cell r="E2502">
            <v>12</v>
          </cell>
          <cell r="F2502">
            <v>884</v>
          </cell>
          <cell r="G2502">
            <v>2900</v>
          </cell>
          <cell r="H2502" t="str">
            <v>FOSINOPRIL/HYDROCHLOROTHIAZIDE TABLET</v>
          </cell>
          <cell r="I2502" t="str">
            <v>FOSINOP SO/HCTZ 10/12.5SAN100@</v>
          </cell>
          <cell r="J2502" t="str">
            <v>SANDOZ</v>
          </cell>
          <cell r="K2502">
            <v>10.2212</v>
          </cell>
          <cell r="L2502">
            <v>29641.48</v>
          </cell>
          <cell r="M2502" t="str">
            <v>A</v>
          </cell>
          <cell r="N2502">
            <v>756</v>
          </cell>
          <cell r="Q2502">
            <v>10.2212</v>
          </cell>
          <cell r="R2502">
            <v>29641.48</v>
          </cell>
          <cell r="S2502" t="b">
            <v>0</v>
          </cell>
          <cell r="T2502">
            <v>0.33435999999999999</v>
          </cell>
          <cell r="U2502">
            <v>7427.48</v>
          </cell>
          <cell r="V2502">
            <v>0</v>
          </cell>
          <cell r="W2502">
            <v>0</v>
          </cell>
          <cell r="X2502">
            <v>2800</v>
          </cell>
          <cell r="Y2502">
            <v>0</v>
          </cell>
          <cell r="Z2502" t="b">
            <v>0</v>
          </cell>
          <cell r="AA2502" t="b">
            <v>0</v>
          </cell>
          <cell r="AB2502">
            <v>7.5834000000000001</v>
          </cell>
          <cell r="AC2502">
            <v>-0.25807099999999999</v>
          </cell>
          <cell r="AD2502" t="str">
            <v>TABLET</v>
          </cell>
          <cell r="AE2502" t="str">
            <v>10-12.5MG</v>
          </cell>
          <cell r="AF2502">
            <v>100</v>
          </cell>
          <cell r="AG2502">
            <v>15621</v>
          </cell>
          <cell r="AH2502">
            <v>2153021</v>
          </cell>
          <cell r="AI2502">
            <v>15621</v>
          </cell>
          <cell r="AJ2502" t="str">
            <v>00185034101</v>
          </cell>
          <cell r="AK2502">
            <v>100</v>
          </cell>
          <cell r="AL2502">
            <v>1</v>
          </cell>
          <cell r="AM2502">
            <v>0</v>
          </cell>
          <cell r="AN2502" t="str">
            <v>R</v>
          </cell>
          <cell r="AO2502" t="b">
            <v>0</v>
          </cell>
          <cell r="AP2502" t="b">
            <v>1</v>
          </cell>
        </row>
        <row r="2503">
          <cell r="C2503">
            <v>971</v>
          </cell>
          <cell r="D2503">
            <v>2004</v>
          </cell>
          <cell r="E2503">
            <v>12</v>
          </cell>
          <cell r="F2503">
            <v>884</v>
          </cell>
          <cell r="G2503">
            <v>2900</v>
          </cell>
          <cell r="H2503" t="str">
            <v>FOSINOPRIL/HYDROCHLOROTHIAZIDE TABLET</v>
          </cell>
          <cell r="I2503" t="str">
            <v>FOSNPRL HCTZ TB 10/12.5 AUR100</v>
          </cell>
          <cell r="J2503" t="str">
            <v>AUROBINDO</v>
          </cell>
          <cell r="Q2503">
            <v>11.5661</v>
          </cell>
          <cell r="R2503">
            <v>33541.69</v>
          </cell>
          <cell r="S2503" t="b">
            <v>0</v>
          </cell>
          <cell r="T2503">
            <v>0.509934</v>
          </cell>
          <cell r="U2503">
            <v>11327.69</v>
          </cell>
          <cell r="X2503">
            <v>2800</v>
          </cell>
          <cell r="Y2503">
            <v>8</v>
          </cell>
          <cell r="Z2503" t="b">
            <v>0</v>
          </cell>
          <cell r="AA2503" t="b">
            <v>0</v>
          </cell>
          <cell r="AB2503">
            <v>7.5834000000000001</v>
          </cell>
          <cell r="AC2503">
            <v>-0.34434199999999998</v>
          </cell>
          <cell r="AD2503" t="str">
            <v>TABLET</v>
          </cell>
          <cell r="AE2503" t="str">
            <v>10-12.5MG</v>
          </cell>
          <cell r="AF2503">
            <v>100</v>
          </cell>
          <cell r="AG2503">
            <v>15621</v>
          </cell>
          <cell r="AH2503">
            <v>1723980</v>
          </cell>
          <cell r="AI2503">
            <v>15621</v>
          </cell>
          <cell r="AJ2503" t="str">
            <v>65862030801</v>
          </cell>
          <cell r="AK2503">
            <v>100</v>
          </cell>
          <cell r="AL2503">
            <v>1</v>
          </cell>
          <cell r="AM2503">
            <v>0</v>
          </cell>
          <cell r="AN2503" t="str">
            <v>R</v>
          </cell>
          <cell r="AO2503" t="b">
            <v>1</v>
          </cell>
          <cell r="AP2503" t="b">
            <v>1</v>
          </cell>
          <cell r="AQ2503" t="str">
            <v>60-90</v>
          </cell>
        </row>
        <row r="2504">
          <cell r="C2504">
            <v>971</v>
          </cell>
          <cell r="D2504">
            <v>2004</v>
          </cell>
          <cell r="E2504">
            <v>12</v>
          </cell>
          <cell r="F2504">
            <v>884</v>
          </cell>
          <cell r="G2504">
            <v>2900</v>
          </cell>
          <cell r="H2504" t="str">
            <v>FOSINOPRIL/HYDROCHLOROTHIAZIDE TABLET</v>
          </cell>
          <cell r="I2504" t="str">
            <v>FOSINOP TB 10/12.5MG GLEN 100@</v>
          </cell>
          <cell r="J2504" t="str">
            <v>GLENMARK</v>
          </cell>
          <cell r="N2504">
            <v>-5</v>
          </cell>
          <cell r="Q2504">
            <v>27.0947</v>
          </cell>
          <cell r="R2504">
            <v>78574.63</v>
          </cell>
          <cell r="S2504" t="b">
            <v>0</v>
          </cell>
          <cell r="T2504">
            <v>2.5371670000000002</v>
          </cell>
          <cell r="U2504">
            <v>56360.63</v>
          </cell>
          <cell r="X2504">
            <v>2800</v>
          </cell>
          <cell r="Y2504">
            <v>5</v>
          </cell>
          <cell r="Z2504" t="b">
            <v>0</v>
          </cell>
          <cell r="AA2504" t="b">
            <v>0</v>
          </cell>
          <cell r="AB2504">
            <v>7.5834000000000001</v>
          </cell>
          <cell r="AC2504">
            <v>-0.72011499999999995</v>
          </cell>
          <cell r="AD2504" t="str">
            <v>TABLET</v>
          </cell>
          <cell r="AE2504" t="str">
            <v>10-12.5MG</v>
          </cell>
          <cell r="AF2504">
            <v>100</v>
          </cell>
          <cell r="AG2504">
            <v>15621</v>
          </cell>
          <cell r="AH2504">
            <v>1222066</v>
          </cell>
          <cell r="AI2504">
            <v>15621</v>
          </cell>
          <cell r="AJ2504" t="str">
            <v>68462055401</v>
          </cell>
          <cell r="AK2504">
            <v>100</v>
          </cell>
          <cell r="AL2504">
            <v>1</v>
          </cell>
          <cell r="AM2504">
            <v>0</v>
          </cell>
          <cell r="AN2504" t="str">
            <v>R</v>
          </cell>
          <cell r="AO2504" t="b">
            <v>0</v>
          </cell>
          <cell r="AP2504" t="b">
            <v>1</v>
          </cell>
        </row>
        <row r="2505">
          <cell r="C2505">
            <v>972</v>
          </cell>
          <cell r="D2505">
            <v>4152</v>
          </cell>
          <cell r="E2505">
            <v>48</v>
          </cell>
          <cell r="F2505">
            <v>2203</v>
          </cell>
          <cell r="G2505">
            <v>6403</v>
          </cell>
          <cell r="H2505" t="str">
            <v>FOSINOPRIL/HYDROCHLOROTHIAZIDE TABLET</v>
          </cell>
          <cell r="I2505" t="str">
            <v>FOSINOP SO/HCTZ 20/12.5 CIT100</v>
          </cell>
          <cell r="J2505" t="str">
            <v>CITRON</v>
          </cell>
          <cell r="P2505" t="str">
            <v>A</v>
          </cell>
          <cell r="Q2505">
            <v>9.7100000000000009</v>
          </cell>
          <cell r="R2505">
            <v>62173.13</v>
          </cell>
          <cell r="S2505" t="b">
            <v>1</v>
          </cell>
          <cell r="T2505">
            <v>0</v>
          </cell>
          <cell r="U2505">
            <v>0</v>
          </cell>
          <cell r="X2505">
            <v>6372</v>
          </cell>
          <cell r="Y2505">
            <v>10</v>
          </cell>
          <cell r="Z2505" t="b">
            <v>1</v>
          </cell>
          <cell r="AA2505" t="b">
            <v>1</v>
          </cell>
          <cell r="AB2505">
            <v>9.7100000000000009</v>
          </cell>
          <cell r="AC2505">
            <v>0</v>
          </cell>
          <cell r="AD2505" t="str">
            <v>TABLET</v>
          </cell>
          <cell r="AE2505" t="str">
            <v>20-12.5 MG</v>
          </cell>
          <cell r="AF2505">
            <v>100</v>
          </cell>
          <cell r="AG2505">
            <v>10455</v>
          </cell>
          <cell r="AH2505">
            <v>3441359</v>
          </cell>
          <cell r="AI2505">
            <v>10455</v>
          </cell>
          <cell r="AJ2505" t="str">
            <v>57237002701</v>
          </cell>
          <cell r="AK2505">
            <v>100</v>
          </cell>
          <cell r="AL2505">
            <v>1</v>
          </cell>
          <cell r="AM2505">
            <v>0</v>
          </cell>
          <cell r="AN2505" t="str">
            <v>R</v>
          </cell>
          <cell r="AO2505" t="b">
            <v>1</v>
          </cell>
          <cell r="AP2505" t="b">
            <v>1</v>
          </cell>
          <cell r="AQ2505" t="str">
            <v>60-90</v>
          </cell>
        </row>
        <row r="2506">
          <cell r="C2506">
            <v>972</v>
          </cell>
          <cell r="D2506">
            <v>4152</v>
          </cell>
          <cell r="E2506">
            <v>48</v>
          </cell>
          <cell r="F2506">
            <v>2203</v>
          </cell>
          <cell r="G2506">
            <v>6403</v>
          </cell>
          <cell r="H2506" t="str">
            <v>FOSINOPRIL/HYDROCHLOROTHIAZIDE TABLET</v>
          </cell>
          <cell r="I2506" t="str">
            <v>FOSINOP SO/HCTZ 20/12.5SAN100@</v>
          </cell>
          <cell r="J2506" t="str">
            <v>SANDOZ</v>
          </cell>
          <cell r="K2506">
            <v>10.2212</v>
          </cell>
          <cell r="L2506">
            <v>65446.3436</v>
          </cell>
          <cell r="M2506" t="str">
            <v>A</v>
          </cell>
          <cell r="N2506">
            <v>107</v>
          </cell>
          <cell r="Q2506">
            <v>10.2212</v>
          </cell>
          <cell r="R2506">
            <v>65446.3436</v>
          </cell>
          <cell r="S2506" t="b">
            <v>0</v>
          </cell>
          <cell r="T2506">
            <v>5.2645999999999998E-2</v>
          </cell>
          <cell r="U2506">
            <v>3273.2136</v>
          </cell>
          <cell r="V2506">
            <v>0</v>
          </cell>
          <cell r="W2506">
            <v>0</v>
          </cell>
          <cell r="X2506">
            <v>6372</v>
          </cell>
          <cell r="Y2506">
            <v>0</v>
          </cell>
          <cell r="Z2506" t="b">
            <v>0</v>
          </cell>
          <cell r="AA2506" t="b">
            <v>0</v>
          </cell>
          <cell r="AB2506">
            <v>9.6128999999999998</v>
          </cell>
          <cell r="AC2506">
            <v>-5.9513000000000003E-2</v>
          </cell>
          <cell r="AD2506" t="str">
            <v>TABLET</v>
          </cell>
          <cell r="AE2506" t="str">
            <v>20-12.5 MG</v>
          </cell>
          <cell r="AF2506">
            <v>100</v>
          </cell>
          <cell r="AG2506">
            <v>10455</v>
          </cell>
          <cell r="AH2506">
            <v>2152395</v>
          </cell>
          <cell r="AI2506">
            <v>10455</v>
          </cell>
          <cell r="AJ2506" t="str">
            <v>00185034201</v>
          </cell>
          <cell r="AK2506">
            <v>100</v>
          </cell>
          <cell r="AL2506">
            <v>1</v>
          </cell>
          <cell r="AM2506">
            <v>0</v>
          </cell>
          <cell r="AN2506" t="str">
            <v>R</v>
          </cell>
          <cell r="AO2506" t="b">
            <v>0</v>
          </cell>
          <cell r="AP2506" t="b">
            <v>1</v>
          </cell>
        </row>
        <row r="2507">
          <cell r="C2507">
            <v>972</v>
          </cell>
          <cell r="D2507">
            <v>4152</v>
          </cell>
          <cell r="E2507">
            <v>48</v>
          </cell>
          <cell r="F2507">
            <v>2203</v>
          </cell>
          <cell r="G2507">
            <v>6403</v>
          </cell>
          <cell r="H2507" t="str">
            <v>FOSINOPRIL/HYDROCHLOROTHIAZIDE TABLET</v>
          </cell>
          <cell r="I2507" t="str">
            <v xml:space="preserve">FOSNPRLHCTZ TB 20/12.5 AUR100 </v>
          </cell>
          <cell r="J2507" t="str">
            <v>AUROBINDO</v>
          </cell>
          <cell r="N2507">
            <v>30</v>
          </cell>
          <cell r="Q2507">
            <v>11.5661</v>
          </cell>
          <cell r="R2507">
            <v>74057.738299999997</v>
          </cell>
          <cell r="S2507" t="b">
            <v>0</v>
          </cell>
          <cell r="T2507">
            <v>0.19115299999999999</v>
          </cell>
          <cell r="U2507">
            <v>11884.6083</v>
          </cell>
          <cell r="X2507">
            <v>6372</v>
          </cell>
          <cell r="Y2507">
            <v>8</v>
          </cell>
          <cell r="Z2507" t="b">
            <v>0</v>
          </cell>
          <cell r="AA2507" t="b">
            <v>0</v>
          </cell>
          <cell r="AB2507">
            <v>9.6128999999999998</v>
          </cell>
          <cell r="AC2507">
            <v>-0.16887199999999999</v>
          </cell>
          <cell r="AD2507" t="str">
            <v>TABLET</v>
          </cell>
          <cell r="AE2507" t="str">
            <v>20-12.5 MG</v>
          </cell>
          <cell r="AF2507">
            <v>100</v>
          </cell>
          <cell r="AG2507">
            <v>10455</v>
          </cell>
          <cell r="AH2507">
            <v>1723972</v>
          </cell>
          <cell r="AI2507">
            <v>10455</v>
          </cell>
          <cell r="AJ2507" t="str">
            <v>65862030901</v>
          </cell>
          <cell r="AK2507">
            <v>100</v>
          </cell>
          <cell r="AL2507">
            <v>1</v>
          </cell>
          <cell r="AM2507">
            <v>0</v>
          </cell>
          <cell r="AN2507" t="str">
            <v>R</v>
          </cell>
          <cell r="AO2507" t="b">
            <v>1</v>
          </cell>
          <cell r="AP2507" t="b">
            <v>1</v>
          </cell>
          <cell r="AQ2507" t="str">
            <v>30-60</v>
          </cell>
        </row>
        <row r="2508">
          <cell r="C2508">
            <v>972</v>
          </cell>
          <cell r="D2508">
            <v>4152</v>
          </cell>
          <cell r="E2508">
            <v>48</v>
          </cell>
          <cell r="F2508">
            <v>2203</v>
          </cell>
          <cell r="G2508">
            <v>6403</v>
          </cell>
          <cell r="H2508" t="str">
            <v>FOSINOPRIL/HYDROCHLOROTHIAZIDE TABLET</v>
          </cell>
          <cell r="I2508" t="str">
            <v>FOSINOP TB 20/12.5MG GLEN 100@</v>
          </cell>
          <cell r="J2508" t="str">
            <v>GLENMARK</v>
          </cell>
          <cell r="N2508">
            <v>139</v>
          </cell>
          <cell r="Q2508">
            <v>27.0947</v>
          </cell>
          <cell r="R2508">
            <v>173487.36410000001</v>
          </cell>
          <cell r="S2508" t="b">
            <v>0</v>
          </cell>
          <cell r="T2508">
            <v>1.7903910000000001</v>
          </cell>
          <cell r="U2508">
            <v>111314.2341</v>
          </cell>
          <cell r="X2508">
            <v>6372</v>
          </cell>
          <cell r="Y2508">
            <v>8</v>
          </cell>
          <cell r="Z2508" t="b">
            <v>0</v>
          </cell>
          <cell r="AA2508" t="b">
            <v>0</v>
          </cell>
          <cell r="AB2508">
            <v>9.6128999999999998</v>
          </cell>
          <cell r="AC2508">
            <v>-0.64521099999999998</v>
          </cell>
          <cell r="AD2508" t="str">
            <v>TABLET</v>
          </cell>
          <cell r="AE2508" t="str">
            <v>20-12.5 MG</v>
          </cell>
          <cell r="AF2508">
            <v>100</v>
          </cell>
          <cell r="AG2508">
            <v>10455</v>
          </cell>
          <cell r="AH2508">
            <v>1222082</v>
          </cell>
          <cell r="AI2508">
            <v>10455</v>
          </cell>
          <cell r="AJ2508" t="str">
            <v>68462055501</v>
          </cell>
          <cell r="AK2508">
            <v>100</v>
          </cell>
          <cell r="AL2508">
            <v>1</v>
          </cell>
          <cell r="AM2508">
            <v>0</v>
          </cell>
          <cell r="AN2508" t="str">
            <v>R</v>
          </cell>
          <cell r="AO2508" t="b">
            <v>0</v>
          </cell>
          <cell r="AP2508" t="b">
            <v>1</v>
          </cell>
        </row>
        <row r="2509">
          <cell r="C2509">
            <v>1027</v>
          </cell>
          <cell r="D2509">
            <v>22676</v>
          </cell>
          <cell r="E2509">
            <v>11448</v>
          </cell>
          <cell r="F2509">
            <v>0</v>
          </cell>
          <cell r="G2509">
            <v>34124</v>
          </cell>
          <cell r="H2509" t="str">
            <v>FUROSEMIDE SOLUTION</v>
          </cell>
          <cell r="I2509" t="str">
            <v>FUROSEM OS 10MG SF AF ROX60ML@</v>
          </cell>
          <cell r="J2509" t="str">
            <v>ROXANE</v>
          </cell>
          <cell r="K2509">
            <v>2.8452000000000002</v>
          </cell>
          <cell r="L2509">
            <v>97089.604800000001</v>
          </cell>
          <cell r="M2509" t="str">
            <v>AC</v>
          </cell>
          <cell r="N2509">
            <v>8036</v>
          </cell>
          <cell r="P2509" t="str">
            <v>OS,OCR</v>
          </cell>
          <cell r="Q2509">
            <v>2.8452000000000002</v>
          </cell>
          <cell r="R2509">
            <v>97089.604800000001</v>
          </cell>
          <cell r="S2509" t="b">
            <v>1</v>
          </cell>
          <cell r="T2509">
            <v>0</v>
          </cell>
          <cell r="U2509">
            <v>0</v>
          </cell>
          <cell r="V2509">
            <v>0</v>
          </cell>
          <cell r="W2509">
            <v>0</v>
          </cell>
          <cell r="X2509">
            <v>38092</v>
          </cell>
          <cell r="Y2509">
            <v>0</v>
          </cell>
          <cell r="Z2509" t="b">
            <v>1</v>
          </cell>
          <cell r="AA2509" t="b">
            <v>0</v>
          </cell>
          <cell r="AB2509">
            <v>2.8452000000000002</v>
          </cell>
          <cell r="AC2509">
            <v>0</v>
          </cell>
          <cell r="AD2509" t="str">
            <v>SOLUTION</v>
          </cell>
          <cell r="AE2509" t="str">
            <v>10 MG/ML</v>
          </cell>
          <cell r="AF2509" t="str">
            <v>60ML</v>
          </cell>
          <cell r="AG2509">
            <v>34950</v>
          </cell>
          <cell r="AH2509">
            <v>2168474</v>
          </cell>
          <cell r="AI2509">
            <v>34950</v>
          </cell>
          <cell r="AJ2509" t="str">
            <v>00054329446</v>
          </cell>
          <cell r="AK2509">
            <v>60</v>
          </cell>
          <cell r="AL2509">
            <v>1</v>
          </cell>
          <cell r="AM2509">
            <v>0</v>
          </cell>
          <cell r="AN2509" t="str">
            <v>R</v>
          </cell>
          <cell r="AO2509" t="b">
            <v>0</v>
          </cell>
          <cell r="AP2509" t="b">
            <v>1</v>
          </cell>
          <cell r="AQ2509" t="str">
            <v>60-90</v>
          </cell>
        </row>
        <row r="2510">
          <cell r="C2510">
            <v>1028</v>
          </cell>
          <cell r="D2510">
            <v>7748</v>
          </cell>
          <cell r="E2510">
            <v>5640</v>
          </cell>
          <cell r="F2510">
            <v>0</v>
          </cell>
          <cell r="G2510">
            <v>13388</v>
          </cell>
          <cell r="H2510" t="str">
            <v>FUROSEMIDE SOLUTION</v>
          </cell>
          <cell r="I2510" t="str">
            <v>FUROSEM OS 10MG SF AFROX120ML@</v>
          </cell>
          <cell r="J2510" t="str">
            <v>ROXANE</v>
          </cell>
          <cell r="K2510">
            <v>3.3182</v>
          </cell>
          <cell r="L2510">
            <v>44424.061600000001</v>
          </cell>
          <cell r="M2510" t="str">
            <v>AC</v>
          </cell>
          <cell r="N2510">
            <v>2174</v>
          </cell>
          <cell r="P2510" t="str">
            <v>OS,OCR</v>
          </cell>
          <cell r="Q2510">
            <v>3.3182</v>
          </cell>
          <cell r="R2510">
            <v>44424.061600000001</v>
          </cell>
          <cell r="S2510" t="b">
            <v>1</v>
          </cell>
          <cell r="T2510">
            <v>0</v>
          </cell>
          <cell r="U2510">
            <v>0</v>
          </cell>
          <cell r="V2510">
            <v>0</v>
          </cell>
          <cell r="W2510">
            <v>0</v>
          </cell>
          <cell r="X2510">
            <v>13388</v>
          </cell>
          <cell r="Y2510">
            <v>0</v>
          </cell>
          <cell r="Z2510" t="b">
            <v>1</v>
          </cell>
          <cell r="AA2510" t="b">
            <v>0</v>
          </cell>
          <cell r="AB2510">
            <v>3.3182</v>
          </cell>
          <cell r="AC2510">
            <v>0</v>
          </cell>
          <cell r="AD2510" t="str">
            <v>SOLUTION</v>
          </cell>
          <cell r="AE2510" t="str">
            <v>10 MG/ML</v>
          </cell>
          <cell r="AF2510" t="str">
            <v>120ML</v>
          </cell>
          <cell r="AG2510">
            <v>34950</v>
          </cell>
          <cell r="AH2510">
            <v>2148039</v>
          </cell>
          <cell r="AI2510">
            <v>34950</v>
          </cell>
          <cell r="AJ2510" t="str">
            <v>00054329450</v>
          </cell>
          <cell r="AK2510">
            <v>120</v>
          </cell>
          <cell r="AL2510">
            <v>1</v>
          </cell>
          <cell r="AM2510">
            <v>0</v>
          </cell>
          <cell r="AN2510" t="str">
            <v>R</v>
          </cell>
          <cell r="AO2510" t="b">
            <v>0</v>
          </cell>
          <cell r="AP2510" t="b">
            <v>1</v>
          </cell>
          <cell r="AQ2510" t="str">
            <v>60-90</v>
          </cell>
        </row>
        <row r="2511">
          <cell r="C2511">
            <v>1016</v>
          </cell>
          <cell r="D2511">
            <v>41380</v>
          </cell>
          <cell r="E2511">
            <v>1416</v>
          </cell>
          <cell r="F2511">
            <v>0</v>
          </cell>
          <cell r="G2511">
            <v>42796</v>
          </cell>
          <cell r="H2511" t="str">
            <v>FUROSEMIDE TABLET</v>
          </cell>
          <cell r="I2511" t="str">
            <v xml:space="preserve">FUROSEM TAB 20MG SAN 100@     </v>
          </cell>
          <cell r="J2511" t="str">
            <v>SANDOZ</v>
          </cell>
          <cell r="K2511">
            <v>0.54339999999999999</v>
          </cell>
          <cell r="L2511">
            <v>23255.346399999999</v>
          </cell>
          <cell r="M2511" t="str">
            <v>A</v>
          </cell>
          <cell r="N2511">
            <v>6521</v>
          </cell>
          <cell r="P2511" t="str">
            <v>OS</v>
          </cell>
          <cell r="Q2511">
            <v>0.54339999999999999</v>
          </cell>
          <cell r="R2511">
            <v>23255.346399999999</v>
          </cell>
          <cell r="S2511" t="b">
            <v>1</v>
          </cell>
          <cell r="T2511">
            <v>0</v>
          </cell>
          <cell r="U2511">
            <v>0</v>
          </cell>
          <cell r="V2511">
            <v>0</v>
          </cell>
          <cell r="W2511">
            <v>0</v>
          </cell>
          <cell r="X2511">
            <v>42796</v>
          </cell>
          <cell r="Y2511">
            <v>8</v>
          </cell>
          <cell r="Z2511" t="b">
            <v>0</v>
          </cell>
          <cell r="AA2511" t="b">
            <v>0</v>
          </cell>
          <cell r="AB2511">
            <v>0.54339999999999999</v>
          </cell>
          <cell r="AC2511">
            <v>0</v>
          </cell>
          <cell r="AD2511" t="str">
            <v>TABLET</v>
          </cell>
          <cell r="AE2511" t="str">
            <v>20 MG</v>
          </cell>
          <cell r="AF2511">
            <v>100</v>
          </cell>
          <cell r="AG2511">
            <v>34961</v>
          </cell>
          <cell r="AH2511">
            <v>1930197</v>
          </cell>
          <cell r="AI2511">
            <v>34961</v>
          </cell>
          <cell r="AJ2511" t="str">
            <v>00781181801</v>
          </cell>
          <cell r="AK2511">
            <v>100</v>
          </cell>
          <cell r="AL2511">
            <v>1</v>
          </cell>
          <cell r="AM2511">
            <v>0</v>
          </cell>
          <cell r="AN2511" t="str">
            <v>R</v>
          </cell>
          <cell r="AO2511" t="b">
            <v>0</v>
          </cell>
          <cell r="AP2511" t="b">
            <v>1</v>
          </cell>
        </row>
        <row r="2512">
          <cell r="C2512">
            <v>1016</v>
          </cell>
          <cell r="D2512">
            <v>41380</v>
          </cell>
          <cell r="E2512">
            <v>1416</v>
          </cell>
          <cell r="F2512">
            <v>0</v>
          </cell>
          <cell r="G2512">
            <v>42796</v>
          </cell>
          <cell r="H2512" t="str">
            <v>FUROSEMIDE TABLET</v>
          </cell>
          <cell r="I2512" t="str">
            <v xml:space="preserve">FUROSEM TAB 20MG MYLN 1C@     </v>
          </cell>
          <cell r="J2512" t="str">
            <v>MYLAN</v>
          </cell>
          <cell r="N2512">
            <v>6</v>
          </cell>
          <cell r="Q2512">
            <v>0.56220000000000003</v>
          </cell>
          <cell r="R2512">
            <v>24059.911199999999</v>
          </cell>
          <cell r="S2512" t="b">
            <v>0</v>
          </cell>
          <cell r="T2512">
            <v>3.4596000000000002E-2</v>
          </cell>
          <cell r="U2512">
            <v>804.56479999999999</v>
          </cell>
          <cell r="X2512">
            <v>42796</v>
          </cell>
          <cell r="Y2512">
            <v>20</v>
          </cell>
          <cell r="Z2512" t="b">
            <v>0</v>
          </cell>
          <cell r="AA2512" t="b">
            <v>0</v>
          </cell>
          <cell r="AB2512">
            <v>0.53796600000000006</v>
          </cell>
          <cell r="AC2512">
            <v>-4.3104999999999997E-2</v>
          </cell>
          <cell r="AD2512" t="str">
            <v>TABLET</v>
          </cell>
          <cell r="AE2512" t="str">
            <v>20 MG</v>
          </cell>
          <cell r="AF2512">
            <v>100</v>
          </cell>
          <cell r="AG2512">
            <v>34961</v>
          </cell>
          <cell r="AH2512">
            <v>3610102</v>
          </cell>
          <cell r="AI2512">
            <v>34961</v>
          </cell>
          <cell r="AJ2512" t="str">
            <v>00378020801</v>
          </cell>
          <cell r="AK2512">
            <v>100</v>
          </cell>
          <cell r="AL2512">
            <v>1</v>
          </cell>
          <cell r="AM2512">
            <v>0</v>
          </cell>
          <cell r="AN2512" t="str">
            <v>R</v>
          </cell>
          <cell r="AO2512" t="b">
            <v>0</v>
          </cell>
          <cell r="AP2512" t="b">
            <v>1</v>
          </cell>
        </row>
        <row r="2513">
          <cell r="C2513">
            <v>1016</v>
          </cell>
          <cell r="D2513">
            <v>41380</v>
          </cell>
          <cell r="E2513">
            <v>1416</v>
          </cell>
          <cell r="F2513">
            <v>0</v>
          </cell>
          <cell r="G2513">
            <v>42796</v>
          </cell>
          <cell r="H2513" t="str">
            <v>FUROSEMIDE TABLET</v>
          </cell>
          <cell r="I2513" t="str">
            <v xml:space="preserve">FUROSEM TAB 20MG IVA 100@     </v>
          </cell>
          <cell r="J2513" t="str">
            <v>TEVA</v>
          </cell>
          <cell r="N2513">
            <v>58</v>
          </cell>
          <cell r="P2513" t="str">
            <v>OCR</v>
          </cell>
          <cell r="Q2513">
            <v>0.87949999999999995</v>
          </cell>
          <cell r="R2513">
            <v>37639.082000000002</v>
          </cell>
          <cell r="S2513" t="b">
            <v>0</v>
          </cell>
          <cell r="T2513">
            <v>0.61851299999999998</v>
          </cell>
          <cell r="U2513">
            <v>14383.7356</v>
          </cell>
          <cell r="X2513">
            <v>42796</v>
          </cell>
          <cell r="Y2513">
            <v>0</v>
          </cell>
          <cell r="Z2513" t="b">
            <v>1</v>
          </cell>
          <cell r="AA2513" t="b">
            <v>0</v>
          </cell>
          <cell r="AB2513">
            <v>0.53796600000000006</v>
          </cell>
          <cell r="AC2513">
            <v>-0.38832699999999998</v>
          </cell>
          <cell r="AD2513" t="str">
            <v>TABLET</v>
          </cell>
          <cell r="AE2513" t="str">
            <v>20 MG</v>
          </cell>
          <cell r="AF2513">
            <v>100</v>
          </cell>
          <cell r="AG2513">
            <v>34961</v>
          </cell>
          <cell r="AH2513">
            <v>1984046</v>
          </cell>
          <cell r="AI2513">
            <v>34961</v>
          </cell>
          <cell r="AJ2513" t="str">
            <v>00172290860</v>
          </cell>
          <cell r="AK2513">
            <v>100</v>
          </cell>
          <cell r="AL2513">
            <v>1</v>
          </cell>
          <cell r="AM2513">
            <v>0</v>
          </cell>
          <cell r="AN2513" t="str">
            <v>R</v>
          </cell>
          <cell r="AO2513" t="b">
            <v>1</v>
          </cell>
          <cell r="AP2513" t="b">
            <v>1</v>
          </cell>
        </row>
        <row r="2514">
          <cell r="C2514">
            <v>1016</v>
          </cell>
          <cell r="D2514">
            <v>41380</v>
          </cell>
          <cell r="E2514">
            <v>1416</v>
          </cell>
          <cell r="F2514">
            <v>0</v>
          </cell>
          <cell r="G2514">
            <v>42796</v>
          </cell>
          <cell r="H2514" t="str">
            <v>FUROSEMIDE TABLET</v>
          </cell>
          <cell r="I2514" t="str">
            <v xml:space="preserve">FUROSEM TAB 20MG EXC 100      </v>
          </cell>
          <cell r="J2514" t="str">
            <v>EXCELLIUM</v>
          </cell>
          <cell r="Q2514">
            <v>1.1859999999999999</v>
          </cell>
          <cell r="R2514">
            <v>50756.055999999997</v>
          </cell>
          <cell r="S2514" t="b">
            <v>0</v>
          </cell>
          <cell r="T2514">
            <v>1.1825540000000001</v>
          </cell>
          <cell r="U2514">
            <v>27500.709599999998</v>
          </cell>
          <cell r="X2514">
            <v>42796</v>
          </cell>
          <cell r="Y2514">
            <v>0</v>
          </cell>
          <cell r="Z2514" t="b">
            <v>0</v>
          </cell>
          <cell r="AA2514" t="b">
            <v>0</v>
          </cell>
          <cell r="AB2514">
            <v>0.53796600000000006</v>
          </cell>
          <cell r="AC2514">
            <v>-0.54640299999999997</v>
          </cell>
          <cell r="AD2514" t="str">
            <v>TABLET</v>
          </cell>
          <cell r="AE2514" t="str">
            <v>20 MG</v>
          </cell>
          <cell r="AF2514">
            <v>100</v>
          </cell>
          <cell r="AG2514">
            <v>34961</v>
          </cell>
          <cell r="AH2514">
            <v>1403443</v>
          </cell>
          <cell r="AI2514">
            <v>34961</v>
          </cell>
          <cell r="AJ2514" t="str">
            <v>64125011601</v>
          </cell>
          <cell r="AK2514">
            <v>100</v>
          </cell>
          <cell r="AL2514">
            <v>1</v>
          </cell>
          <cell r="AM2514">
            <v>0</v>
          </cell>
          <cell r="AN2514" t="str">
            <v>R</v>
          </cell>
          <cell r="AO2514" t="b">
            <v>0</v>
          </cell>
          <cell r="AP2514" t="b">
            <v>1</v>
          </cell>
          <cell r="AQ2514" t="str">
            <v>30-60</v>
          </cell>
        </row>
        <row r="2515">
          <cell r="C2515">
            <v>1016</v>
          </cell>
          <cell r="D2515">
            <v>41380</v>
          </cell>
          <cell r="E2515">
            <v>1416</v>
          </cell>
          <cell r="F2515">
            <v>0</v>
          </cell>
          <cell r="G2515">
            <v>42796</v>
          </cell>
          <cell r="H2515" t="str">
            <v>FUROSEMIDE TABLET</v>
          </cell>
          <cell r="I2515" t="str">
            <v xml:space="preserve">FUROSEM TAB 20MG Q/P 100@     </v>
          </cell>
          <cell r="J2515" t="str">
            <v>QUALITEST</v>
          </cell>
          <cell r="K2515">
            <v>0.61099999999999999</v>
          </cell>
          <cell r="L2515">
            <v>26148.356</v>
          </cell>
          <cell r="M2515" t="str">
            <v>AC</v>
          </cell>
          <cell r="N2515">
            <v>12450</v>
          </cell>
          <cell r="Q2515">
            <v>1.6210199999999999</v>
          </cell>
          <cell r="R2515">
            <v>69373.171919999993</v>
          </cell>
          <cell r="S2515" t="b">
            <v>0</v>
          </cell>
          <cell r="T2515">
            <v>1.983106</v>
          </cell>
          <cell r="U2515">
            <v>46117.825519999999</v>
          </cell>
          <cell r="V2515">
            <v>1.65306</v>
          </cell>
          <cell r="W2515">
            <v>-43224.815920000001</v>
          </cell>
          <cell r="X2515">
            <v>8276</v>
          </cell>
          <cell r="Y2515">
            <v>0</v>
          </cell>
          <cell r="Z2515" t="b">
            <v>0</v>
          </cell>
          <cell r="AA2515" t="b">
            <v>0</v>
          </cell>
          <cell r="AB2515">
            <v>0.53796600000000006</v>
          </cell>
          <cell r="AC2515">
            <v>-0.66813100000000003</v>
          </cell>
          <cell r="AD2515" t="str">
            <v>TABLET</v>
          </cell>
          <cell r="AE2515" t="str">
            <v>20 MG</v>
          </cell>
          <cell r="AF2515">
            <v>100</v>
          </cell>
          <cell r="AG2515">
            <v>34961</v>
          </cell>
          <cell r="AH2515">
            <v>2189355</v>
          </cell>
          <cell r="AI2515">
            <v>34961</v>
          </cell>
          <cell r="AJ2515" t="str">
            <v>00603373921</v>
          </cell>
          <cell r="AK2515">
            <v>100</v>
          </cell>
          <cell r="AL2515">
            <v>1</v>
          </cell>
          <cell r="AM2515">
            <v>0</v>
          </cell>
          <cell r="AN2515" t="str">
            <v>R</v>
          </cell>
          <cell r="AO2515" t="b">
            <v>0</v>
          </cell>
          <cell r="AP2515" t="b">
            <v>0</v>
          </cell>
        </row>
        <row r="2516">
          <cell r="C2516">
            <v>1017</v>
          </cell>
          <cell r="D2516">
            <v>113912</v>
          </cell>
          <cell r="E2516">
            <v>35986</v>
          </cell>
          <cell r="F2516">
            <v>53752</v>
          </cell>
          <cell r="G2516">
            <v>203650</v>
          </cell>
          <cell r="H2516" t="str">
            <v>FUROSEMIDE TABLET</v>
          </cell>
          <cell r="I2516" t="str">
            <v xml:space="preserve">FUROSEM TAB 20MG SAN 1000@    </v>
          </cell>
          <cell r="J2516" t="str">
            <v>SANDOZ</v>
          </cell>
          <cell r="K2516">
            <v>1.6677</v>
          </cell>
          <cell r="L2516">
            <v>339627.10499999998</v>
          </cell>
          <cell r="M2516" t="str">
            <v>OS</v>
          </cell>
          <cell r="N2516">
            <v>32595</v>
          </cell>
          <cell r="P2516" t="str">
            <v>OS,RAD</v>
          </cell>
          <cell r="Q2516">
            <v>1.6677</v>
          </cell>
          <cell r="R2516">
            <v>339627.10499999998</v>
          </cell>
          <cell r="S2516" t="b">
            <v>1</v>
          </cell>
          <cell r="T2516">
            <v>0</v>
          </cell>
          <cell r="U2516">
            <v>0</v>
          </cell>
          <cell r="V2516">
            <v>0</v>
          </cell>
          <cell r="W2516">
            <v>0</v>
          </cell>
          <cell r="X2516">
            <v>201026</v>
          </cell>
          <cell r="Y2516">
            <v>8</v>
          </cell>
          <cell r="Z2516" t="b">
            <v>0</v>
          </cell>
          <cell r="AA2516" t="b">
            <v>1</v>
          </cell>
          <cell r="AB2516">
            <v>1.6677</v>
          </cell>
          <cell r="AC2516">
            <v>0</v>
          </cell>
          <cell r="AD2516" t="str">
            <v>TABLET</v>
          </cell>
          <cell r="AE2516" t="str">
            <v>20 MG</v>
          </cell>
          <cell r="AF2516">
            <v>1000</v>
          </cell>
          <cell r="AG2516">
            <v>34961</v>
          </cell>
          <cell r="AH2516">
            <v>1930205</v>
          </cell>
          <cell r="AI2516">
            <v>34961</v>
          </cell>
          <cell r="AJ2516" t="str">
            <v>00781181810</v>
          </cell>
          <cell r="AK2516">
            <v>1000</v>
          </cell>
          <cell r="AL2516">
            <v>1</v>
          </cell>
          <cell r="AM2516">
            <v>0</v>
          </cell>
          <cell r="AN2516" t="str">
            <v>R</v>
          </cell>
          <cell r="AO2516" t="b">
            <v>0</v>
          </cell>
          <cell r="AP2516" t="b">
            <v>1</v>
          </cell>
        </row>
        <row r="2517">
          <cell r="C2517">
            <v>1017</v>
          </cell>
          <cell r="D2517">
            <v>113912</v>
          </cell>
          <cell r="E2517">
            <v>35986</v>
          </cell>
          <cell r="F2517">
            <v>53752</v>
          </cell>
          <cell r="G2517">
            <v>203650</v>
          </cell>
          <cell r="H2517" t="str">
            <v>FUROSEMIDE TABLET</v>
          </cell>
          <cell r="I2517" t="str">
            <v xml:space="preserve">FUROSEM TAB 20MG RAN 1000@    </v>
          </cell>
          <cell r="J2517" t="str">
            <v>RANBAXY</v>
          </cell>
          <cell r="K2517">
            <v>4.1332000000000004</v>
          </cell>
          <cell r="L2517">
            <v>841726.18</v>
          </cell>
          <cell r="M2517" t="str">
            <v>INC,OCR,RAD</v>
          </cell>
          <cell r="N2517">
            <v>2250</v>
          </cell>
          <cell r="Q2517">
            <v>4.2972000000000001</v>
          </cell>
          <cell r="R2517">
            <v>875124.78</v>
          </cell>
          <cell r="S2517" t="b">
            <v>0</v>
          </cell>
          <cell r="T2517">
            <v>1.576722</v>
          </cell>
          <cell r="U2517">
            <v>535497.67500000005</v>
          </cell>
          <cell r="V2517">
            <v>3.9677999999999998E-2</v>
          </cell>
          <cell r="W2517">
            <v>-33398.6</v>
          </cell>
          <cell r="Z2517" t="b">
            <v>0</v>
          </cell>
          <cell r="AA2517" t="b">
            <v>0</v>
          </cell>
          <cell r="AB2517">
            <v>1.6510229999999999</v>
          </cell>
          <cell r="AC2517">
            <v>-0.61578999999999995</v>
          </cell>
          <cell r="AD2517" t="str">
            <v>TABLET</v>
          </cell>
          <cell r="AE2517" t="str">
            <v>20 MG</v>
          </cell>
          <cell r="AF2517">
            <v>1000</v>
          </cell>
          <cell r="AG2517">
            <v>34961</v>
          </cell>
          <cell r="AH2517">
            <v>3215308</v>
          </cell>
          <cell r="AI2517">
            <v>34961</v>
          </cell>
          <cell r="AJ2517" t="str">
            <v>63304062410</v>
          </cell>
          <cell r="AK2517">
            <v>1000</v>
          </cell>
          <cell r="AL2517">
            <v>1</v>
          </cell>
          <cell r="AM2517">
            <v>0</v>
          </cell>
          <cell r="AN2517" t="str">
            <v>R</v>
          </cell>
          <cell r="AO2517" t="b">
            <v>0</v>
          </cell>
          <cell r="AP2517" t="b">
            <v>0</v>
          </cell>
        </row>
        <row r="2518">
          <cell r="C2518">
            <v>1017</v>
          </cell>
          <cell r="D2518">
            <v>113912</v>
          </cell>
          <cell r="E2518">
            <v>35986</v>
          </cell>
          <cell r="F2518">
            <v>53752</v>
          </cell>
          <cell r="G2518">
            <v>203650</v>
          </cell>
          <cell r="H2518" t="str">
            <v>FUROSEMIDE TABLET</v>
          </cell>
          <cell r="I2518" t="str">
            <v xml:space="preserve">FUROSEM TAB 20MG EXC 1000     </v>
          </cell>
          <cell r="J2518" t="str">
            <v>EXCELLIUM</v>
          </cell>
          <cell r="Q2518">
            <v>5.4669999999999996</v>
          </cell>
          <cell r="R2518">
            <v>1113354.55</v>
          </cell>
          <cell r="S2518" t="b">
            <v>0</v>
          </cell>
          <cell r="T2518">
            <v>2.2781669999999998</v>
          </cell>
          <cell r="U2518">
            <v>773727.44499999995</v>
          </cell>
          <cell r="X2518">
            <v>201026</v>
          </cell>
          <cell r="Y2518">
            <v>0</v>
          </cell>
          <cell r="Z2518" t="b">
            <v>0</v>
          </cell>
          <cell r="AA2518" t="b">
            <v>0</v>
          </cell>
          <cell r="AB2518">
            <v>1.6510229999999999</v>
          </cell>
          <cell r="AC2518">
            <v>-0.69800200000000001</v>
          </cell>
          <cell r="AD2518" t="str">
            <v>TABLET</v>
          </cell>
          <cell r="AE2518" t="str">
            <v>20 MG</v>
          </cell>
          <cell r="AF2518">
            <v>1000</v>
          </cell>
          <cell r="AG2518">
            <v>34961</v>
          </cell>
          <cell r="AH2518">
            <v>1400597</v>
          </cell>
          <cell r="AI2518">
            <v>34961</v>
          </cell>
          <cell r="AJ2518" t="str">
            <v>64125011610</v>
          </cell>
          <cell r="AK2518">
            <v>1000</v>
          </cell>
          <cell r="AL2518">
            <v>1</v>
          </cell>
          <cell r="AM2518">
            <v>0</v>
          </cell>
          <cell r="AN2518" t="str">
            <v>R</v>
          </cell>
          <cell r="AO2518" t="b">
            <v>0</v>
          </cell>
          <cell r="AP2518" t="b">
            <v>1</v>
          </cell>
          <cell r="AQ2518" t="str">
            <v>30-60</v>
          </cell>
        </row>
        <row r="2519">
          <cell r="C2519">
            <v>1017</v>
          </cell>
          <cell r="D2519">
            <v>113912</v>
          </cell>
          <cell r="E2519">
            <v>35986</v>
          </cell>
          <cell r="F2519">
            <v>53752</v>
          </cell>
          <cell r="G2519">
            <v>203650</v>
          </cell>
          <cell r="H2519" t="str">
            <v>FUROSEMIDE TABLET</v>
          </cell>
          <cell r="I2519" t="str">
            <v xml:space="preserve">FUROSEM TAB 20MG MYLN 1M@     </v>
          </cell>
          <cell r="J2519" t="str">
            <v>MYLAN</v>
          </cell>
          <cell r="N2519">
            <v>14</v>
          </cell>
          <cell r="Q2519">
            <v>5.5526999999999997</v>
          </cell>
          <cell r="R2519">
            <v>1130807.355</v>
          </cell>
          <cell r="S2519" t="b">
            <v>0</v>
          </cell>
          <cell r="T2519">
            <v>2.329555</v>
          </cell>
          <cell r="U2519">
            <v>791180.25</v>
          </cell>
          <cell r="X2519">
            <v>201026</v>
          </cell>
          <cell r="Y2519">
            <v>20</v>
          </cell>
          <cell r="Z2519" t="b">
            <v>0</v>
          </cell>
          <cell r="AA2519" t="b">
            <v>0</v>
          </cell>
          <cell r="AB2519">
            <v>1.6510229999999999</v>
          </cell>
          <cell r="AC2519">
            <v>-0.70266300000000004</v>
          </cell>
          <cell r="AD2519" t="str">
            <v>TABLET</v>
          </cell>
          <cell r="AE2519" t="str">
            <v>20 MG</v>
          </cell>
          <cell r="AF2519">
            <v>1000</v>
          </cell>
          <cell r="AG2519">
            <v>34961</v>
          </cell>
          <cell r="AH2519">
            <v>3610169</v>
          </cell>
          <cell r="AI2519">
            <v>34961</v>
          </cell>
          <cell r="AJ2519" t="str">
            <v>00378020810</v>
          </cell>
          <cell r="AK2519">
            <v>1000</v>
          </cell>
          <cell r="AL2519">
            <v>1</v>
          </cell>
          <cell r="AM2519">
            <v>0</v>
          </cell>
          <cell r="AN2519" t="str">
            <v>R</v>
          </cell>
          <cell r="AO2519" t="b">
            <v>0</v>
          </cell>
          <cell r="AP2519" t="b">
            <v>1</v>
          </cell>
        </row>
        <row r="2520">
          <cell r="C2520">
            <v>1017</v>
          </cell>
          <cell r="D2520">
            <v>113912</v>
          </cell>
          <cell r="E2520">
            <v>35986</v>
          </cell>
          <cell r="F2520">
            <v>53752</v>
          </cell>
          <cell r="G2520">
            <v>203650</v>
          </cell>
          <cell r="H2520" t="str">
            <v>FUROSEMIDE TABLET</v>
          </cell>
          <cell r="I2520" t="str">
            <v xml:space="preserve">FUROSEM TAB 20MG IVA 1M@      </v>
          </cell>
          <cell r="J2520" t="str">
            <v>TEVA</v>
          </cell>
          <cell r="N2520">
            <v>9</v>
          </cell>
          <cell r="P2520" t="str">
            <v>OCR</v>
          </cell>
          <cell r="Q2520">
            <v>5.6959999999999997</v>
          </cell>
          <cell r="R2520">
            <v>1159990.3999999999</v>
          </cell>
          <cell r="S2520" t="b">
            <v>0</v>
          </cell>
          <cell r="T2520">
            <v>2.4154819999999999</v>
          </cell>
          <cell r="U2520">
            <v>820363.29500000004</v>
          </cell>
          <cell r="X2520">
            <v>201026</v>
          </cell>
          <cell r="Y2520">
            <v>4</v>
          </cell>
          <cell r="Z2520" t="b">
            <v>1</v>
          </cell>
          <cell r="AA2520" t="b">
            <v>0</v>
          </cell>
          <cell r="AB2520">
            <v>1.6510229999999999</v>
          </cell>
          <cell r="AC2520">
            <v>-0.71014299999999997</v>
          </cell>
          <cell r="AD2520" t="str">
            <v>TABLET</v>
          </cell>
          <cell r="AE2520" t="str">
            <v>20 MG</v>
          </cell>
          <cell r="AF2520">
            <v>1000</v>
          </cell>
          <cell r="AG2520">
            <v>34961</v>
          </cell>
          <cell r="AH2520">
            <v>1984244</v>
          </cell>
          <cell r="AI2520">
            <v>34961</v>
          </cell>
          <cell r="AJ2520" t="str">
            <v>00172290880</v>
          </cell>
          <cell r="AK2520">
            <v>1000</v>
          </cell>
          <cell r="AL2520">
            <v>1</v>
          </cell>
          <cell r="AM2520">
            <v>0</v>
          </cell>
          <cell r="AN2520" t="str">
            <v>R</v>
          </cell>
          <cell r="AO2520" t="b">
            <v>1</v>
          </cell>
          <cell r="AP2520" t="b">
            <v>1</v>
          </cell>
        </row>
        <row r="2521">
          <cell r="C2521">
            <v>1017</v>
          </cell>
          <cell r="D2521">
            <v>113912</v>
          </cell>
          <cell r="E2521">
            <v>35986</v>
          </cell>
          <cell r="F2521">
            <v>53752</v>
          </cell>
          <cell r="G2521">
            <v>203650</v>
          </cell>
          <cell r="H2521" t="str">
            <v>FUROSEMIDE TABLET</v>
          </cell>
          <cell r="I2521" t="str">
            <v xml:space="preserve">FUROSEM TAB 20MG Q/P 1000@    </v>
          </cell>
          <cell r="J2521" t="str">
            <v>QUALITEST</v>
          </cell>
          <cell r="K2521">
            <v>2.9882</v>
          </cell>
          <cell r="L2521">
            <v>608546.93000000005</v>
          </cell>
          <cell r="M2521" t="str">
            <v>AC</v>
          </cell>
          <cell r="N2521">
            <v>2516</v>
          </cell>
          <cell r="Q2521">
            <v>14.88824</v>
          </cell>
          <cell r="R2521">
            <v>3031990.0759999999</v>
          </cell>
          <cell r="S2521" t="b">
            <v>0</v>
          </cell>
          <cell r="T2521">
            <v>7.9274089999999999</v>
          </cell>
          <cell r="U2521">
            <v>2692362.9709999999</v>
          </cell>
          <cell r="V2521">
            <v>3.9823430000000002</v>
          </cell>
          <cell r="W2521">
            <v>-2423443.1460000002</v>
          </cell>
          <cell r="X2521">
            <v>22782</v>
          </cell>
          <cell r="Y2521">
            <v>0</v>
          </cell>
          <cell r="Z2521" t="b">
            <v>0</v>
          </cell>
          <cell r="AA2521" t="b">
            <v>0</v>
          </cell>
          <cell r="AB2521">
            <v>1.6510229999999999</v>
          </cell>
          <cell r="AC2521">
            <v>-0.88910500000000003</v>
          </cell>
          <cell r="AD2521" t="str">
            <v>TABLET</v>
          </cell>
          <cell r="AE2521" t="str">
            <v>20 MG</v>
          </cell>
          <cell r="AF2521">
            <v>1000</v>
          </cell>
          <cell r="AG2521">
            <v>34961</v>
          </cell>
          <cell r="AH2521">
            <v>2189371</v>
          </cell>
          <cell r="AI2521">
            <v>34961</v>
          </cell>
          <cell r="AJ2521" t="str">
            <v>00603373932</v>
          </cell>
          <cell r="AK2521">
            <v>1000</v>
          </cell>
          <cell r="AL2521">
            <v>1</v>
          </cell>
          <cell r="AM2521">
            <v>0</v>
          </cell>
          <cell r="AN2521" t="str">
            <v>R</v>
          </cell>
          <cell r="AO2521" t="b">
            <v>0</v>
          </cell>
          <cell r="AP2521" t="b">
            <v>0</v>
          </cell>
        </row>
        <row r="2522">
          <cell r="C2522">
            <v>1020</v>
          </cell>
          <cell r="D2522">
            <v>48864</v>
          </cell>
          <cell r="E2522">
            <v>6752</v>
          </cell>
          <cell r="F2522">
            <v>0</v>
          </cell>
          <cell r="G2522">
            <v>55616</v>
          </cell>
          <cell r="H2522" t="str">
            <v>FUROSEMIDE TABLET</v>
          </cell>
          <cell r="I2522" t="str">
            <v xml:space="preserve">FUROSEM TAB 40MG SAN 100@     </v>
          </cell>
          <cell r="J2522" t="str">
            <v>SANDOZ</v>
          </cell>
          <cell r="K2522">
            <v>0.63970000000000005</v>
          </cell>
          <cell r="L2522">
            <v>35577.555200000003</v>
          </cell>
          <cell r="M2522" t="str">
            <v>A</v>
          </cell>
          <cell r="N2522">
            <v>18584</v>
          </cell>
          <cell r="P2522" t="str">
            <v>OS</v>
          </cell>
          <cell r="Q2522">
            <v>0.63970000000000005</v>
          </cell>
          <cell r="R2522">
            <v>35577.555200000003</v>
          </cell>
          <cell r="S2522" t="b">
            <v>1</v>
          </cell>
          <cell r="T2522">
            <v>0</v>
          </cell>
          <cell r="U2522">
            <v>0</v>
          </cell>
          <cell r="V2522">
            <v>0</v>
          </cell>
          <cell r="W2522">
            <v>0</v>
          </cell>
          <cell r="X2522">
            <v>55616</v>
          </cell>
          <cell r="Y2522">
            <v>8</v>
          </cell>
          <cell r="Z2522" t="b">
            <v>0</v>
          </cell>
          <cell r="AA2522" t="b">
            <v>0</v>
          </cell>
          <cell r="AB2522">
            <v>0.63970000000000005</v>
          </cell>
          <cell r="AC2522">
            <v>0</v>
          </cell>
          <cell r="AD2522" t="str">
            <v>TABLET</v>
          </cell>
          <cell r="AE2522" t="str">
            <v>40 MG</v>
          </cell>
          <cell r="AF2522">
            <v>100</v>
          </cell>
          <cell r="AG2522">
            <v>34962</v>
          </cell>
          <cell r="AH2522">
            <v>1930213</v>
          </cell>
          <cell r="AI2522">
            <v>34962</v>
          </cell>
          <cell r="AJ2522" t="str">
            <v>00781196601</v>
          </cell>
          <cell r="AK2522">
            <v>100</v>
          </cell>
          <cell r="AL2522">
            <v>1</v>
          </cell>
          <cell r="AM2522">
            <v>0</v>
          </cell>
          <cell r="AN2522" t="str">
            <v>R</v>
          </cell>
          <cell r="AO2522" t="b">
            <v>0</v>
          </cell>
          <cell r="AP2522" t="b">
            <v>1</v>
          </cell>
        </row>
        <row r="2523">
          <cell r="C2523">
            <v>1020</v>
          </cell>
          <cell r="D2523">
            <v>48864</v>
          </cell>
          <cell r="E2523">
            <v>6752</v>
          </cell>
          <cell r="F2523">
            <v>0</v>
          </cell>
          <cell r="G2523">
            <v>55616</v>
          </cell>
          <cell r="H2523" t="str">
            <v>FUROSEMIDE TABLET</v>
          </cell>
          <cell r="I2523" t="str">
            <v xml:space="preserve">FUROSEM TAB 40MG MYLN 1C@     </v>
          </cell>
          <cell r="J2523" t="str">
            <v>MYLAN</v>
          </cell>
          <cell r="N2523">
            <v>184</v>
          </cell>
          <cell r="Q2523">
            <v>0.66239999999999999</v>
          </cell>
          <cell r="R2523">
            <v>36840.038399999998</v>
          </cell>
          <cell r="S2523" t="b">
            <v>0</v>
          </cell>
          <cell r="T2523">
            <v>3.5485000000000003E-2</v>
          </cell>
          <cell r="U2523">
            <v>1262.4831999999999</v>
          </cell>
          <cell r="X2523">
            <v>55616</v>
          </cell>
          <cell r="Y2523">
            <v>20</v>
          </cell>
          <cell r="Z2523" t="b">
            <v>0</v>
          </cell>
          <cell r="AA2523" t="b">
            <v>0</v>
          </cell>
          <cell r="AB2523">
            <v>0.63330299999999995</v>
          </cell>
          <cell r="AC2523">
            <v>-4.3926E-2</v>
          </cell>
          <cell r="AD2523" t="str">
            <v>TABLET</v>
          </cell>
          <cell r="AE2523" t="str">
            <v>40 MG</v>
          </cell>
          <cell r="AF2523">
            <v>100</v>
          </cell>
          <cell r="AG2523">
            <v>34962</v>
          </cell>
          <cell r="AH2523">
            <v>3610227</v>
          </cell>
          <cell r="AI2523">
            <v>34962</v>
          </cell>
          <cell r="AJ2523" t="str">
            <v>00378021601</v>
          </cell>
          <cell r="AK2523">
            <v>100</v>
          </cell>
          <cell r="AL2523">
            <v>1</v>
          </cell>
          <cell r="AM2523">
            <v>0</v>
          </cell>
          <cell r="AN2523" t="str">
            <v>R</v>
          </cell>
          <cell r="AO2523" t="b">
            <v>0</v>
          </cell>
          <cell r="AP2523" t="b">
            <v>1</v>
          </cell>
        </row>
        <row r="2524">
          <cell r="C2524">
            <v>1020</v>
          </cell>
          <cell r="D2524">
            <v>48864</v>
          </cell>
          <cell r="E2524">
            <v>6752</v>
          </cell>
          <cell r="F2524">
            <v>0</v>
          </cell>
          <cell r="G2524">
            <v>55616</v>
          </cell>
          <cell r="H2524" t="str">
            <v>FUROSEMIDE TABLET</v>
          </cell>
          <cell r="I2524" t="str">
            <v xml:space="preserve">FUROSEM TAB 40MG IVA 100@     </v>
          </cell>
          <cell r="J2524" t="str">
            <v>TEVA</v>
          </cell>
          <cell r="N2524">
            <v>208</v>
          </cell>
          <cell r="P2524" t="str">
            <v>OCR</v>
          </cell>
          <cell r="Q2524">
            <v>1.0701000000000001</v>
          </cell>
          <cell r="R2524">
            <v>59514.681600000004</v>
          </cell>
          <cell r="S2524" t="b">
            <v>0</v>
          </cell>
          <cell r="T2524">
            <v>0.67281500000000005</v>
          </cell>
          <cell r="U2524">
            <v>23937.126400000001</v>
          </cell>
          <cell r="X2524">
            <v>55616</v>
          </cell>
          <cell r="Y2524">
            <v>0</v>
          </cell>
          <cell r="Z2524" t="b">
            <v>1</v>
          </cell>
          <cell r="AA2524" t="b">
            <v>0</v>
          </cell>
          <cell r="AB2524">
            <v>0.63330299999999995</v>
          </cell>
          <cell r="AC2524">
            <v>-0.40818300000000002</v>
          </cell>
          <cell r="AD2524" t="str">
            <v>TABLET</v>
          </cell>
          <cell r="AE2524" t="str">
            <v>40 MG</v>
          </cell>
          <cell r="AF2524">
            <v>100</v>
          </cell>
          <cell r="AG2524">
            <v>34962</v>
          </cell>
          <cell r="AH2524">
            <v>1984301</v>
          </cell>
          <cell r="AI2524">
            <v>34962</v>
          </cell>
          <cell r="AJ2524" t="str">
            <v>00172290760</v>
          </cell>
          <cell r="AK2524">
            <v>100</v>
          </cell>
          <cell r="AL2524">
            <v>1</v>
          </cell>
          <cell r="AM2524">
            <v>0</v>
          </cell>
          <cell r="AN2524" t="str">
            <v>R</v>
          </cell>
          <cell r="AO2524" t="b">
            <v>1</v>
          </cell>
          <cell r="AP2524" t="b">
            <v>1</v>
          </cell>
        </row>
        <row r="2525">
          <cell r="C2525">
            <v>1020</v>
          </cell>
          <cell r="D2525">
            <v>48864</v>
          </cell>
          <cell r="E2525">
            <v>6752</v>
          </cell>
          <cell r="F2525">
            <v>0</v>
          </cell>
          <cell r="G2525">
            <v>55616</v>
          </cell>
          <cell r="H2525" t="str">
            <v>FUROSEMIDE TABLET</v>
          </cell>
          <cell r="I2525" t="str">
            <v xml:space="preserve">FUROSEM TAB 40MG EXC 100      </v>
          </cell>
          <cell r="J2525" t="str">
            <v>EXCELLIUM</v>
          </cell>
          <cell r="Q2525">
            <v>1.3285</v>
          </cell>
          <cell r="R2525">
            <v>73885.856</v>
          </cell>
          <cell r="S2525" t="b">
            <v>0</v>
          </cell>
          <cell r="T2525">
            <v>1.076754</v>
          </cell>
          <cell r="U2525">
            <v>38308.300799999997</v>
          </cell>
          <cell r="X2525">
            <v>55616</v>
          </cell>
          <cell r="Y2525">
            <v>0</v>
          </cell>
          <cell r="Z2525" t="b">
            <v>0</v>
          </cell>
          <cell r="AA2525" t="b">
            <v>0</v>
          </cell>
          <cell r="AB2525">
            <v>0.63330299999999995</v>
          </cell>
          <cell r="AC2525">
            <v>-0.52329400000000004</v>
          </cell>
          <cell r="AD2525" t="str">
            <v>TABLET</v>
          </cell>
          <cell r="AE2525" t="str">
            <v>40 MG</v>
          </cell>
          <cell r="AF2525">
            <v>100</v>
          </cell>
          <cell r="AG2525">
            <v>34962</v>
          </cell>
          <cell r="AH2525">
            <v>1398460</v>
          </cell>
          <cell r="AI2525">
            <v>34962</v>
          </cell>
          <cell r="AJ2525" t="str">
            <v>64125011701</v>
          </cell>
          <cell r="AK2525">
            <v>100</v>
          </cell>
          <cell r="AL2525">
            <v>1</v>
          </cell>
          <cell r="AM2525">
            <v>0</v>
          </cell>
          <cell r="AN2525" t="str">
            <v>R</v>
          </cell>
          <cell r="AO2525" t="b">
            <v>0</v>
          </cell>
          <cell r="AP2525" t="b">
            <v>1</v>
          </cell>
          <cell r="AQ2525" t="str">
            <v>30-60</v>
          </cell>
        </row>
        <row r="2526">
          <cell r="C2526">
            <v>1020</v>
          </cell>
          <cell r="D2526">
            <v>48864</v>
          </cell>
          <cell r="E2526">
            <v>6752</v>
          </cell>
          <cell r="F2526">
            <v>0</v>
          </cell>
          <cell r="G2526">
            <v>55616</v>
          </cell>
          <cell r="H2526" t="str">
            <v>FUROSEMIDE TABLET</v>
          </cell>
          <cell r="I2526" t="str">
            <v xml:space="preserve">FUROSEM TAB 40MG Q/P 100@     </v>
          </cell>
          <cell r="J2526" t="str">
            <v>QUALITEST</v>
          </cell>
          <cell r="K2526">
            <v>0.72189999999999999</v>
          </cell>
          <cell r="L2526">
            <v>40149.190399999999</v>
          </cell>
          <cell r="M2526" t="str">
            <v>AC</v>
          </cell>
          <cell r="N2526">
            <v>5507</v>
          </cell>
          <cell r="Q2526">
            <v>2.8119299999999998</v>
          </cell>
          <cell r="R2526">
            <v>156388.29887999999</v>
          </cell>
          <cell r="S2526" t="b">
            <v>0</v>
          </cell>
          <cell r="T2526">
            <v>3.3957009999999999</v>
          </cell>
          <cell r="U2526">
            <v>120810.74368</v>
          </cell>
          <cell r="V2526">
            <v>2.8951790000000002</v>
          </cell>
          <cell r="W2526">
            <v>-116239.10848</v>
          </cell>
          <cell r="X2526">
            <v>9773</v>
          </cell>
          <cell r="Y2526">
            <v>0</v>
          </cell>
          <cell r="Z2526" t="b">
            <v>0</v>
          </cell>
          <cell r="AA2526" t="b">
            <v>0</v>
          </cell>
          <cell r="AB2526">
            <v>0.63330299999999995</v>
          </cell>
          <cell r="AC2526">
            <v>-0.774779</v>
          </cell>
          <cell r="AD2526" t="str">
            <v>TABLET</v>
          </cell>
          <cell r="AE2526" t="str">
            <v>40 MG</v>
          </cell>
          <cell r="AF2526">
            <v>100</v>
          </cell>
          <cell r="AG2526">
            <v>34962</v>
          </cell>
          <cell r="AH2526">
            <v>1271626</v>
          </cell>
          <cell r="AI2526">
            <v>34962</v>
          </cell>
          <cell r="AJ2526" t="str">
            <v>00603374021</v>
          </cell>
          <cell r="AK2526">
            <v>100</v>
          </cell>
          <cell r="AL2526">
            <v>1</v>
          </cell>
          <cell r="AM2526">
            <v>0</v>
          </cell>
          <cell r="AN2526" t="str">
            <v>R</v>
          </cell>
          <cell r="AO2526" t="b">
            <v>0</v>
          </cell>
          <cell r="AP2526" t="b">
            <v>0</v>
          </cell>
        </row>
        <row r="2527">
          <cell r="C2527">
            <v>1021</v>
          </cell>
          <cell r="D2527">
            <v>131828</v>
          </cell>
          <cell r="E2527">
            <v>31455</v>
          </cell>
          <cell r="F2527">
            <v>61756</v>
          </cell>
          <cell r="G2527">
            <v>225039</v>
          </cell>
          <cell r="H2527" t="str">
            <v>FUROSEMIDE TABLET</v>
          </cell>
          <cell r="I2527" t="str">
            <v xml:space="preserve">FUROSEM TAB 40MG SAN 1000@    </v>
          </cell>
          <cell r="J2527" t="str">
            <v>SANDOZ</v>
          </cell>
          <cell r="K2527">
            <v>3.2484999999999999</v>
          </cell>
          <cell r="L2527">
            <v>731039.19149999996</v>
          </cell>
          <cell r="M2527" t="str">
            <v>OS</v>
          </cell>
          <cell r="N2527">
            <v>40505</v>
          </cell>
          <cell r="P2527" t="str">
            <v>OS,RAD</v>
          </cell>
          <cell r="Q2527">
            <v>3.2484999999999999</v>
          </cell>
          <cell r="R2527">
            <v>731039.19149999996</v>
          </cell>
          <cell r="S2527" t="b">
            <v>1</v>
          </cell>
          <cell r="T2527">
            <v>0</v>
          </cell>
          <cell r="U2527">
            <v>0</v>
          </cell>
          <cell r="V2527">
            <v>0</v>
          </cell>
          <cell r="W2527">
            <v>0</v>
          </cell>
          <cell r="X2527">
            <v>221727</v>
          </cell>
          <cell r="Y2527">
            <v>8</v>
          </cell>
          <cell r="Z2527" t="b">
            <v>0</v>
          </cell>
          <cell r="AA2527" t="b">
            <v>1</v>
          </cell>
          <cell r="AB2527">
            <v>3.2484999999999999</v>
          </cell>
          <cell r="AC2527">
            <v>0</v>
          </cell>
          <cell r="AD2527" t="str">
            <v>TABLET</v>
          </cell>
          <cell r="AE2527" t="str">
            <v>40 MG</v>
          </cell>
          <cell r="AF2527">
            <v>1000</v>
          </cell>
          <cell r="AG2527">
            <v>34962</v>
          </cell>
          <cell r="AH2527">
            <v>1930221</v>
          </cell>
          <cell r="AI2527">
            <v>34962</v>
          </cell>
          <cell r="AJ2527" t="str">
            <v>00781196610</v>
          </cell>
          <cell r="AK2527">
            <v>1000</v>
          </cell>
          <cell r="AL2527">
            <v>1</v>
          </cell>
          <cell r="AM2527">
            <v>0</v>
          </cell>
          <cell r="AN2527" t="str">
            <v>R</v>
          </cell>
          <cell r="AO2527" t="b">
            <v>0</v>
          </cell>
          <cell r="AP2527" t="b">
            <v>1</v>
          </cell>
        </row>
        <row r="2528">
          <cell r="C2528">
            <v>1021</v>
          </cell>
          <cell r="D2528">
            <v>131828</v>
          </cell>
          <cell r="E2528">
            <v>31455</v>
          </cell>
          <cell r="F2528">
            <v>61756</v>
          </cell>
          <cell r="G2528">
            <v>225039</v>
          </cell>
          <cell r="H2528" t="str">
            <v>FUROSEMIDE TABLET</v>
          </cell>
          <cell r="I2528" t="str">
            <v xml:space="preserve">FUROSEM TAB 40MG RAN 1000@    </v>
          </cell>
          <cell r="J2528" t="str">
            <v>RANBAXY</v>
          </cell>
          <cell r="K2528">
            <v>4.8616000000000001</v>
          </cell>
          <cell r="L2528">
            <v>1094049.6024</v>
          </cell>
          <cell r="M2528" t="str">
            <v>INC,OCR,RAD</v>
          </cell>
          <cell r="N2528">
            <v>1933</v>
          </cell>
          <cell r="Q2528">
            <v>5.0228000000000002</v>
          </cell>
          <cell r="R2528">
            <v>1130325.8892000001</v>
          </cell>
          <cell r="S2528" t="b">
            <v>0</v>
          </cell>
          <cell r="T2528">
            <v>0.54618999999999995</v>
          </cell>
          <cell r="U2528">
            <v>399286.69770000002</v>
          </cell>
          <cell r="V2528">
            <v>3.3156999999999999E-2</v>
          </cell>
          <cell r="W2528">
            <v>-36276.286800000002</v>
          </cell>
          <cell r="Z2528" t="b">
            <v>0</v>
          </cell>
          <cell r="AA2528" t="b">
            <v>0</v>
          </cell>
          <cell r="AB2528">
            <v>3.2160150000000001</v>
          </cell>
          <cell r="AC2528">
            <v>-0.35971599999999998</v>
          </cell>
          <cell r="AD2528" t="str">
            <v>TABLET</v>
          </cell>
          <cell r="AE2528" t="str">
            <v>40 MG</v>
          </cell>
          <cell r="AF2528">
            <v>1000</v>
          </cell>
          <cell r="AG2528">
            <v>34962</v>
          </cell>
          <cell r="AH2528">
            <v>3215324</v>
          </cell>
          <cell r="AI2528">
            <v>34962</v>
          </cell>
          <cell r="AJ2528" t="str">
            <v>63304062510</v>
          </cell>
          <cell r="AK2528">
            <v>1000</v>
          </cell>
          <cell r="AL2528">
            <v>1</v>
          </cell>
          <cell r="AM2528">
            <v>0</v>
          </cell>
          <cell r="AN2528" t="str">
            <v>R</v>
          </cell>
          <cell r="AO2528" t="b">
            <v>0</v>
          </cell>
          <cell r="AP2528" t="b">
            <v>0</v>
          </cell>
        </row>
        <row r="2529">
          <cell r="C2529">
            <v>1021</v>
          </cell>
          <cell r="D2529">
            <v>131828</v>
          </cell>
          <cell r="E2529">
            <v>31455</v>
          </cell>
          <cell r="F2529">
            <v>61756</v>
          </cell>
          <cell r="G2529">
            <v>225039</v>
          </cell>
          <cell r="H2529" t="str">
            <v>FUROSEMIDE TABLET</v>
          </cell>
          <cell r="I2529" t="str">
            <v xml:space="preserve">FUROSEM TAB 40MG MYLN 1M@     </v>
          </cell>
          <cell r="J2529" t="str">
            <v>MYLAN</v>
          </cell>
          <cell r="N2529">
            <v>21</v>
          </cell>
          <cell r="Q2529">
            <v>5.9916999999999998</v>
          </cell>
          <cell r="R2529">
            <v>1348366.1762999999</v>
          </cell>
          <cell r="S2529" t="b">
            <v>0</v>
          </cell>
          <cell r="T2529">
            <v>0.84445099999999995</v>
          </cell>
          <cell r="U2529">
            <v>617326.98479999998</v>
          </cell>
          <cell r="X2529">
            <v>221727</v>
          </cell>
          <cell r="Y2529">
            <v>20</v>
          </cell>
          <cell r="Z2529" t="b">
            <v>0</v>
          </cell>
          <cell r="AA2529" t="b">
            <v>0</v>
          </cell>
          <cell r="AB2529">
            <v>3.2160150000000001</v>
          </cell>
          <cell r="AC2529">
            <v>-0.46325499999999997</v>
          </cell>
          <cell r="AD2529" t="str">
            <v>TABLET</v>
          </cell>
          <cell r="AE2529" t="str">
            <v>40 MG</v>
          </cell>
          <cell r="AF2529">
            <v>1000</v>
          </cell>
          <cell r="AG2529">
            <v>34962</v>
          </cell>
          <cell r="AH2529">
            <v>3610284</v>
          </cell>
          <cell r="AI2529">
            <v>34962</v>
          </cell>
          <cell r="AJ2529" t="str">
            <v>00378021610</v>
          </cell>
          <cell r="AK2529">
            <v>1000</v>
          </cell>
          <cell r="AL2529">
            <v>1</v>
          </cell>
          <cell r="AM2529">
            <v>0</v>
          </cell>
          <cell r="AN2529" t="str">
            <v>R</v>
          </cell>
          <cell r="AO2529" t="b">
            <v>0</v>
          </cell>
          <cell r="AP2529" t="b">
            <v>1</v>
          </cell>
        </row>
        <row r="2530">
          <cell r="C2530">
            <v>1021</v>
          </cell>
          <cell r="D2530">
            <v>131828</v>
          </cell>
          <cell r="E2530">
            <v>31455</v>
          </cell>
          <cell r="F2530">
            <v>61756</v>
          </cell>
          <cell r="G2530">
            <v>225039</v>
          </cell>
          <cell r="H2530" t="str">
            <v>FUROSEMIDE TABLET</v>
          </cell>
          <cell r="I2530" t="str">
            <v xml:space="preserve">FUROSEM TAB 40MG IVA 1M@      </v>
          </cell>
          <cell r="J2530" t="str">
            <v>TEVA</v>
          </cell>
          <cell r="N2530">
            <v>6</v>
          </cell>
          <cell r="P2530" t="str">
            <v>OCR</v>
          </cell>
          <cell r="Q2530">
            <v>6.4859999999999998</v>
          </cell>
          <cell r="R2530">
            <v>1459602.9539999999</v>
          </cell>
          <cell r="S2530" t="b">
            <v>0</v>
          </cell>
          <cell r="T2530">
            <v>0.99661299999999997</v>
          </cell>
          <cell r="U2530">
            <v>728563.76249999995</v>
          </cell>
          <cell r="X2530">
            <v>221727</v>
          </cell>
          <cell r="Y2530">
            <v>0</v>
          </cell>
          <cell r="Z2530" t="b">
            <v>1</v>
          </cell>
          <cell r="AA2530" t="b">
            <v>0</v>
          </cell>
          <cell r="AB2530">
            <v>3.2160150000000001</v>
          </cell>
          <cell r="AC2530">
            <v>-0.50416000000000005</v>
          </cell>
          <cell r="AD2530" t="str">
            <v>TABLET</v>
          </cell>
          <cell r="AE2530" t="str">
            <v>40 MG</v>
          </cell>
          <cell r="AF2530">
            <v>1000</v>
          </cell>
          <cell r="AG2530">
            <v>34962</v>
          </cell>
          <cell r="AH2530">
            <v>1644525</v>
          </cell>
          <cell r="AI2530">
            <v>34962</v>
          </cell>
          <cell r="AJ2530" t="str">
            <v>00172290780</v>
          </cell>
          <cell r="AK2530">
            <v>1000</v>
          </cell>
          <cell r="AL2530">
            <v>1</v>
          </cell>
          <cell r="AM2530">
            <v>0</v>
          </cell>
          <cell r="AN2530" t="str">
            <v>R</v>
          </cell>
          <cell r="AO2530" t="b">
            <v>1</v>
          </cell>
          <cell r="AP2530" t="b">
            <v>1</v>
          </cell>
        </row>
        <row r="2531">
          <cell r="C2531">
            <v>1021</v>
          </cell>
          <cell r="D2531">
            <v>131828</v>
          </cell>
          <cell r="E2531">
            <v>31455</v>
          </cell>
          <cell r="F2531">
            <v>61756</v>
          </cell>
          <cell r="G2531">
            <v>225039</v>
          </cell>
          <cell r="H2531" t="str">
            <v>FUROSEMIDE TABLET</v>
          </cell>
          <cell r="I2531" t="str">
            <v xml:space="preserve">FUROSEM TAB 40MG EXC 1000     </v>
          </cell>
          <cell r="J2531" t="str">
            <v>EXCELLIUM</v>
          </cell>
          <cell r="Q2531">
            <v>6.5456000000000003</v>
          </cell>
          <cell r="R2531">
            <v>1473015.2784</v>
          </cell>
          <cell r="S2531" t="b">
            <v>0</v>
          </cell>
          <cell r="T2531">
            <v>1.0149600000000001</v>
          </cell>
          <cell r="U2531">
            <v>741976.08689999999</v>
          </cell>
          <cell r="X2531">
            <v>221727</v>
          </cell>
          <cell r="Y2531">
            <v>0</v>
          </cell>
          <cell r="Z2531" t="b">
            <v>0</v>
          </cell>
          <cell r="AA2531" t="b">
            <v>0</v>
          </cell>
          <cell r="AB2531">
            <v>3.2160150000000001</v>
          </cell>
          <cell r="AC2531">
            <v>-0.50867499999999999</v>
          </cell>
          <cell r="AD2531" t="str">
            <v>TABLET</v>
          </cell>
          <cell r="AE2531" t="str">
            <v>40 MG</v>
          </cell>
          <cell r="AF2531">
            <v>1000</v>
          </cell>
          <cell r="AG2531">
            <v>34962</v>
          </cell>
          <cell r="AH2531">
            <v>1396548</v>
          </cell>
          <cell r="AI2531">
            <v>34962</v>
          </cell>
          <cell r="AJ2531" t="str">
            <v>64125011710</v>
          </cell>
          <cell r="AK2531">
            <v>1000</v>
          </cell>
          <cell r="AL2531">
            <v>1</v>
          </cell>
          <cell r="AM2531">
            <v>0</v>
          </cell>
          <cell r="AN2531" t="str">
            <v>R</v>
          </cell>
          <cell r="AO2531" t="b">
            <v>0</v>
          </cell>
          <cell r="AP2531" t="b">
            <v>1</v>
          </cell>
          <cell r="AQ2531" t="str">
            <v>30-60</v>
          </cell>
        </row>
        <row r="2532">
          <cell r="C2532">
            <v>1021</v>
          </cell>
          <cell r="D2532">
            <v>131828</v>
          </cell>
          <cell r="E2532">
            <v>31455</v>
          </cell>
          <cell r="F2532">
            <v>61756</v>
          </cell>
          <cell r="G2532">
            <v>225039</v>
          </cell>
          <cell r="H2532" t="str">
            <v>FUROSEMIDE TABLET</v>
          </cell>
          <cell r="I2532" t="str">
            <v xml:space="preserve">FUROSEM TAB 40MG Q/P 1000@    </v>
          </cell>
          <cell r="J2532" t="str">
            <v>QUALITEST</v>
          </cell>
          <cell r="K2532">
            <v>3.7608999999999999</v>
          </cell>
          <cell r="L2532">
            <v>846349.17509999999</v>
          </cell>
          <cell r="M2532" t="str">
            <v>AC</v>
          </cell>
          <cell r="N2532">
            <v>3541</v>
          </cell>
          <cell r="Q2532">
            <v>25.810880000000001</v>
          </cell>
          <cell r="R2532">
            <v>5808454.6243200004</v>
          </cell>
          <cell r="S2532" t="b">
            <v>0</v>
          </cell>
          <cell r="T2532">
            <v>6.9454760000000002</v>
          </cell>
          <cell r="U2532">
            <v>5077415.4328199998</v>
          </cell>
          <cell r="V2532">
            <v>5.8629530000000001</v>
          </cell>
          <cell r="W2532">
            <v>-4962105.4492199998</v>
          </cell>
          <cell r="X2532">
            <v>26366</v>
          </cell>
          <cell r="Y2532">
            <v>0</v>
          </cell>
          <cell r="Z2532" t="b">
            <v>0</v>
          </cell>
          <cell r="AA2532" t="b">
            <v>0</v>
          </cell>
          <cell r="AB2532">
            <v>3.2160150000000001</v>
          </cell>
          <cell r="AC2532">
            <v>-0.87539999999999996</v>
          </cell>
          <cell r="AD2532" t="str">
            <v>TABLET</v>
          </cell>
          <cell r="AE2532" t="str">
            <v>40 MG</v>
          </cell>
          <cell r="AF2532">
            <v>1000</v>
          </cell>
          <cell r="AG2532">
            <v>34962</v>
          </cell>
          <cell r="AH2532">
            <v>2189439</v>
          </cell>
          <cell r="AI2532">
            <v>34962</v>
          </cell>
          <cell r="AJ2532" t="str">
            <v>00603374032</v>
          </cell>
          <cell r="AK2532">
            <v>1000</v>
          </cell>
          <cell r="AL2532">
            <v>1</v>
          </cell>
          <cell r="AM2532">
            <v>0</v>
          </cell>
          <cell r="AN2532" t="str">
            <v>R</v>
          </cell>
          <cell r="AO2532" t="b">
            <v>0</v>
          </cell>
          <cell r="AP2532" t="b">
            <v>0</v>
          </cell>
        </row>
        <row r="2533">
          <cell r="C2533">
            <v>1024</v>
          </cell>
          <cell r="D2533">
            <v>54632</v>
          </cell>
          <cell r="E2533">
            <v>0</v>
          </cell>
          <cell r="F2533">
            <v>72687</v>
          </cell>
          <cell r="G2533">
            <v>127319</v>
          </cell>
          <cell r="H2533" t="str">
            <v>FUROSEMIDE TABLET</v>
          </cell>
          <cell r="I2533" t="str">
            <v xml:space="preserve">FUROSEM TAB 80MG SAN 100@     </v>
          </cell>
          <cell r="J2533" t="str">
            <v>SANDOZ</v>
          </cell>
          <cell r="K2533">
            <v>0.74909999999999999</v>
          </cell>
          <cell r="L2533">
            <v>95374.662899999996</v>
          </cell>
          <cell r="M2533" t="str">
            <v>A</v>
          </cell>
          <cell r="N2533">
            <v>29590</v>
          </cell>
          <cell r="P2533" t="str">
            <v>OS,RAD</v>
          </cell>
          <cell r="Q2533">
            <v>0.74909999999999999</v>
          </cell>
          <cell r="R2533">
            <v>95374.662899999996</v>
          </cell>
          <cell r="S2533" t="b">
            <v>1</v>
          </cell>
          <cell r="T2533">
            <v>0</v>
          </cell>
          <cell r="U2533">
            <v>0</v>
          </cell>
          <cell r="V2533">
            <v>0</v>
          </cell>
          <cell r="W2533">
            <v>0</v>
          </cell>
          <cell r="X2533">
            <v>121604</v>
          </cell>
          <cell r="Y2533">
            <v>8</v>
          </cell>
          <cell r="Z2533" t="b">
            <v>0</v>
          </cell>
          <cell r="AA2533" t="b">
            <v>1</v>
          </cell>
          <cell r="AB2533">
            <v>0.74909999999999999</v>
          </cell>
          <cell r="AC2533">
            <v>0</v>
          </cell>
          <cell r="AD2533" t="str">
            <v>TABLET</v>
          </cell>
          <cell r="AE2533" t="str">
            <v>80 MG</v>
          </cell>
          <cell r="AF2533">
            <v>100</v>
          </cell>
          <cell r="AG2533">
            <v>34963</v>
          </cell>
          <cell r="AH2533">
            <v>2158814</v>
          </cell>
          <cell r="AI2533">
            <v>34963</v>
          </cell>
          <cell r="AJ2533" t="str">
            <v>00781144601</v>
          </cell>
          <cell r="AK2533">
            <v>100</v>
          </cell>
          <cell r="AL2533">
            <v>1</v>
          </cell>
          <cell r="AM2533">
            <v>0</v>
          </cell>
          <cell r="AN2533" t="str">
            <v>R</v>
          </cell>
          <cell r="AO2533" t="b">
            <v>0</v>
          </cell>
          <cell r="AP2533" t="b">
            <v>1</v>
          </cell>
        </row>
        <row r="2534">
          <cell r="C2534">
            <v>1024</v>
          </cell>
          <cell r="D2534">
            <v>54632</v>
          </cell>
          <cell r="E2534">
            <v>0</v>
          </cell>
          <cell r="F2534">
            <v>72687</v>
          </cell>
          <cell r="G2534">
            <v>127319</v>
          </cell>
          <cell r="H2534" t="str">
            <v>FUROSEMIDE TABLET</v>
          </cell>
          <cell r="I2534" t="str">
            <v xml:space="preserve">FUROSEM TAB 80MG MYLN 1C@     </v>
          </cell>
          <cell r="J2534" t="str">
            <v>MYLAN</v>
          </cell>
          <cell r="Q2534">
            <v>1.5771999999999999</v>
          </cell>
          <cell r="R2534">
            <v>200807.52679999999</v>
          </cell>
          <cell r="S2534" t="b">
            <v>0</v>
          </cell>
          <cell r="T2534">
            <v>1.105459</v>
          </cell>
          <cell r="U2534">
            <v>105432.8639</v>
          </cell>
          <cell r="X2534">
            <v>121604</v>
          </cell>
          <cell r="Y2534">
            <v>20</v>
          </cell>
          <cell r="Z2534" t="b">
            <v>0</v>
          </cell>
          <cell r="AA2534" t="b">
            <v>0</v>
          </cell>
          <cell r="AB2534">
            <v>0.74160899999999996</v>
          </cell>
          <cell r="AC2534">
            <v>-0.52979299999999996</v>
          </cell>
          <cell r="AD2534" t="str">
            <v>TABLET</v>
          </cell>
          <cell r="AE2534" t="str">
            <v>80 MG</v>
          </cell>
          <cell r="AF2534">
            <v>100</v>
          </cell>
          <cell r="AG2534">
            <v>34963</v>
          </cell>
          <cell r="AH2534">
            <v>3610342</v>
          </cell>
          <cell r="AI2534">
            <v>34963</v>
          </cell>
          <cell r="AJ2534" t="str">
            <v>00378023201</v>
          </cell>
          <cell r="AK2534">
            <v>100</v>
          </cell>
          <cell r="AL2534">
            <v>1</v>
          </cell>
          <cell r="AM2534">
            <v>0</v>
          </cell>
          <cell r="AN2534" t="str">
            <v>R</v>
          </cell>
          <cell r="AO2534" t="b">
            <v>0</v>
          </cell>
          <cell r="AP2534" t="b">
            <v>1</v>
          </cell>
        </row>
        <row r="2535">
          <cell r="C2535">
            <v>1024</v>
          </cell>
          <cell r="D2535">
            <v>54632</v>
          </cell>
          <cell r="E2535">
            <v>0</v>
          </cell>
          <cell r="F2535">
            <v>72687</v>
          </cell>
          <cell r="G2535">
            <v>127319</v>
          </cell>
          <cell r="H2535" t="str">
            <v>FUROSEMIDE TABLET</v>
          </cell>
          <cell r="I2535" t="str">
            <v xml:space="preserve">FUROSEM TAB 80MG EXC 100      </v>
          </cell>
          <cell r="J2535" t="str">
            <v>EXCELLIUM</v>
          </cell>
          <cell r="Q2535">
            <v>1.9415</v>
          </cell>
          <cell r="R2535">
            <v>247189.83850000001</v>
          </cell>
          <cell r="S2535" t="b">
            <v>0</v>
          </cell>
          <cell r="T2535">
            <v>1.5917760000000001</v>
          </cell>
          <cell r="U2535">
            <v>151815.17559999999</v>
          </cell>
          <cell r="X2535">
            <v>121604</v>
          </cell>
          <cell r="Y2535">
            <v>0</v>
          </cell>
          <cell r="Z2535" t="b">
            <v>0</v>
          </cell>
          <cell r="AA2535" t="b">
            <v>0</v>
          </cell>
          <cell r="AB2535">
            <v>0.74160899999999996</v>
          </cell>
          <cell r="AC2535">
            <v>-0.61802199999999996</v>
          </cell>
          <cell r="AD2535" t="str">
            <v>TABLET</v>
          </cell>
          <cell r="AE2535" t="str">
            <v>80 MG</v>
          </cell>
          <cell r="AF2535">
            <v>100</v>
          </cell>
          <cell r="AG2535">
            <v>34963</v>
          </cell>
          <cell r="AH2535">
            <v>1395151</v>
          </cell>
          <cell r="AI2535">
            <v>34963</v>
          </cell>
          <cell r="AJ2535" t="str">
            <v>64125011801</v>
          </cell>
          <cell r="AK2535">
            <v>100</v>
          </cell>
          <cell r="AL2535">
            <v>1</v>
          </cell>
          <cell r="AM2535">
            <v>0</v>
          </cell>
          <cell r="AN2535" t="str">
            <v>R</v>
          </cell>
          <cell r="AO2535" t="b">
            <v>0</v>
          </cell>
          <cell r="AP2535" t="b">
            <v>1</v>
          </cell>
          <cell r="AQ2535" t="str">
            <v>30-60</v>
          </cell>
        </row>
        <row r="2536">
          <cell r="C2536">
            <v>1024</v>
          </cell>
          <cell r="D2536">
            <v>54632</v>
          </cell>
          <cell r="E2536">
            <v>0</v>
          </cell>
          <cell r="F2536">
            <v>72687</v>
          </cell>
          <cell r="G2536">
            <v>127319</v>
          </cell>
          <cell r="H2536" t="str">
            <v>FUROSEMIDE TABLET</v>
          </cell>
          <cell r="I2536" t="str">
            <v xml:space="preserve">FUROSEM TAB 80MG Q/P 100@     </v>
          </cell>
          <cell r="J2536" t="str">
            <v>QUALITEST</v>
          </cell>
          <cell r="K2536">
            <v>0.9869</v>
          </cell>
          <cell r="L2536">
            <v>125651.1211</v>
          </cell>
          <cell r="M2536" t="str">
            <v>AC</v>
          </cell>
          <cell r="N2536">
            <v>547</v>
          </cell>
          <cell r="Q2536">
            <v>5.8868499999999999</v>
          </cell>
          <cell r="R2536">
            <v>749507.85514999996</v>
          </cell>
          <cell r="S2536" t="b">
            <v>0</v>
          </cell>
          <cell r="T2536">
            <v>6.8585630000000002</v>
          </cell>
          <cell r="U2536">
            <v>654133.19224999996</v>
          </cell>
          <cell r="V2536">
            <v>4.9649910000000004</v>
          </cell>
          <cell r="W2536">
            <v>-623856.73404999997</v>
          </cell>
          <cell r="X2536">
            <v>10926</v>
          </cell>
          <cell r="Y2536">
            <v>0</v>
          </cell>
          <cell r="Z2536" t="b">
            <v>0</v>
          </cell>
          <cell r="AA2536" t="b">
            <v>0</v>
          </cell>
          <cell r="AB2536">
            <v>0.74160899999999996</v>
          </cell>
          <cell r="AC2536">
            <v>-0.87402199999999997</v>
          </cell>
          <cell r="AD2536" t="str">
            <v>TABLET</v>
          </cell>
          <cell r="AE2536" t="str">
            <v>80 MG</v>
          </cell>
          <cell r="AF2536">
            <v>100</v>
          </cell>
          <cell r="AG2536">
            <v>34963</v>
          </cell>
          <cell r="AH2536">
            <v>1272228</v>
          </cell>
          <cell r="AI2536">
            <v>34963</v>
          </cell>
          <cell r="AJ2536" t="str">
            <v>00603374121</v>
          </cell>
          <cell r="AK2536">
            <v>100</v>
          </cell>
          <cell r="AL2536">
            <v>1</v>
          </cell>
          <cell r="AM2536">
            <v>0</v>
          </cell>
          <cell r="AN2536" t="str">
            <v>R</v>
          </cell>
          <cell r="AO2536" t="b">
            <v>0</v>
          </cell>
          <cell r="AP2536" t="b">
            <v>0</v>
          </cell>
        </row>
        <row r="2537">
          <cell r="C2537">
            <v>1025</v>
          </cell>
          <cell r="D2537">
            <v>16372</v>
          </cell>
          <cell r="E2537">
            <v>10108</v>
          </cell>
          <cell r="F2537">
            <v>0</v>
          </cell>
          <cell r="G2537">
            <v>26480</v>
          </cell>
          <cell r="H2537" t="str">
            <v>FUROSEMIDE TABLET</v>
          </cell>
          <cell r="I2537" t="str">
            <v xml:space="preserve">FUROSEM TAB 80MG RAN 500@     </v>
          </cell>
          <cell r="J2537" t="str">
            <v>RANBAXY</v>
          </cell>
          <cell r="K2537">
            <v>5.4592999999999998</v>
          </cell>
          <cell r="L2537">
            <v>144562.264</v>
          </cell>
          <cell r="M2537" t="str">
            <v>INC,OCR,RAD</v>
          </cell>
          <cell r="N2537">
            <v>629</v>
          </cell>
          <cell r="Q2537">
            <v>5.6208999999999998</v>
          </cell>
          <cell r="R2537">
            <v>148841.432</v>
          </cell>
          <cell r="S2537" t="b">
            <v>1</v>
          </cell>
          <cell r="T2537">
            <v>0</v>
          </cell>
          <cell r="U2537">
            <v>0</v>
          </cell>
          <cell r="V2537">
            <v>2.9600000000000001E-2</v>
          </cell>
          <cell r="W2537">
            <v>-4279.1679999999997</v>
          </cell>
          <cell r="Z2537" t="b">
            <v>0</v>
          </cell>
          <cell r="AA2537" t="b">
            <v>0</v>
          </cell>
          <cell r="AB2537">
            <v>5.6208999999999998</v>
          </cell>
          <cell r="AC2537">
            <v>0</v>
          </cell>
          <cell r="AD2537" t="str">
            <v>TABLET</v>
          </cell>
          <cell r="AE2537" t="str">
            <v>80 MG</v>
          </cell>
          <cell r="AF2537">
            <v>500</v>
          </cell>
          <cell r="AG2537">
            <v>34963</v>
          </cell>
          <cell r="AH2537">
            <v>3215373</v>
          </cell>
          <cell r="AI2537">
            <v>34963</v>
          </cell>
          <cell r="AJ2537" t="str">
            <v>63304062605</v>
          </cell>
          <cell r="AK2537">
            <v>500</v>
          </cell>
          <cell r="AL2537">
            <v>1</v>
          </cell>
          <cell r="AM2537">
            <v>0</v>
          </cell>
          <cell r="AN2537" t="str">
            <v>R</v>
          </cell>
          <cell r="AO2537" t="b">
            <v>0</v>
          </cell>
          <cell r="AP2537" t="b">
            <v>0</v>
          </cell>
        </row>
        <row r="2538">
          <cell r="C2538">
            <v>1025</v>
          </cell>
          <cell r="D2538">
            <v>16372</v>
          </cell>
          <cell r="E2538">
            <v>10108</v>
          </cell>
          <cell r="F2538">
            <v>0</v>
          </cell>
          <cell r="G2538">
            <v>26480</v>
          </cell>
          <cell r="H2538" t="str">
            <v>FUROSEMIDE TABLET</v>
          </cell>
          <cell r="I2538" t="str">
            <v xml:space="preserve">FUROSEM TAB 80MG SAN 500@     </v>
          </cell>
          <cell r="J2538" t="str">
            <v>SANDOZ</v>
          </cell>
          <cell r="K2538">
            <v>5.9512</v>
          </cell>
          <cell r="L2538">
            <v>157587.77600000001</v>
          </cell>
          <cell r="M2538" t="str">
            <v>OS</v>
          </cell>
          <cell r="N2538">
            <v>4253</v>
          </cell>
          <cell r="P2538" t="str">
            <v>OS,OCR</v>
          </cell>
          <cell r="Q2538">
            <v>5.9512</v>
          </cell>
          <cell r="R2538">
            <v>157587.77600000001</v>
          </cell>
          <cell r="S2538" t="b">
            <v>0</v>
          </cell>
          <cell r="T2538">
            <v>5.8762000000000002E-2</v>
          </cell>
          <cell r="U2538">
            <v>8746.3439999999991</v>
          </cell>
          <cell r="V2538">
            <v>0</v>
          </cell>
          <cell r="W2538">
            <v>0</v>
          </cell>
          <cell r="X2538">
            <v>26480</v>
          </cell>
          <cell r="Y2538">
            <v>8</v>
          </cell>
          <cell r="Z2538" t="b">
            <v>1</v>
          </cell>
          <cell r="AA2538" t="b">
            <v>0</v>
          </cell>
          <cell r="AB2538">
            <v>5.5646909999999998</v>
          </cell>
          <cell r="AC2538">
            <v>-6.4946000000000004E-2</v>
          </cell>
          <cell r="AD2538" t="str">
            <v>TABLET</v>
          </cell>
          <cell r="AE2538" t="str">
            <v>80 MG</v>
          </cell>
          <cell r="AF2538">
            <v>500</v>
          </cell>
          <cell r="AG2538">
            <v>34963</v>
          </cell>
          <cell r="AH2538">
            <v>2158921</v>
          </cell>
          <cell r="AI2538">
            <v>34963</v>
          </cell>
          <cell r="AJ2538" t="str">
            <v>00781144605</v>
          </cell>
          <cell r="AK2538">
            <v>500</v>
          </cell>
          <cell r="AL2538">
            <v>1</v>
          </cell>
          <cell r="AM2538">
            <v>0</v>
          </cell>
          <cell r="AN2538" t="str">
            <v>R</v>
          </cell>
          <cell r="AO2538" t="b">
            <v>0</v>
          </cell>
          <cell r="AP2538" t="b">
            <v>1</v>
          </cell>
        </row>
        <row r="2539">
          <cell r="C2539">
            <v>1025</v>
          </cell>
          <cell r="D2539">
            <v>16372</v>
          </cell>
          <cell r="E2539">
            <v>10108</v>
          </cell>
          <cell r="F2539">
            <v>0</v>
          </cell>
          <cell r="G2539">
            <v>26480</v>
          </cell>
          <cell r="H2539" t="str">
            <v>FUROSEMIDE TABLET</v>
          </cell>
          <cell r="I2539" t="str">
            <v xml:space="preserve">FUROSEM TAB 80MG EXC 500      </v>
          </cell>
          <cell r="J2539" t="str">
            <v>EXCELLIUM</v>
          </cell>
          <cell r="Q2539">
            <v>6.7084999999999999</v>
          </cell>
          <cell r="R2539">
            <v>177641.08</v>
          </cell>
          <cell r="S2539" t="b">
            <v>0</v>
          </cell>
          <cell r="T2539">
            <v>0.193492</v>
          </cell>
          <cell r="U2539">
            <v>28799.648000000001</v>
          </cell>
          <cell r="X2539">
            <v>26480</v>
          </cell>
          <cell r="Y2539">
            <v>0</v>
          </cell>
          <cell r="Z2539" t="b">
            <v>0</v>
          </cell>
          <cell r="AA2539" t="b">
            <v>0</v>
          </cell>
          <cell r="AB2539">
            <v>5.5646909999999998</v>
          </cell>
          <cell r="AC2539">
            <v>-0.17050100000000001</v>
          </cell>
          <cell r="AD2539" t="str">
            <v>TABLET</v>
          </cell>
          <cell r="AE2539" t="str">
            <v>80 MG</v>
          </cell>
          <cell r="AF2539">
            <v>500</v>
          </cell>
          <cell r="AG2539">
            <v>34963</v>
          </cell>
          <cell r="AH2539">
            <v>1393834</v>
          </cell>
          <cell r="AI2539">
            <v>34963</v>
          </cell>
          <cell r="AJ2539" t="str">
            <v>64125011805</v>
          </cell>
          <cell r="AK2539">
            <v>500</v>
          </cell>
          <cell r="AL2539">
            <v>1</v>
          </cell>
          <cell r="AM2539">
            <v>0</v>
          </cell>
          <cell r="AN2539" t="str">
            <v>R</v>
          </cell>
          <cell r="AO2539" t="b">
            <v>0</v>
          </cell>
          <cell r="AP2539" t="b">
            <v>1</v>
          </cell>
          <cell r="AQ2539" t="str">
            <v>30-60</v>
          </cell>
        </row>
        <row r="2540">
          <cell r="C2540">
            <v>1025</v>
          </cell>
          <cell r="D2540">
            <v>16372</v>
          </cell>
          <cell r="E2540">
            <v>10108</v>
          </cell>
          <cell r="F2540">
            <v>0</v>
          </cell>
          <cell r="G2540">
            <v>26480</v>
          </cell>
          <cell r="H2540" t="str">
            <v>FUROSEMIDE TABLET</v>
          </cell>
          <cell r="I2540" t="str">
            <v xml:space="preserve">FUROSEM TAB 80MG MYLN 5C@     </v>
          </cell>
          <cell r="J2540" t="str">
            <v>MYLAN</v>
          </cell>
          <cell r="N2540">
            <v>1</v>
          </cell>
          <cell r="Q2540">
            <v>7.5092999999999996</v>
          </cell>
          <cell r="R2540">
            <v>198846.264</v>
          </cell>
          <cell r="S2540" t="b">
            <v>0</v>
          </cell>
          <cell r="T2540">
            <v>0.33595999999999998</v>
          </cell>
          <cell r="U2540">
            <v>50004.832000000002</v>
          </cell>
          <cell r="X2540">
            <v>26480</v>
          </cell>
          <cell r="Y2540">
            <v>20</v>
          </cell>
          <cell r="Z2540" t="b">
            <v>0</v>
          </cell>
          <cell r="AA2540" t="b">
            <v>0</v>
          </cell>
          <cell r="AB2540">
            <v>5.5646909999999998</v>
          </cell>
          <cell r="AC2540">
            <v>-0.25896000000000002</v>
          </cell>
          <cell r="AD2540" t="str">
            <v>TABLET</v>
          </cell>
          <cell r="AE2540" t="str">
            <v>80 MG</v>
          </cell>
          <cell r="AF2540">
            <v>500</v>
          </cell>
          <cell r="AG2540">
            <v>34963</v>
          </cell>
          <cell r="AH2540">
            <v>3459781</v>
          </cell>
          <cell r="AI2540">
            <v>34963</v>
          </cell>
          <cell r="AJ2540" t="str">
            <v>00378023205</v>
          </cell>
          <cell r="AK2540">
            <v>500</v>
          </cell>
          <cell r="AL2540">
            <v>1</v>
          </cell>
          <cell r="AM2540">
            <v>0</v>
          </cell>
          <cell r="AN2540" t="str">
            <v>R</v>
          </cell>
          <cell r="AO2540" t="b">
            <v>0</v>
          </cell>
          <cell r="AP2540" t="b">
            <v>1</v>
          </cell>
        </row>
        <row r="2541">
          <cell r="C2541">
            <v>1025</v>
          </cell>
          <cell r="D2541">
            <v>16372</v>
          </cell>
          <cell r="E2541">
            <v>10108</v>
          </cell>
          <cell r="F2541">
            <v>0</v>
          </cell>
          <cell r="G2541">
            <v>26480</v>
          </cell>
          <cell r="H2541" t="str">
            <v>FUROSEMIDE TABLET</v>
          </cell>
          <cell r="I2541" t="str">
            <v xml:space="preserve">FUROSEM TAB 80MG Q/P 500@     </v>
          </cell>
          <cell r="J2541" t="str">
            <v>QUALITEST</v>
          </cell>
          <cell r="K2541">
            <v>4.3186999999999998</v>
          </cell>
          <cell r="L2541">
            <v>114359.17600000001</v>
          </cell>
          <cell r="M2541" t="str">
            <v>AC</v>
          </cell>
          <cell r="N2541">
            <v>453</v>
          </cell>
          <cell r="Q2541">
            <v>26.708729999999999</v>
          </cell>
          <cell r="R2541">
            <v>707247.17039999994</v>
          </cell>
          <cell r="S2541" t="b">
            <v>0</v>
          </cell>
          <cell r="T2541">
            <v>3.7516820000000002</v>
          </cell>
          <cell r="U2541">
            <v>558405.73840000003</v>
          </cell>
          <cell r="V2541">
            <v>5.184437</v>
          </cell>
          <cell r="W2541">
            <v>-592887.99439999997</v>
          </cell>
          <cell r="X2541">
            <v>3274</v>
          </cell>
          <cell r="Y2541">
            <v>0</v>
          </cell>
          <cell r="Z2541" t="b">
            <v>0</v>
          </cell>
          <cell r="AA2541" t="b">
            <v>0</v>
          </cell>
          <cell r="AB2541">
            <v>5.5646909999999998</v>
          </cell>
          <cell r="AC2541">
            <v>-0.79165200000000002</v>
          </cell>
          <cell r="AD2541" t="str">
            <v>TABLET</v>
          </cell>
          <cell r="AE2541" t="str">
            <v>80 MG</v>
          </cell>
          <cell r="AF2541">
            <v>500</v>
          </cell>
          <cell r="AG2541">
            <v>34963</v>
          </cell>
          <cell r="AH2541">
            <v>2189462</v>
          </cell>
          <cell r="AI2541">
            <v>34963</v>
          </cell>
          <cell r="AJ2541" t="str">
            <v>00603374128</v>
          </cell>
          <cell r="AK2541">
            <v>500</v>
          </cell>
          <cell r="AL2541">
            <v>1</v>
          </cell>
          <cell r="AM2541">
            <v>0</v>
          </cell>
          <cell r="AN2541" t="str">
            <v>R</v>
          </cell>
          <cell r="AO2541" t="b">
            <v>0</v>
          </cell>
          <cell r="AP2541" t="b">
            <v>0</v>
          </cell>
        </row>
        <row r="2542">
          <cell r="C2542">
            <v>2235</v>
          </cell>
          <cell r="D2542">
            <v>237532</v>
          </cell>
          <cell r="E2542">
            <v>1748</v>
          </cell>
          <cell r="F2542">
            <v>655334</v>
          </cell>
          <cell r="G2542">
            <v>894614</v>
          </cell>
          <cell r="H2542" t="str">
            <v>GABAPENTIN CAPSULE</v>
          </cell>
          <cell r="I2542" t="str">
            <v xml:space="preserve">GABAPENT CAP 100MG CAMB 100@  </v>
          </cell>
          <cell r="J2542" t="str">
            <v>CAMBER</v>
          </cell>
          <cell r="K2542">
            <v>1.4384999999999999</v>
          </cell>
          <cell r="L2542">
            <v>1286902.2390000001</v>
          </cell>
          <cell r="M2542" t="str">
            <v>RAD</v>
          </cell>
          <cell r="N2542">
            <v>161512</v>
          </cell>
          <cell r="P2542" t="str">
            <v>RAD</v>
          </cell>
          <cell r="Q2542">
            <v>1.4384999999999999</v>
          </cell>
          <cell r="R2542">
            <v>1286902.2390000001</v>
          </cell>
          <cell r="S2542" t="b">
            <v>1</v>
          </cell>
          <cell r="T2542">
            <v>0</v>
          </cell>
          <cell r="U2542">
            <v>0</v>
          </cell>
          <cell r="V2542">
            <v>0</v>
          </cell>
          <cell r="W2542">
            <v>0</v>
          </cell>
          <cell r="X2542">
            <v>929760</v>
          </cell>
          <cell r="Y2542">
            <v>12</v>
          </cell>
          <cell r="Z2542" t="b">
            <v>0</v>
          </cell>
          <cell r="AA2542" t="b">
            <v>1</v>
          </cell>
          <cell r="AB2542">
            <v>1.4384999999999999</v>
          </cell>
          <cell r="AC2542">
            <v>0</v>
          </cell>
          <cell r="AD2542" t="str">
            <v>CAPSULE</v>
          </cell>
          <cell r="AE2542" t="str">
            <v>100 MG</v>
          </cell>
          <cell r="AF2542">
            <v>100</v>
          </cell>
          <cell r="AG2542">
            <v>780</v>
          </cell>
          <cell r="AH2542">
            <v>1210525</v>
          </cell>
          <cell r="AI2542">
            <v>780</v>
          </cell>
          <cell r="AJ2542" t="str">
            <v>31722022101</v>
          </cell>
          <cell r="AK2542">
            <v>100</v>
          </cell>
          <cell r="AL2542">
            <v>1</v>
          </cell>
          <cell r="AM2542">
            <v>0</v>
          </cell>
          <cell r="AN2542" t="str">
            <v>R</v>
          </cell>
          <cell r="AO2542" t="b">
            <v>0</v>
          </cell>
          <cell r="AP2542" t="b">
            <v>1</v>
          </cell>
          <cell r="AQ2542" t="str">
            <v>&lt;30</v>
          </cell>
        </row>
        <row r="2543">
          <cell r="C2543">
            <v>2235</v>
          </cell>
          <cell r="D2543">
            <v>237532</v>
          </cell>
          <cell r="E2543">
            <v>1748</v>
          </cell>
          <cell r="F2543">
            <v>655334</v>
          </cell>
          <cell r="G2543">
            <v>894614</v>
          </cell>
          <cell r="H2543" t="str">
            <v>GABAPENTIN CAPSULE</v>
          </cell>
          <cell r="I2543" t="str">
            <v xml:space="preserve">GABAPENT CAP 100MG 100 NSTAR@ </v>
          </cell>
          <cell r="J2543" t="str">
            <v>NORTHSTAR</v>
          </cell>
          <cell r="K2543">
            <v>1.5951</v>
          </cell>
          <cell r="L2543">
            <v>1426998.7914</v>
          </cell>
          <cell r="M2543" t="str">
            <v>OS,OCR</v>
          </cell>
          <cell r="N2543">
            <v>58721</v>
          </cell>
          <cell r="P2543" t="str">
            <v>OS</v>
          </cell>
          <cell r="Q2543">
            <v>1.62</v>
          </cell>
          <cell r="R2543">
            <v>1449274.68</v>
          </cell>
          <cell r="S2543" t="b">
            <v>0</v>
          </cell>
          <cell r="T2543">
            <v>0.12617300000000001</v>
          </cell>
          <cell r="U2543">
            <v>162372.44099999999</v>
          </cell>
          <cell r="V2543">
            <v>1.5610000000000001E-2</v>
          </cell>
          <cell r="W2543">
            <v>-22275.888599999998</v>
          </cell>
          <cell r="X2543">
            <v>237532</v>
          </cell>
          <cell r="Y2543">
            <v>0</v>
          </cell>
          <cell r="Z2543" t="b">
            <v>0</v>
          </cell>
          <cell r="AA2543" t="b">
            <v>0</v>
          </cell>
          <cell r="AB2543">
            <v>1.424115</v>
          </cell>
          <cell r="AC2543">
            <v>-0.120916</v>
          </cell>
          <cell r="AD2543" t="str">
            <v>CAPSULE</v>
          </cell>
          <cell r="AE2543" t="str">
            <v>100 MG</v>
          </cell>
          <cell r="AF2543">
            <v>100</v>
          </cell>
          <cell r="AG2543">
            <v>780</v>
          </cell>
          <cell r="AH2543">
            <v>1264068</v>
          </cell>
          <cell r="AI2543">
            <v>780</v>
          </cell>
          <cell r="AJ2543" t="str">
            <v>16714066101</v>
          </cell>
          <cell r="AK2543">
            <v>100</v>
          </cell>
          <cell r="AL2543">
            <v>1</v>
          </cell>
          <cell r="AM2543">
            <v>0</v>
          </cell>
          <cell r="AN2543" t="str">
            <v>R</v>
          </cell>
          <cell r="AO2543" t="b">
            <v>0</v>
          </cell>
          <cell r="AP2543" t="b">
            <v>1</v>
          </cell>
        </row>
        <row r="2544">
          <cell r="C2544">
            <v>2235</v>
          </cell>
          <cell r="D2544">
            <v>237532</v>
          </cell>
          <cell r="E2544">
            <v>1748</v>
          </cell>
          <cell r="F2544">
            <v>655334</v>
          </cell>
          <cell r="G2544">
            <v>894614</v>
          </cell>
          <cell r="H2544" t="str">
            <v>GABAPENTIN CAPSULE</v>
          </cell>
          <cell r="I2544" t="str">
            <v xml:space="preserve">GABAPENT CAP 100MG ACT 100@   </v>
          </cell>
          <cell r="J2544" t="str">
            <v>ACTAVIS</v>
          </cell>
          <cell r="N2544">
            <v>259</v>
          </cell>
          <cell r="P2544" t="str">
            <v>OCR</v>
          </cell>
          <cell r="Q2544">
            <v>1.8734999999999999</v>
          </cell>
          <cell r="R2544">
            <v>1676059.3289999999</v>
          </cell>
          <cell r="S2544" t="b">
            <v>0</v>
          </cell>
          <cell r="T2544">
            <v>0.302398</v>
          </cell>
          <cell r="U2544">
            <v>389157.09</v>
          </cell>
          <cell r="X2544">
            <v>3561</v>
          </cell>
          <cell r="Y2544">
            <v>0</v>
          </cell>
          <cell r="Z2544" t="b">
            <v>1</v>
          </cell>
          <cell r="AA2544" t="b">
            <v>0</v>
          </cell>
          <cell r="AB2544">
            <v>1.424115</v>
          </cell>
          <cell r="AC2544">
            <v>-0.23986299999999999</v>
          </cell>
          <cell r="AD2544" t="str">
            <v>CAPSULE</v>
          </cell>
          <cell r="AE2544" t="str">
            <v>100 MG</v>
          </cell>
          <cell r="AF2544">
            <v>100</v>
          </cell>
          <cell r="AG2544">
            <v>780</v>
          </cell>
          <cell r="AH2544">
            <v>3220712</v>
          </cell>
          <cell r="AI2544">
            <v>780</v>
          </cell>
          <cell r="AJ2544" t="str">
            <v>45963055511</v>
          </cell>
          <cell r="AK2544">
            <v>100</v>
          </cell>
          <cell r="AL2544">
            <v>1</v>
          </cell>
          <cell r="AM2544">
            <v>0</v>
          </cell>
          <cell r="AN2544" t="str">
            <v>R</v>
          </cell>
          <cell r="AO2544" t="b">
            <v>0</v>
          </cell>
          <cell r="AP2544" t="b">
            <v>0</v>
          </cell>
        </row>
        <row r="2545">
          <cell r="C2545">
            <v>2235</v>
          </cell>
          <cell r="D2545">
            <v>237532</v>
          </cell>
          <cell r="E2545">
            <v>1748</v>
          </cell>
          <cell r="F2545">
            <v>655334</v>
          </cell>
          <cell r="G2545">
            <v>894614</v>
          </cell>
          <cell r="H2545" t="str">
            <v>GABAPENTIN CAPSULE</v>
          </cell>
          <cell r="I2545" t="str">
            <v xml:space="preserve">GABAPENT CAP 100MG AMN 100@   </v>
          </cell>
          <cell r="J2545" t="str">
            <v>AMNEAL</v>
          </cell>
          <cell r="N2545">
            <v>199</v>
          </cell>
          <cell r="P2545" t="str">
            <v>AC</v>
          </cell>
          <cell r="Q2545">
            <v>1.9614</v>
          </cell>
          <cell r="R2545">
            <v>1754695.8995999999</v>
          </cell>
          <cell r="S2545" t="b">
            <v>0</v>
          </cell>
          <cell r="T2545">
            <v>0.36350300000000002</v>
          </cell>
          <cell r="U2545">
            <v>467793.6606</v>
          </cell>
          <cell r="X2545">
            <v>929760</v>
          </cell>
          <cell r="Y2545">
            <v>7</v>
          </cell>
          <cell r="Z2545" t="b">
            <v>0</v>
          </cell>
          <cell r="AA2545" t="b">
            <v>0</v>
          </cell>
          <cell r="AB2545">
            <v>1.424115</v>
          </cell>
          <cell r="AC2545">
            <v>-0.27392899999999998</v>
          </cell>
          <cell r="AD2545" t="str">
            <v>CAPSULE</v>
          </cell>
          <cell r="AE2545" t="str">
            <v>100 MG</v>
          </cell>
          <cell r="AF2545">
            <v>100</v>
          </cell>
          <cell r="AG2545">
            <v>780</v>
          </cell>
          <cell r="AH2545">
            <v>1681295</v>
          </cell>
          <cell r="AI2545">
            <v>780</v>
          </cell>
          <cell r="AJ2545" t="str">
            <v>53746010101</v>
          </cell>
          <cell r="AK2545">
            <v>100</v>
          </cell>
          <cell r="AL2545">
            <v>1</v>
          </cell>
          <cell r="AM2545">
            <v>0</v>
          </cell>
          <cell r="AN2545" t="str">
            <v>R</v>
          </cell>
          <cell r="AO2545" t="b">
            <v>0</v>
          </cell>
          <cell r="AP2545" t="b">
            <v>1</v>
          </cell>
          <cell r="AQ2545" t="str">
            <v>60-90</v>
          </cell>
        </row>
        <row r="2546">
          <cell r="C2546">
            <v>2235</v>
          </cell>
          <cell r="D2546">
            <v>237532</v>
          </cell>
          <cell r="E2546">
            <v>1748</v>
          </cell>
          <cell r="F2546">
            <v>655334</v>
          </cell>
          <cell r="G2546">
            <v>894614</v>
          </cell>
          <cell r="H2546" t="str">
            <v>GABAPENTIN CAPSULE</v>
          </cell>
          <cell r="I2546" t="str">
            <v xml:space="preserve">GABAPENT CAP 100MG APX 100    </v>
          </cell>
          <cell r="J2546" t="str">
            <v>APOTEX</v>
          </cell>
          <cell r="Q2546">
            <v>2.2422</v>
          </cell>
          <cell r="R2546">
            <v>2005903.5108</v>
          </cell>
          <cell r="S2546" t="b">
            <v>0</v>
          </cell>
          <cell r="T2546">
            <v>0.55870600000000004</v>
          </cell>
          <cell r="U2546">
            <v>719001.27179999999</v>
          </cell>
          <cell r="X2546">
            <v>929760</v>
          </cell>
          <cell r="Y2546">
            <v>4</v>
          </cell>
          <cell r="Z2546" t="b">
            <v>0</v>
          </cell>
          <cell r="AA2546" t="b">
            <v>0</v>
          </cell>
          <cell r="AB2546">
            <v>1.424115</v>
          </cell>
          <cell r="AC2546">
            <v>-0.36485800000000002</v>
          </cell>
          <cell r="AD2546" t="str">
            <v>CAPSULE</v>
          </cell>
          <cell r="AE2546" t="str">
            <v>100 MG</v>
          </cell>
          <cell r="AF2546">
            <v>100</v>
          </cell>
          <cell r="AG2546">
            <v>780</v>
          </cell>
          <cell r="AH2546">
            <v>2067098</v>
          </cell>
          <cell r="AI2546">
            <v>780</v>
          </cell>
          <cell r="AJ2546" t="str">
            <v>60505011201</v>
          </cell>
          <cell r="AK2546">
            <v>100</v>
          </cell>
          <cell r="AL2546">
            <v>1</v>
          </cell>
          <cell r="AM2546">
            <v>0</v>
          </cell>
          <cell r="AN2546" t="str">
            <v>R</v>
          </cell>
          <cell r="AO2546" t="b">
            <v>0</v>
          </cell>
          <cell r="AP2546" t="b">
            <v>1</v>
          </cell>
          <cell r="AQ2546" t="str">
            <v>60-90</v>
          </cell>
        </row>
        <row r="2547">
          <cell r="C2547">
            <v>2236</v>
          </cell>
          <cell r="D2547">
            <v>138332</v>
          </cell>
          <cell r="E2547">
            <v>81028</v>
          </cell>
          <cell r="F2547">
            <v>0</v>
          </cell>
          <cell r="G2547">
            <v>219360</v>
          </cell>
          <cell r="H2547" t="str">
            <v>GABAPENTIN CAPSULE</v>
          </cell>
          <cell r="I2547" t="str">
            <v xml:space="preserve">GABAPENT CAP 100MG ACTA 500@  </v>
          </cell>
          <cell r="J2547" t="str">
            <v>ACTAVIS</v>
          </cell>
          <cell r="N2547">
            <v>29</v>
          </cell>
          <cell r="P2547" t="str">
            <v>OCR</v>
          </cell>
          <cell r="Q2547">
            <v>8.35</v>
          </cell>
          <cell r="R2547">
            <v>1831656</v>
          </cell>
          <cell r="S2547" t="b">
            <v>1</v>
          </cell>
          <cell r="T2547">
            <v>0</v>
          </cell>
          <cell r="U2547">
            <v>0</v>
          </cell>
          <cell r="X2547">
            <v>69162</v>
          </cell>
          <cell r="Y2547">
            <v>0</v>
          </cell>
          <cell r="Z2547" t="b">
            <v>1</v>
          </cell>
          <cell r="AA2547" t="b">
            <v>0</v>
          </cell>
          <cell r="AB2547">
            <v>8.35</v>
          </cell>
          <cell r="AC2547">
            <v>0</v>
          </cell>
          <cell r="AD2547" t="str">
            <v>CAPSULE</v>
          </cell>
          <cell r="AE2547" t="str">
            <v>100 MG</v>
          </cell>
          <cell r="AF2547">
            <v>500</v>
          </cell>
          <cell r="AG2547">
            <v>780</v>
          </cell>
          <cell r="AH2547">
            <v>2586576</v>
          </cell>
          <cell r="AI2547">
            <v>780</v>
          </cell>
          <cell r="AJ2547" t="str">
            <v>45963055550</v>
          </cell>
          <cell r="AK2547">
            <v>500</v>
          </cell>
          <cell r="AL2547">
            <v>1</v>
          </cell>
          <cell r="AM2547">
            <v>0</v>
          </cell>
          <cell r="AN2547" t="str">
            <v>R</v>
          </cell>
          <cell r="AO2547" t="b">
            <v>0</v>
          </cell>
          <cell r="AP2547" t="b">
            <v>0</v>
          </cell>
        </row>
        <row r="2548">
          <cell r="C2548">
            <v>2236</v>
          </cell>
          <cell r="D2548">
            <v>138332</v>
          </cell>
          <cell r="E2548">
            <v>81028</v>
          </cell>
          <cell r="F2548">
            <v>0</v>
          </cell>
          <cell r="G2548">
            <v>219360</v>
          </cell>
          <cell r="H2548" t="str">
            <v>GABAPENTIN CAPSULE</v>
          </cell>
          <cell r="I2548" t="str">
            <v xml:space="preserve">GABAPENT CAP 100MG 500 NSTAR@ </v>
          </cell>
          <cell r="J2548" t="str">
            <v>NORTHSTAR</v>
          </cell>
          <cell r="K2548">
            <v>7.3743999999999996</v>
          </cell>
          <cell r="L2548">
            <v>1617648.3840000001</v>
          </cell>
          <cell r="M2548" t="str">
            <v>A</v>
          </cell>
          <cell r="N2548">
            <v>33795</v>
          </cell>
          <cell r="P2548" t="str">
            <v>OS</v>
          </cell>
          <cell r="Q2548">
            <v>9.84</v>
          </cell>
          <cell r="R2548">
            <v>2158502.4</v>
          </cell>
          <cell r="S2548" t="b">
            <v>0</v>
          </cell>
          <cell r="T2548">
            <v>0.17844299999999999</v>
          </cell>
          <cell r="U2548">
            <v>326846.40000000002</v>
          </cell>
          <cell r="V2548">
            <v>0.334345</v>
          </cell>
          <cell r="W2548">
            <v>-540854.01599999995</v>
          </cell>
          <cell r="X2548">
            <v>138332</v>
          </cell>
          <cell r="Y2548">
            <v>0</v>
          </cell>
          <cell r="Z2548" t="b">
            <v>0</v>
          </cell>
          <cell r="AA2548" t="b">
            <v>0</v>
          </cell>
          <cell r="AB2548">
            <v>8.2665000000000006</v>
          </cell>
          <cell r="AC2548">
            <v>-0.15990799999999999</v>
          </cell>
          <cell r="AD2548" t="str">
            <v>CAPSULE</v>
          </cell>
          <cell r="AE2548" t="str">
            <v>100 MG</v>
          </cell>
          <cell r="AF2548">
            <v>500</v>
          </cell>
          <cell r="AG2548">
            <v>780</v>
          </cell>
          <cell r="AH2548">
            <v>1264159</v>
          </cell>
          <cell r="AI2548">
            <v>780</v>
          </cell>
          <cell r="AJ2548" t="str">
            <v>16714066102</v>
          </cell>
          <cell r="AK2548">
            <v>500</v>
          </cell>
          <cell r="AL2548">
            <v>1</v>
          </cell>
          <cell r="AM2548">
            <v>0</v>
          </cell>
          <cell r="AN2548" t="str">
            <v>R</v>
          </cell>
          <cell r="AO2548" t="b">
            <v>0</v>
          </cell>
          <cell r="AP2548" t="b">
            <v>1</v>
          </cell>
        </row>
        <row r="2549">
          <cell r="C2549">
            <v>2236</v>
          </cell>
          <cell r="D2549">
            <v>138332</v>
          </cell>
          <cell r="E2549">
            <v>81028</v>
          </cell>
          <cell r="F2549">
            <v>0</v>
          </cell>
          <cell r="G2549">
            <v>219360</v>
          </cell>
          <cell r="H2549" t="str">
            <v>GABAPENTIN CAPSULE</v>
          </cell>
          <cell r="I2549" t="str">
            <v xml:space="preserve">GABAPENT CAP 100MG AMN 500@   </v>
          </cell>
          <cell r="J2549" t="str">
            <v>AMNEAL</v>
          </cell>
          <cell r="N2549">
            <v>138</v>
          </cell>
          <cell r="Q2549">
            <v>9.8566000000000003</v>
          </cell>
          <cell r="R2549">
            <v>2162143.7760000001</v>
          </cell>
          <cell r="S2549" t="b">
            <v>0</v>
          </cell>
          <cell r="T2549">
            <v>0.18043100000000001</v>
          </cell>
          <cell r="U2549">
            <v>330487.77600000001</v>
          </cell>
          <cell r="X2549">
            <v>207494</v>
          </cell>
          <cell r="Y2549">
            <v>0</v>
          </cell>
          <cell r="Z2549" t="b">
            <v>0</v>
          </cell>
          <cell r="AA2549" t="b">
            <v>0</v>
          </cell>
          <cell r="AB2549">
            <v>8.2665000000000006</v>
          </cell>
          <cell r="AC2549">
            <v>-0.16132299999999999</v>
          </cell>
          <cell r="AD2549" t="str">
            <v>CAPSULE</v>
          </cell>
          <cell r="AE2549" t="str">
            <v>100 MG</v>
          </cell>
          <cell r="AF2549">
            <v>500</v>
          </cell>
          <cell r="AG2549">
            <v>780</v>
          </cell>
          <cell r="AH2549">
            <v>1614718</v>
          </cell>
          <cell r="AI2549">
            <v>780</v>
          </cell>
          <cell r="AJ2549" t="str">
            <v>53746010105</v>
          </cell>
          <cell r="AK2549">
            <v>500</v>
          </cell>
          <cell r="AL2549">
            <v>1</v>
          </cell>
          <cell r="AM2549">
            <v>0</v>
          </cell>
          <cell r="AN2549" t="str">
            <v>R</v>
          </cell>
          <cell r="AO2549" t="b">
            <v>0</v>
          </cell>
          <cell r="AP2549" t="b">
            <v>1</v>
          </cell>
          <cell r="AQ2549" t="str">
            <v>60-90</v>
          </cell>
        </row>
        <row r="2550">
          <cell r="C2550">
            <v>2238</v>
          </cell>
          <cell r="D2550">
            <v>454044</v>
          </cell>
          <cell r="E2550">
            <v>122744</v>
          </cell>
          <cell r="F2550">
            <v>0</v>
          </cell>
          <cell r="G2550">
            <v>576788</v>
          </cell>
          <cell r="H2550" t="str">
            <v>GABAPENTIN CAPSULE</v>
          </cell>
          <cell r="I2550" t="str">
            <v xml:space="preserve">GABAPENT CAP 300MG 100 NSTAR@ </v>
          </cell>
          <cell r="J2550" t="str">
            <v>NORTHSTAR</v>
          </cell>
          <cell r="K2550">
            <v>2.65</v>
          </cell>
          <cell r="L2550">
            <v>1528488.2</v>
          </cell>
          <cell r="M2550" t="str">
            <v>A</v>
          </cell>
          <cell r="N2550">
            <v>86568</v>
          </cell>
          <cell r="P2550" t="str">
            <v>OS</v>
          </cell>
          <cell r="Q2550">
            <v>2.79</v>
          </cell>
          <cell r="R2550">
            <v>1609238.52</v>
          </cell>
          <cell r="S2550" t="b">
            <v>1</v>
          </cell>
          <cell r="T2550">
            <v>0</v>
          </cell>
          <cell r="U2550">
            <v>0</v>
          </cell>
          <cell r="V2550">
            <v>5.2830000000000002E-2</v>
          </cell>
          <cell r="W2550">
            <v>-80750.320000000007</v>
          </cell>
          <cell r="X2550">
            <v>454044</v>
          </cell>
          <cell r="Y2550">
            <v>0</v>
          </cell>
          <cell r="Z2550" t="b">
            <v>0</v>
          </cell>
          <cell r="AA2550" t="b">
            <v>0</v>
          </cell>
          <cell r="AB2550">
            <v>2.79</v>
          </cell>
          <cell r="AC2550">
            <v>0</v>
          </cell>
          <cell r="AD2550" t="str">
            <v>CAPSULE</v>
          </cell>
          <cell r="AE2550" t="str">
            <v>300 MG</v>
          </cell>
          <cell r="AF2550">
            <v>100</v>
          </cell>
          <cell r="AG2550">
            <v>781</v>
          </cell>
          <cell r="AH2550">
            <v>1264282</v>
          </cell>
          <cell r="AI2550">
            <v>781</v>
          </cell>
          <cell r="AJ2550" t="str">
            <v>16714066201</v>
          </cell>
          <cell r="AK2550">
            <v>100</v>
          </cell>
          <cell r="AL2550">
            <v>1</v>
          </cell>
          <cell r="AM2550">
            <v>0</v>
          </cell>
          <cell r="AN2550" t="str">
            <v>R</v>
          </cell>
          <cell r="AO2550" t="b">
            <v>0</v>
          </cell>
          <cell r="AP2550" t="b">
            <v>1</v>
          </cell>
        </row>
        <row r="2551">
          <cell r="C2551">
            <v>2238</v>
          </cell>
          <cell r="D2551">
            <v>454044</v>
          </cell>
          <cell r="E2551">
            <v>122744</v>
          </cell>
          <cell r="F2551">
            <v>0</v>
          </cell>
          <cell r="G2551">
            <v>576788</v>
          </cell>
          <cell r="H2551" t="str">
            <v>GABAPENTIN CAPSULE</v>
          </cell>
          <cell r="I2551" t="str">
            <v xml:space="preserve">GABAPENT CAP 300MG APX 100@   </v>
          </cell>
          <cell r="J2551" t="str">
            <v>APOTEX</v>
          </cell>
          <cell r="N2551">
            <v>17</v>
          </cell>
          <cell r="P2551" t="str">
            <v>AC</v>
          </cell>
          <cell r="Q2551">
            <v>2.7964000000000002</v>
          </cell>
          <cell r="R2551">
            <v>1612929.9632000001</v>
          </cell>
          <cell r="S2551" t="b">
            <v>0</v>
          </cell>
          <cell r="T2551">
            <v>2.2929999999999999E-3</v>
          </cell>
          <cell r="U2551">
            <v>3691.4432000000002</v>
          </cell>
          <cell r="X2551">
            <v>454436</v>
          </cell>
          <cell r="Y2551">
            <v>19</v>
          </cell>
          <cell r="Z2551" t="b">
            <v>0</v>
          </cell>
          <cell r="AA2551" t="b">
            <v>0</v>
          </cell>
          <cell r="AB2551">
            <v>2.7621000000000002</v>
          </cell>
          <cell r="AC2551">
            <v>-1.2265E-2</v>
          </cell>
          <cell r="AD2551" t="str">
            <v>CAPSULE</v>
          </cell>
          <cell r="AE2551" t="str">
            <v>300 MG</v>
          </cell>
          <cell r="AF2551">
            <v>100</v>
          </cell>
          <cell r="AG2551">
            <v>781</v>
          </cell>
          <cell r="AH2551">
            <v>1907310</v>
          </cell>
          <cell r="AI2551">
            <v>781</v>
          </cell>
          <cell r="AJ2551" t="str">
            <v>60505011301</v>
          </cell>
          <cell r="AK2551">
            <v>100</v>
          </cell>
          <cell r="AL2551">
            <v>1</v>
          </cell>
          <cell r="AM2551">
            <v>0</v>
          </cell>
          <cell r="AN2551" t="str">
            <v>R</v>
          </cell>
          <cell r="AO2551" t="b">
            <v>0</v>
          </cell>
          <cell r="AP2551" t="b">
            <v>1</v>
          </cell>
          <cell r="AQ2551" t="str">
            <v>&lt;30</v>
          </cell>
        </row>
        <row r="2552">
          <cell r="C2552">
            <v>2238</v>
          </cell>
          <cell r="D2552">
            <v>454044</v>
          </cell>
          <cell r="E2552">
            <v>122744</v>
          </cell>
          <cell r="F2552">
            <v>0</v>
          </cell>
          <cell r="G2552">
            <v>576788</v>
          </cell>
          <cell r="H2552" t="str">
            <v>GABAPENTIN CAPSULE</v>
          </cell>
          <cell r="I2552" t="str">
            <v xml:space="preserve">GABAPENT CAP 300MG AMN 100@   </v>
          </cell>
          <cell r="J2552" t="str">
            <v>AMNEAL</v>
          </cell>
          <cell r="N2552">
            <v>539</v>
          </cell>
          <cell r="Q2552">
            <v>3.1198000000000001</v>
          </cell>
          <cell r="R2552">
            <v>1799463.2024000001</v>
          </cell>
          <cell r="S2552" t="b">
            <v>0</v>
          </cell>
          <cell r="T2552">
            <v>0.11820700000000001</v>
          </cell>
          <cell r="U2552">
            <v>190224.68239999999</v>
          </cell>
          <cell r="X2552">
            <v>454436</v>
          </cell>
          <cell r="Y2552">
            <v>0</v>
          </cell>
          <cell r="Z2552" t="b">
            <v>0</v>
          </cell>
          <cell r="AA2552" t="b">
            <v>0</v>
          </cell>
          <cell r="AB2552">
            <v>2.7621000000000002</v>
          </cell>
          <cell r="AC2552">
            <v>-0.11465400000000001</v>
          </cell>
          <cell r="AD2552" t="str">
            <v>CAPSULE</v>
          </cell>
          <cell r="AE2552" t="str">
            <v>300 MG</v>
          </cell>
          <cell r="AF2552">
            <v>100</v>
          </cell>
          <cell r="AG2552">
            <v>781</v>
          </cell>
          <cell r="AH2552">
            <v>1681063</v>
          </cell>
          <cell r="AI2552">
            <v>781</v>
          </cell>
          <cell r="AJ2552" t="str">
            <v>53746010201</v>
          </cell>
          <cell r="AK2552">
            <v>100</v>
          </cell>
          <cell r="AL2552">
            <v>1</v>
          </cell>
          <cell r="AM2552">
            <v>0</v>
          </cell>
          <cell r="AN2552" t="str">
            <v>R</v>
          </cell>
          <cell r="AO2552" t="b">
            <v>0</v>
          </cell>
          <cell r="AP2552" t="b">
            <v>1</v>
          </cell>
          <cell r="AQ2552" t="str">
            <v>60-90</v>
          </cell>
        </row>
        <row r="2553">
          <cell r="C2553">
            <v>2238</v>
          </cell>
          <cell r="D2553">
            <v>454044</v>
          </cell>
          <cell r="E2553">
            <v>122744</v>
          </cell>
          <cell r="F2553">
            <v>0</v>
          </cell>
          <cell r="G2553">
            <v>576788</v>
          </cell>
          <cell r="H2553" t="str">
            <v>GABAPENTIN CAPSULE</v>
          </cell>
          <cell r="I2553" t="str">
            <v xml:space="preserve">GABAPENT CAP 300MG ACTA 100@  </v>
          </cell>
          <cell r="J2553" t="str">
            <v>ACTAVIS</v>
          </cell>
          <cell r="P2553" t="str">
            <v>OCR</v>
          </cell>
          <cell r="Q2553">
            <v>3.6873</v>
          </cell>
          <cell r="R2553">
            <v>2126790.3923999998</v>
          </cell>
          <cell r="S2553" t="b">
            <v>0</v>
          </cell>
          <cell r="T2553">
            <v>0.32161200000000001</v>
          </cell>
          <cell r="U2553">
            <v>517551.87239999999</v>
          </cell>
          <cell r="X2553">
            <v>392</v>
          </cell>
          <cell r="Y2553">
            <v>0</v>
          </cell>
          <cell r="Z2553" t="b">
            <v>1</v>
          </cell>
          <cell r="AA2553" t="b">
            <v>0</v>
          </cell>
          <cell r="AB2553">
            <v>2.7621000000000002</v>
          </cell>
          <cell r="AC2553">
            <v>-0.250915</v>
          </cell>
          <cell r="AD2553" t="str">
            <v>CAPSULE</v>
          </cell>
          <cell r="AE2553" t="str">
            <v>300 MG</v>
          </cell>
          <cell r="AF2553">
            <v>100</v>
          </cell>
          <cell r="AG2553">
            <v>781</v>
          </cell>
          <cell r="AH2553">
            <v>2579217</v>
          </cell>
          <cell r="AI2553">
            <v>781</v>
          </cell>
          <cell r="AJ2553" t="str">
            <v>45963055611</v>
          </cell>
          <cell r="AK2553">
            <v>100</v>
          </cell>
          <cell r="AL2553">
            <v>1</v>
          </cell>
          <cell r="AM2553">
            <v>0</v>
          </cell>
          <cell r="AN2553" t="str">
            <v>R</v>
          </cell>
          <cell r="AO2553" t="b">
            <v>0</v>
          </cell>
          <cell r="AP2553" t="b">
            <v>0</v>
          </cell>
        </row>
        <row r="2554">
          <cell r="C2554">
            <v>2239</v>
          </cell>
          <cell r="D2554">
            <v>430532</v>
          </cell>
          <cell r="E2554">
            <v>41700</v>
          </cell>
          <cell r="F2554">
            <v>334706</v>
          </cell>
          <cell r="G2554">
            <v>806938</v>
          </cell>
          <cell r="H2554" t="str">
            <v>GABAPENTIN CAPSULE</v>
          </cell>
          <cell r="I2554" t="str">
            <v xml:space="preserve">GABAPENT CAP 300MG CAMB 500@  </v>
          </cell>
          <cell r="J2554" t="str">
            <v>CAMBER</v>
          </cell>
          <cell r="K2554">
            <v>13.9711</v>
          </cell>
          <cell r="L2554">
            <v>11273811.491800001</v>
          </cell>
          <cell r="M2554" t="str">
            <v>RAD</v>
          </cell>
          <cell r="N2554">
            <v>88257</v>
          </cell>
          <cell r="P2554" t="str">
            <v>RAD</v>
          </cell>
          <cell r="Q2554">
            <v>13.9711</v>
          </cell>
          <cell r="R2554">
            <v>11273811.491800001</v>
          </cell>
          <cell r="S2554" t="b">
            <v>1</v>
          </cell>
          <cell r="T2554">
            <v>0</v>
          </cell>
          <cell r="U2554">
            <v>0</v>
          </cell>
          <cell r="V2554">
            <v>0</v>
          </cell>
          <cell r="W2554">
            <v>0</v>
          </cell>
          <cell r="X2554">
            <v>412000</v>
          </cell>
          <cell r="Y2554">
            <v>12</v>
          </cell>
          <cell r="Z2554" t="b">
            <v>0</v>
          </cell>
          <cell r="AA2554" t="b">
            <v>1</v>
          </cell>
          <cell r="AB2554">
            <v>13.9711</v>
          </cell>
          <cell r="AC2554">
            <v>0</v>
          </cell>
          <cell r="AD2554" t="str">
            <v>CAPSULE</v>
          </cell>
          <cell r="AE2554" t="str">
            <v>300 MG</v>
          </cell>
          <cell r="AF2554">
            <v>500</v>
          </cell>
          <cell r="AG2554">
            <v>781</v>
          </cell>
          <cell r="AH2554">
            <v>2134849</v>
          </cell>
          <cell r="AI2554">
            <v>781</v>
          </cell>
          <cell r="AJ2554" t="str">
            <v>31722022205</v>
          </cell>
          <cell r="AK2554">
            <v>500</v>
          </cell>
          <cell r="AL2554">
            <v>1</v>
          </cell>
          <cell r="AM2554">
            <v>0</v>
          </cell>
          <cell r="AN2554" t="str">
            <v>R</v>
          </cell>
          <cell r="AO2554" t="b">
            <v>0</v>
          </cell>
          <cell r="AP2554" t="b">
            <v>1</v>
          </cell>
          <cell r="AQ2554" t="str">
            <v>&lt;30</v>
          </cell>
        </row>
        <row r="2555">
          <cell r="C2555">
            <v>2239</v>
          </cell>
          <cell r="D2555">
            <v>430532</v>
          </cell>
          <cell r="E2555">
            <v>41700</v>
          </cell>
          <cell r="F2555">
            <v>334706</v>
          </cell>
          <cell r="G2555">
            <v>806938</v>
          </cell>
          <cell r="H2555" t="str">
            <v>GABAPENTIN CAPSULE</v>
          </cell>
          <cell r="I2555" t="str">
            <v xml:space="preserve">GABAPENT CAP 300MG 500 NSTAR@ </v>
          </cell>
          <cell r="J2555" t="str">
            <v>NORTHSTAR</v>
          </cell>
          <cell r="K2555">
            <v>12.393599999999999</v>
          </cell>
          <cell r="L2555">
            <v>10000866.796800001</v>
          </cell>
          <cell r="M2555" t="str">
            <v>OS,OCR</v>
          </cell>
          <cell r="N2555">
            <v>105280</v>
          </cell>
          <cell r="P2555" t="str">
            <v>OS</v>
          </cell>
          <cell r="Q2555">
            <v>14.7</v>
          </cell>
          <cell r="R2555">
            <v>11861988.6</v>
          </cell>
          <cell r="S2555" t="b">
            <v>0</v>
          </cell>
          <cell r="T2555">
            <v>5.2171000000000002E-2</v>
          </cell>
          <cell r="U2555">
            <v>588177.10820000002</v>
          </cell>
          <cell r="V2555">
            <v>0.18609600000000001</v>
          </cell>
          <cell r="W2555">
            <v>-1861121.8032</v>
          </cell>
          <cell r="X2555">
            <v>430532</v>
          </cell>
          <cell r="Y2555">
            <v>0</v>
          </cell>
          <cell r="Z2555" t="b">
            <v>0</v>
          </cell>
          <cell r="AA2555" t="b">
            <v>0</v>
          </cell>
          <cell r="AB2555">
            <v>13.831389</v>
          </cell>
          <cell r="AC2555">
            <v>-5.9089000000000003E-2</v>
          </cell>
          <cell r="AD2555" t="str">
            <v>CAPSULE</v>
          </cell>
          <cell r="AE2555" t="str">
            <v>300 MG</v>
          </cell>
          <cell r="AF2555">
            <v>500</v>
          </cell>
          <cell r="AG2555">
            <v>781</v>
          </cell>
          <cell r="AH2555">
            <v>1265826</v>
          </cell>
          <cell r="AI2555">
            <v>781</v>
          </cell>
          <cell r="AJ2555" t="str">
            <v>16714066202</v>
          </cell>
          <cell r="AK2555">
            <v>500</v>
          </cell>
          <cell r="AL2555">
            <v>1</v>
          </cell>
          <cell r="AM2555">
            <v>0</v>
          </cell>
          <cell r="AN2555" t="str">
            <v>R</v>
          </cell>
          <cell r="AO2555" t="b">
            <v>0</v>
          </cell>
          <cell r="AP2555" t="b">
            <v>1</v>
          </cell>
        </row>
        <row r="2556">
          <cell r="C2556">
            <v>2239</v>
          </cell>
          <cell r="D2556">
            <v>430532</v>
          </cell>
          <cell r="E2556">
            <v>41700</v>
          </cell>
          <cell r="F2556">
            <v>334706</v>
          </cell>
          <cell r="G2556">
            <v>806938</v>
          </cell>
          <cell r="H2556" t="str">
            <v>GABAPENTIN CAPSULE</v>
          </cell>
          <cell r="I2556" t="str">
            <v xml:space="preserve">GABAPENT CAP 300MG AMN 500@   </v>
          </cell>
          <cell r="J2556" t="str">
            <v>AMNEAL</v>
          </cell>
          <cell r="N2556">
            <v>289</v>
          </cell>
          <cell r="Q2556">
            <v>15.8116</v>
          </cell>
          <cell r="R2556">
            <v>12758980.880799999</v>
          </cell>
          <cell r="S2556" t="b">
            <v>0</v>
          </cell>
          <cell r="T2556">
            <v>0.13173599999999999</v>
          </cell>
          <cell r="U2556">
            <v>1485169.389</v>
          </cell>
          <cell r="X2556">
            <v>824672</v>
          </cell>
          <cell r="Y2556">
            <v>0</v>
          </cell>
          <cell r="Z2556" t="b">
            <v>0</v>
          </cell>
          <cell r="AA2556" t="b">
            <v>0</v>
          </cell>
          <cell r="AB2556">
            <v>13.831389</v>
          </cell>
          <cell r="AC2556">
            <v>-0.12523699999999999</v>
          </cell>
          <cell r="AD2556" t="str">
            <v>CAPSULE</v>
          </cell>
          <cell r="AE2556" t="str">
            <v>300 MG</v>
          </cell>
          <cell r="AF2556">
            <v>500</v>
          </cell>
          <cell r="AG2556">
            <v>781</v>
          </cell>
          <cell r="AH2556">
            <v>1876531</v>
          </cell>
          <cell r="AI2556">
            <v>781</v>
          </cell>
          <cell r="AJ2556" t="str">
            <v>53746010205</v>
          </cell>
          <cell r="AK2556">
            <v>500</v>
          </cell>
          <cell r="AL2556">
            <v>1</v>
          </cell>
          <cell r="AM2556">
            <v>0</v>
          </cell>
          <cell r="AN2556" t="str">
            <v>R</v>
          </cell>
          <cell r="AO2556" t="b">
            <v>0</v>
          </cell>
          <cell r="AP2556" t="b">
            <v>1</v>
          </cell>
          <cell r="AQ2556" t="str">
            <v>60-90</v>
          </cell>
        </row>
        <row r="2557">
          <cell r="C2557">
            <v>2239</v>
          </cell>
          <cell r="D2557">
            <v>430532</v>
          </cell>
          <cell r="E2557">
            <v>41700</v>
          </cell>
          <cell r="F2557">
            <v>334706</v>
          </cell>
          <cell r="G2557">
            <v>806938</v>
          </cell>
          <cell r="H2557" t="str">
            <v>GABAPENTIN CAPSULE</v>
          </cell>
          <cell r="I2557" t="str">
            <v xml:space="preserve">GABAPENT CAP 300MG ACTA 500@  </v>
          </cell>
          <cell r="J2557" t="str">
            <v>ACTAVIS</v>
          </cell>
          <cell r="N2557">
            <v>14</v>
          </cell>
          <cell r="P2557" t="str">
            <v>OCR</v>
          </cell>
          <cell r="Q2557">
            <v>16.5215</v>
          </cell>
          <cell r="R2557">
            <v>13331826.166999999</v>
          </cell>
          <cell r="S2557" t="b">
            <v>0</v>
          </cell>
          <cell r="T2557">
            <v>0.18254799999999999</v>
          </cell>
          <cell r="U2557">
            <v>2058014.6751999999</v>
          </cell>
          <cell r="X2557">
            <v>67328</v>
          </cell>
          <cell r="Y2557">
            <v>0</v>
          </cell>
          <cell r="Z2557" t="b">
            <v>1</v>
          </cell>
          <cell r="AA2557" t="b">
            <v>0</v>
          </cell>
          <cell r="AB2557">
            <v>13.831389</v>
          </cell>
          <cell r="AC2557">
            <v>-0.162824</v>
          </cell>
          <cell r="AD2557" t="str">
            <v>CAPSULE</v>
          </cell>
          <cell r="AE2557" t="str">
            <v>300 MG</v>
          </cell>
          <cell r="AF2557">
            <v>500</v>
          </cell>
          <cell r="AG2557">
            <v>781</v>
          </cell>
          <cell r="AH2557">
            <v>2709194</v>
          </cell>
          <cell r="AI2557">
            <v>781</v>
          </cell>
          <cell r="AJ2557" t="str">
            <v>45963055650</v>
          </cell>
          <cell r="AK2557">
            <v>500</v>
          </cell>
          <cell r="AL2557">
            <v>1</v>
          </cell>
          <cell r="AM2557">
            <v>0</v>
          </cell>
          <cell r="AN2557" t="str">
            <v>R</v>
          </cell>
          <cell r="AO2557" t="b">
            <v>0</v>
          </cell>
          <cell r="AP2557" t="b">
            <v>0</v>
          </cell>
        </row>
        <row r="2558">
          <cell r="C2558">
            <v>2239</v>
          </cell>
          <cell r="D2558">
            <v>430532</v>
          </cell>
          <cell r="E2558">
            <v>41700</v>
          </cell>
          <cell r="F2558">
            <v>334706</v>
          </cell>
          <cell r="G2558">
            <v>806938</v>
          </cell>
          <cell r="H2558" t="str">
            <v>GABAPENTIN CAPSULE</v>
          </cell>
          <cell r="I2558" t="str">
            <v xml:space="preserve">GABAPENT CAP 300MG CARA 500@  </v>
          </cell>
          <cell r="J2558" t="str">
            <v>SUN</v>
          </cell>
          <cell r="M2558" t="str">
            <v>RAD</v>
          </cell>
          <cell r="N2558">
            <v>323</v>
          </cell>
          <cell r="S2558" t="b">
            <v>0</v>
          </cell>
          <cell r="Z2558" t="b">
            <v>0</v>
          </cell>
          <cell r="AA2558" t="b">
            <v>0</v>
          </cell>
          <cell r="AB2558">
            <v>13.831389</v>
          </cell>
          <cell r="AD2558" t="str">
            <v>CAPSULE</v>
          </cell>
          <cell r="AE2558" t="str">
            <v>300 MG</v>
          </cell>
          <cell r="AF2558">
            <v>500</v>
          </cell>
          <cell r="AG2558">
            <v>781</v>
          </cell>
          <cell r="AH2558">
            <v>1954254</v>
          </cell>
          <cell r="AI2558">
            <v>781</v>
          </cell>
          <cell r="AK2558">
            <v>500</v>
          </cell>
          <cell r="AL2558">
            <v>1</v>
          </cell>
          <cell r="AM2558">
            <v>0</v>
          </cell>
          <cell r="AN2558" t="str">
            <v>R</v>
          </cell>
        </row>
        <row r="2559">
          <cell r="C2559">
            <v>2241</v>
          </cell>
          <cell r="D2559">
            <v>114504</v>
          </cell>
          <cell r="E2559">
            <v>2144</v>
          </cell>
          <cell r="F2559">
            <v>261277</v>
          </cell>
          <cell r="G2559">
            <v>377925</v>
          </cell>
          <cell r="H2559" t="str">
            <v>GABAPENTIN CAPSULE</v>
          </cell>
          <cell r="I2559" t="str">
            <v xml:space="preserve">GABAPENT CAP 400MG APX 100    </v>
          </cell>
          <cell r="J2559" t="str">
            <v>APOTEX</v>
          </cell>
          <cell r="P2559" t="str">
            <v>RAD</v>
          </cell>
          <cell r="Q2559">
            <v>3.0731999999999999</v>
          </cell>
          <cell r="R2559">
            <v>1161439.1100000001</v>
          </cell>
          <cell r="S2559" t="b">
            <v>1</v>
          </cell>
          <cell r="T2559">
            <v>0</v>
          </cell>
          <cell r="U2559">
            <v>0</v>
          </cell>
          <cell r="X2559">
            <v>384872</v>
          </cell>
          <cell r="Y2559">
            <v>4</v>
          </cell>
          <cell r="Z2559" t="b">
            <v>0</v>
          </cell>
          <cell r="AA2559" t="b">
            <v>1</v>
          </cell>
          <cell r="AB2559">
            <v>3.0731999999999999</v>
          </cell>
          <cell r="AC2559">
            <v>0</v>
          </cell>
          <cell r="AD2559" t="str">
            <v>CAPSULE</v>
          </cell>
          <cell r="AE2559" t="str">
            <v>400 MG</v>
          </cell>
          <cell r="AF2559">
            <v>100</v>
          </cell>
          <cell r="AG2559">
            <v>782</v>
          </cell>
          <cell r="AH2559">
            <v>2003119</v>
          </cell>
          <cell r="AI2559">
            <v>782</v>
          </cell>
          <cell r="AJ2559" t="str">
            <v>60505011401</v>
          </cell>
          <cell r="AK2559">
            <v>100</v>
          </cell>
          <cell r="AL2559">
            <v>1</v>
          </cell>
          <cell r="AM2559">
            <v>0</v>
          </cell>
          <cell r="AN2559" t="str">
            <v>R</v>
          </cell>
          <cell r="AO2559" t="b">
            <v>0</v>
          </cell>
          <cell r="AP2559" t="b">
            <v>1</v>
          </cell>
          <cell r="AQ2559" t="str">
            <v>60-90</v>
          </cell>
        </row>
        <row r="2560">
          <cell r="C2560">
            <v>2241</v>
          </cell>
          <cell r="D2560">
            <v>114504</v>
          </cell>
          <cell r="E2560">
            <v>2144</v>
          </cell>
          <cell r="F2560">
            <v>261277</v>
          </cell>
          <cell r="G2560">
            <v>377925</v>
          </cell>
          <cell r="H2560" t="str">
            <v>GABAPENTIN CAPSULE</v>
          </cell>
          <cell r="I2560" t="str">
            <v xml:space="preserve">GABAPENT CAP 400MG 100 NSTAR@ </v>
          </cell>
          <cell r="J2560" t="str">
            <v>NORTHSTAR</v>
          </cell>
          <cell r="K2560">
            <v>3.3037999999999998</v>
          </cell>
          <cell r="L2560">
            <v>1248588.615</v>
          </cell>
          <cell r="M2560" t="str">
            <v>OS,OCR</v>
          </cell>
          <cell r="N2560">
            <v>28001</v>
          </cell>
          <cell r="P2560" t="str">
            <v>OS</v>
          </cell>
          <cell r="Q2560">
            <v>3.3</v>
          </cell>
          <cell r="R2560">
            <v>1247152.5</v>
          </cell>
          <cell r="S2560" t="b">
            <v>0</v>
          </cell>
          <cell r="T2560">
            <v>7.3799000000000003E-2</v>
          </cell>
          <cell r="U2560">
            <v>85713.39</v>
          </cell>
          <cell r="V2560">
            <v>-1.1509999999999999E-3</v>
          </cell>
          <cell r="W2560">
            <v>1436.115</v>
          </cell>
          <cell r="X2560">
            <v>114504</v>
          </cell>
          <cell r="Y2560">
            <v>0</v>
          </cell>
          <cell r="Z2560" t="b">
            <v>0</v>
          </cell>
          <cell r="AA2560" t="b">
            <v>0</v>
          </cell>
          <cell r="AB2560">
            <v>3.042468</v>
          </cell>
          <cell r="AC2560">
            <v>-7.8039999999999998E-2</v>
          </cell>
          <cell r="AD2560" t="str">
            <v>CAPSULE</v>
          </cell>
          <cell r="AE2560" t="str">
            <v>400 MG</v>
          </cell>
          <cell r="AF2560">
            <v>100</v>
          </cell>
          <cell r="AG2560">
            <v>782</v>
          </cell>
          <cell r="AH2560">
            <v>1265958</v>
          </cell>
          <cell r="AI2560">
            <v>782</v>
          </cell>
          <cell r="AJ2560" t="str">
            <v>16714066301</v>
          </cell>
          <cell r="AK2560">
            <v>100</v>
          </cell>
          <cell r="AL2560">
            <v>1</v>
          </cell>
          <cell r="AM2560">
            <v>0</v>
          </cell>
          <cell r="AN2560" t="str">
            <v>R</v>
          </cell>
          <cell r="AO2560" t="b">
            <v>0</v>
          </cell>
          <cell r="AP2560" t="b">
            <v>1</v>
          </cell>
        </row>
        <row r="2561">
          <cell r="C2561">
            <v>2241</v>
          </cell>
          <cell r="D2561">
            <v>114504</v>
          </cell>
          <cell r="E2561">
            <v>2144</v>
          </cell>
          <cell r="F2561">
            <v>261277</v>
          </cell>
          <cell r="G2561">
            <v>377925</v>
          </cell>
          <cell r="H2561" t="str">
            <v>GABAPENTIN CAPSULE</v>
          </cell>
          <cell r="I2561" t="str">
            <v xml:space="preserve">GABAPENT CAP 400MG AMN 100    </v>
          </cell>
          <cell r="J2561" t="str">
            <v>AMNEAL</v>
          </cell>
          <cell r="Q2561">
            <v>3.8723999999999998</v>
          </cell>
          <cell r="R2561">
            <v>1463476.77</v>
          </cell>
          <cell r="S2561" t="b">
            <v>0</v>
          </cell>
          <cell r="T2561">
            <v>0.26005400000000001</v>
          </cell>
          <cell r="U2561">
            <v>302037.65999999997</v>
          </cell>
          <cell r="X2561">
            <v>384872</v>
          </cell>
          <cell r="Y2561">
            <v>0</v>
          </cell>
          <cell r="Z2561" t="b">
            <v>0</v>
          </cell>
          <cell r="AA2561" t="b">
            <v>0</v>
          </cell>
          <cell r="AB2561">
            <v>3.042468</v>
          </cell>
          <cell r="AC2561">
            <v>-0.21431900000000001</v>
          </cell>
          <cell r="AD2561" t="str">
            <v>CAPSULE</v>
          </cell>
          <cell r="AE2561" t="str">
            <v>400 MG</v>
          </cell>
          <cell r="AF2561">
            <v>100</v>
          </cell>
          <cell r="AG2561">
            <v>782</v>
          </cell>
          <cell r="AH2561">
            <v>1681279</v>
          </cell>
          <cell r="AI2561">
            <v>782</v>
          </cell>
          <cell r="AJ2561" t="str">
            <v>53746010301</v>
          </cell>
          <cell r="AK2561">
            <v>100</v>
          </cell>
          <cell r="AL2561">
            <v>1</v>
          </cell>
          <cell r="AM2561">
            <v>0</v>
          </cell>
          <cell r="AN2561" t="str">
            <v>R</v>
          </cell>
          <cell r="AO2561" t="b">
            <v>0</v>
          </cell>
          <cell r="AP2561" t="b">
            <v>1</v>
          </cell>
          <cell r="AQ2561" t="str">
            <v>60-90</v>
          </cell>
        </row>
        <row r="2562">
          <cell r="C2562">
            <v>2241</v>
          </cell>
          <cell r="D2562">
            <v>114504</v>
          </cell>
          <cell r="E2562">
            <v>2144</v>
          </cell>
          <cell r="F2562">
            <v>261277</v>
          </cell>
          <cell r="G2562">
            <v>377925</v>
          </cell>
          <cell r="H2562" t="str">
            <v>GABAPENTIN CAPSULE</v>
          </cell>
          <cell r="I2562" t="str">
            <v xml:space="preserve">GABAPENT CAP 400MG CAMB 100@  </v>
          </cell>
          <cell r="J2562" t="str">
            <v>CAMBER</v>
          </cell>
          <cell r="K2562">
            <v>4.5735000000000001</v>
          </cell>
          <cell r="L2562">
            <v>1728439.9875</v>
          </cell>
          <cell r="M2562" t="str">
            <v>RAD</v>
          </cell>
          <cell r="N2562">
            <v>72212</v>
          </cell>
          <cell r="Q2562">
            <v>4.1035000000000004</v>
          </cell>
          <cell r="R2562">
            <v>1550815.2375</v>
          </cell>
          <cell r="S2562" t="b">
            <v>0</v>
          </cell>
          <cell r="T2562">
            <v>0.33525300000000002</v>
          </cell>
          <cell r="U2562">
            <v>389376.1275</v>
          </cell>
          <cell r="V2562">
            <v>-0.102766</v>
          </cell>
          <cell r="W2562">
            <v>177624.75</v>
          </cell>
          <cell r="X2562">
            <v>193000</v>
          </cell>
          <cell r="Y2562">
            <v>12</v>
          </cell>
          <cell r="Z2562" t="b">
            <v>0</v>
          </cell>
          <cell r="AA2562" t="b">
            <v>0</v>
          </cell>
          <cell r="AB2562">
            <v>3.042468</v>
          </cell>
          <cell r="AC2562">
            <v>-0.25856699999999999</v>
          </cell>
          <cell r="AD2562" t="str">
            <v>CAPSULE</v>
          </cell>
          <cell r="AE2562" t="str">
            <v>400 MG</v>
          </cell>
          <cell r="AF2562">
            <v>100</v>
          </cell>
          <cell r="AG2562">
            <v>782</v>
          </cell>
          <cell r="AH2562">
            <v>2134914</v>
          </cell>
          <cell r="AI2562">
            <v>782</v>
          </cell>
          <cell r="AJ2562" t="str">
            <v>31722022301</v>
          </cell>
          <cell r="AK2562">
            <v>100</v>
          </cell>
          <cell r="AL2562">
            <v>1</v>
          </cell>
          <cell r="AM2562">
            <v>0</v>
          </cell>
          <cell r="AN2562" t="str">
            <v>R</v>
          </cell>
          <cell r="AO2562" t="b">
            <v>0</v>
          </cell>
          <cell r="AP2562" t="b">
            <v>1</v>
          </cell>
          <cell r="AQ2562" t="str">
            <v>&lt;30</v>
          </cell>
        </row>
        <row r="2563">
          <cell r="C2563">
            <v>2241</v>
          </cell>
          <cell r="D2563">
            <v>114504</v>
          </cell>
          <cell r="E2563">
            <v>2144</v>
          </cell>
          <cell r="F2563">
            <v>261277</v>
          </cell>
          <cell r="G2563">
            <v>377925</v>
          </cell>
          <cell r="H2563" t="str">
            <v>GABAPENTIN CAPSULE</v>
          </cell>
          <cell r="I2563" t="str">
            <v xml:space="preserve">GABAPENT CAP 400MG ACTA 100@  </v>
          </cell>
          <cell r="J2563" t="str">
            <v>ACTAVIS</v>
          </cell>
          <cell r="N2563">
            <v>29</v>
          </cell>
          <cell r="P2563" t="str">
            <v>OCR</v>
          </cell>
          <cell r="Q2563">
            <v>4.6760000000000002</v>
          </cell>
          <cell r="R2563">
            <v>1767177.3</v>
          </cell>
          <cell r="S2563" t="b">
            <v>0</v>
          </cell>
          <cell r="T2563">
            <v>0.52154100000000003</v>
          </cell>
          <cell r="U2563">
            <v>605738.18999999994</v>
          </cell>
          <cell r="X2563">
            <v>2144</v>
          </cell>
          <cell r="Y2563">
            <v>0</v>
          </cell>
          <cell r="Z2563" t="b">
            <v>1</v>
          </cell>
          <cell r="AA2563" t="b">
            <v>0</v>
          </cell>
          <cell r="AB2563">
            <v>3.042468</v>
          </cell>
          <cell r="AC2563">
            <v>-0.34934300000000001</v>
          </cell>
          <cell r="AD2563" t="str">
            <v>CAPSULE</v>
          </cell>
          <cell r="AE2563" t="str">
            <v>400 MG</v>
          </cell>
          <cell r="AF2563">
            <v>100</v>
          </cell>
          <cell r="AG2563">
            <v>782</v>
          </cell>
          <cell r="AH2563">
            <v>2709186</v>
          </cell>
          <cell r="AI2563">
            <v>782</v>
          </cell>
          <cell r="AJ2563" t="str">
            <v>45963055711</v>
          </cell>
          <cell r="AK2563">
            <v>100</v>
          </cell>
          <cell r="AL2563">
            <v>1</v>
          </cell>
          <cell r="AM2563">
            <v>0</v>
          </cell>
          <cell r="AN2563" t="str">
            <v>R</v>
          </cell>
          <cell r="AO2563" t="b">
            <v>0</v>
          </cell>
          <cell r="AP2563" t="b">
            <v>0</v>
          </cell>
        </row>
        <row r="2564">
          <cell r="C2564">
            <v>2242</v>
          </cell>
          <cell r="D2564">
            <v>57804</v>
          </cell>
          <cell r="E2564">
            <v>12431</v>
          </cell>
          <cell r="F2564">
            <v>0</v>
          </cell>
          <cell r="G2564">
            <v>70235</v>
          </cell>
          <cell r="H2564" t="str">
            <v>GABAPENTIN CAPSULE</v>
          </cell>
          <cell r="I2564" t="str">
            <v xml:space="preserve">GABAPENT CAP 400MG 500 NSTAR@ </v>
          </cell>
          <cell r="J2564" t="str">
            <v>NORTHSTAR</v>
          </cell>
          <cell r="K2564">
            <v>16.440000000000001</v>
          </cell>
          <cell r="L2564">
            <v>1154663.3999999999</v>
          </cell>
          <cell r="M2564" t="str">
            <v>A</v>
          </cell>
          <cell r="N2564">
            <v>10653</v>
          </cell>
          <cell r="P2564" t="str">
            <v>OS</v>
          </cell>
          <cell r="Q2564">
            <v>19.920000000000002</v>
          </cell>
          <cell r="R2564">
            <v>1399081.2</v>
          </cell>
          <cell r="S2564" t="b">
            <v>1</v>
          </cell>
          <cell r="T2564">
            <v>0</v>
          </cell>
          <cell r="U2564">
            <v>0</v>
          </cell>
          <cell r="V2564">
            <v>0.21167800000000001</v>
          </cell>
          <cell r="W2564">
            <v>-244417.8</v>
          </cell>
          <cell r="X2564">
            <v>57804</v>
          </cell>
          <cell r="Y2564">
            <v>0</v>
          </cell>
          <cell r="Z2564" t="b">
            <v>0</v>
          </cell>
          <cell r="AA2564" t="b">
            <v>0</v>
          </cell>
          <cell r="AB2564">
            <v>19.920000000000002</v>
          </cell>
          <cell r="AC2564">
            <v>0</v>
          </cell>
          <cell r="AD2564" t="str">
            <v>CAPSULE</v>
          </cell>
          <cell r="AE2564" t="str">
            <v>400 MG</v>
          </cell>
          <cell r="AF2564">
            <v>540</v>
          </cell>
          <cell r="AG2564">
            <v>782</v>
          </cell>
          <cell r="AH2564">
            <v>1266071</v>
          </cell>
          <cell r="AI2564">
            <v>782</v>
          </cell>
          <cell r="AJ2564" t="str">
            <v>16714066302</v>
          </cell>
          <cell r="AK2564">
            <v>500</v>
          </cell>
          <cell r="AL2564">
            <v>1</v>
          </cell>
          <cell r="AM2564">
            <v>0</v>
          </cell>
          <cell r="AN2564" t="str">
            <v>R</v>
          </cell>
          <cell r="AO2564" t="b">
            <v>0</v>
          </cell>
          <cell r="AP2564" t="b">
            <v>1</v>
          </cell>
        </row>
        <row r="2565">
          <cell r="C2565">
            <v>2242</v>
          </cell>
          <cell r="D2565">
            <v>57804</v>
          </cell>
          <cell r="E2565">
            <v>12431</v>
          </cell>
          <cell r="F2565">
            <v>0</v>
          </cell>
          <cell r="G2565">
            <v>70235</v>
          </cell>
          <cell r="H2565" t="str">
            <v>GABAPENTIN CAPSULE</v>
          </cell>
          <cell r="I2565" t="str">
            <v xml:space="preserve">GABAPENT CAP 400MG AMN 500    </v>
          </cell>
          <cell r="J2565" t="str">
            <v>AMNEAL</v>
          </cell>
          <cell r="Q2565">
            <v>19.999700000000001</v>
          </cell>
          <cell r="R2565">
            <v>1404678.9295000001</v>
          </cell>
          <cell r="S2565" t="b">
            <v>0</v>
          </cell>
          <cell r="T2565">
            <v>4.0010000000000002E-3</v>
          </cell>
          <cell r="U2565">
            <v>5597.7295000000004</v>
          </cell>
          <cell r="X2565">
            <v>70235</v>
          </cell>
          <cell r="Y2565">
            <v>0</v>
          </cell>
          <cell r="Z2565" t="b">
            <v>0</v>
          </cell>
          <cell r="AA2565" t="b">
            <v>0</v>
          </cell>
          <cell r="AB2565">
            <v>19.720800000000001</v>
          </cell>
          <cell r="AC2565">
            <v>-1.3945000000000001E-2</v>
          </cell>
          <cell r="AD2565" t="str">
            <v>CAPSULE</v>
          </cell>
          <cell r="AE2565" t="str">
            <v>400 MG</v>
          </cell>
          <cell r="AF2565">
            <v>540</v>
          </cell>
          <cell r="AG2565">
            <v>782</v>
          </cell>
          <cell r="AH2565">
            <v>2760981</v>
          </cell>
          <cell r="AI2565">
            <v>782</v>
          </cell>
          <cell r="AJ2565" t="str">
            <v>53746010305</v>
          </cell>
          <cell r="AK2565">
            <v>500</v>
          </cell>
          <cell r="AL2565">
            <v>1</v>
          </cell>
          <cell r="AM2565">
            <v>0</v>
          </cell>
          <cell r="AN2565" t="str">
            <v>R</v>
          </cell>
          <cell r="AO2565" t="b">
            <v>0</v>
          </cell>
          <cell r="AP2565" t="b">
            <v>1</v>
          </cell>
          <cell r="AQ2565" t="str">
            <v>30-60</v>
          </cell>
        </row>
        <row r="2566">
          <cell r="C2566">
            <v>2242</v>
          </cell>
          <cell r="D2566">
            <v>57804</v>
          </cell>
          <cell r="E2566">
            <v>12431</v>
          </cell>
          <cell r="F2566">
            <v>0</v>
          </cell>
          <cell r="G2566">
            <v>70235</v>
          </cell>
          <cell r="H2566" t="str">
            <v>GABAPENTIN CAPSULE</v>
          </cell>
          <cell r="I2566" t="str">
            <v xml:space="preserve">GABAPENT CAP 400MG ACTA 500@  </v>
          </cell>
          <cell r="J2566" t="str">
            <v>ACTAVIS</v>
          </cell>
          <cell r="N2566">
            <v>32</v>
          </cell>
          <cell r="P2566" t="str">
            <v>OCR</v>
          </cell>
          <cell r="Q2566">
            <v>22.6493</v>
          </cell>
          <cell r="R2566">
            <v>1590773.5855</v>
          </cell>
          <cell r="S2566" t="b">
            <v>0</v>
          </cell>
          <cell r="T2566">
            <v>0.137013</v>
          </cell>
          <cell r="U2566">
            <v>191692.3855</v>
          </cell>
          <cell r="X2566">
            <v>12431</v>
          </cell>
          <cell r="Y2566">
            <v>0</v>
          </cell>
          <cell r="Z2566" t="b">
            <v>1</v>
          </cell>
          <cell r="AA2566" t="b">
            <v>0</v>
          </cell>
          <cell r="AB2566">
            <v>19.720800000000001</v>
          </cell>
          <cell r="AC2566">
            <v>-0.129297</v>
          </cell>
          <cell r="AD2566" t="str">
            <v>CAPSULE</v>
          </cell>
          <cell r="AE2566" t="str">
            <v>400 MG</v>
          </cell>
          <cell r="AF2566">
            <v>540</v>
          </cell>
          <cell r="AG2566">
            <v>782</v>
          </cell>
          <cell r="AH2566">
            <v>2579241</v>
          </cell>
          <cell r="AI2566">
            <v>782</v>
          </cell>
          <cell r="AJ2566" t="str">
            <v>45963055750</v>
          </cell>
          <cell r="AK2566">
            <v>500</v>
          </cell>
          <cell r="AL2566">
            <v>1</v>
          </cell>
          <cell r="AM2566">
            <v>0</v>
          </cell>
          <cell r="AN2566" t="str">
            <v>R</v>
          </cell>
          <cell r="AO2566" t="b">
            <v>0</v>
          </cell>
          <cell r="AP2566" t="b">
            <v>0</v>
          </cell>
        </row>
        <row r="2567">
          <cell r="C2567">
            <v>8571</v>
          </cell>
          <cell r="D2567">
            <v>21372</v>
          </cell>
          <cell r="E2567">
            <v>15731</v>
          </cell>
          <cell r="F2567">
            <v>6320</v>
          </cell>
          <cell r="G2567">
            <v>43423</v>
          </cell>
          <cell r="H2567" t="str">
            <v>GABAPENTIN SOLUTION</v>
          </cell>
          <cell r="I2567" t="str">
            <v>GABAPENT OS250MG/5MLHI-T470ML@</v>
          </cell>
          <cell r="J2567" t="str">
            <v>AKORN</v>
          </cell>
          <cell r="K2567">
            <v>10.466699999999999</v>
          </cell>
          <cell r="L2567">
            <v>454495.51409999997</v>
          </cell>
          <cell r="M2567" t="str">
            <v>A</v>
          </cell>
          <cell r="N2567">
            <v>9940</v>
          </cell>
          <cell r="P2567" t="str">
            <v>A</v>
          </cell>
          <cell r="Q2567">
            <v>10.466699999999999</v>
          </cell>
          <cell r="R2567">
            <v>454495.51409999997</v>
          </cell>
          <cell r="S2567" t="b">
            <v>1</v>
          </cell>
          <cell r="T2567">
            <v>0</v>
          </cell>
          <cell r="U2567">
            <v>0</v>
          </cell>
          <cell r="V2567">
            <v>0</v>
          </cell>
          <cell r="W2567">
            <v>0</v>
          </cell>
          <cell r="X2567">
            <v>44955</v>
          </cell>
          <cell r="Y2567">
            <v>4</v>
          </cell>
          <cell r="Z2567" t="b">
            <v>1</v>
          </cell>
          <cell r="AA2567" t="b">
            <v>1</v>
          </cell>
          <cell r="AB2567">
            <v>10.466699999999999</v>
          </cell>
          <cell r="AC2567">
            <v>0</v>
          </cell>
          <cell r="AD2567" t="str">
            <v>SOLUTION</v>
          </cell>
          <cell r="AE2567" t="str">
            <v>250 MG/5ML</v>
          </cell>
          <cell r="AF2567" t="str">
            <v>16OZ</v>
          </cell>
          <cell r="AG2567">
            <v>13235</v>
          </cell>
          <cell r="AH2567">
            <v>1838085</v>
          </cell>
          <cell r="AI2567">
            <v>13235</v>
          </cell>
          <cell r="AJ2567" t="str">
            <v>50383031147</v>
          </cell>
          <cell r="AK2567">
            <v>470</v>
          </cell>
          <cell r="AL2567">
            <v>1</v>
          </cell>
          <cell r="AM2567">
            <v>0</v>
          </cell>
          <cell r="AN2567" t="str">
            <v>R</v>
          </cell>
          <cell r="AO2567" t="b">
            <v>0</v>
          </cell>
          <cell r="AP2567" t="b">
            <v>1</v>
          </cell>
          <cell r="AQ2567" t="str">
            <v>30-60</v>
          </cell>
        </row>
        <row r="2568">
          <cell r="C2568">
            <v>8571</v>
          </cell>
          <cell r="D2568">
            <v>21372</v>
          </cell>
          <cell r="E2568">
            <v>15731</v>
          </cell>
          <cell r="F2568">
            <v>6320</v>
          </cell>
          <cell r="G2568">
            <v>43423</v>
          </cell>
          <cell r="H2568" t="str">
            <v>GABAPENTIN SOLUTION</v>
          </cell>
          <cell r="I2568" t="str">
            <v>GABAPENT OS 250MG/5MLAMN473ML@</v>
          </cell>
          <cell r="J2568" t="str">
            <v>AMNEAL</v>
          </cell>
          <cell r="K2568">
            <v>30.328299999999999</v>
          </cell>
          <cell r="L2568">
            <v>1316945.7708999999</v>
          </cell>
          <cell r="N2568">
            <v>89</v>
          </cell>
          <cell r="Q2568">
            <v>23.499500000000001</v>
          </cell>
          <cell r="R2568">
            <v>1020418.7885</v>
          </cell>
          <cell r="S2568" t="b">
            <v>0</v>
          </cell>
          <cell r="T2568">
            <v>1.2451680000000001</v>
          </cell>
          <cell r="U2568">
            <v>565923.27439999999</v>
          </cell>
          <cell r="V2568">
            <v>-0.225163</v>
          </cell>
          <cell r="W2568">
            <v>296526.98239999998</v>
          </cell>
          <cell r="X2568">
            <v>44955</v>
          </cell>
          <cell r="Y2568">
            <v>0</v>
          </cell>
          <cell r="Z2568" t="b">
            <v>0</v>
          </cell>
          <cell r="AA2568" t="b">
            <v>0</v>
          </cell>
          <cell r="AB2568">
            <v>10.362033</v>
          </cell>
          <cell r="AC2568">
            <v>-0.55905300000000002</v>
          </cell>
          <cell r="AD2568" t="str">
            <v>SOLUTION</v>
          </cell>
          <cell r="AE2568" t="str">
            <v>250 MG/5ML</v>
          </cell>
          <cell r="AF2568" t="str">
            <v>16OZ</v>
          </cell>
          <cell r="AG2568">
            <v>13235</v>
          </cell>
          <cell r="AH2568">
            <v>1340959</v>
          </cell>
          <cell r="AI2568">
            <v>13235</v>
          </cell>
          <cell r="AJ2568" t="str">
            <v>65162069890</v>
          </cell>
          <cell r="AK2568">
            <v>473</v>
          </cell>
          <cell r="AL2568">
            <v>1</v>
          </cell>
          <cell r="AM2568">
            <v>0</v>
          </cell>
          <cell r="AN2568" t="str">
            <v>R</v>
          </cell>
          <cell r="AO2568" t="b">
            <v>0</v>
          </cell>
          <cell r="AP2568" t="b">
            <v>1</v>
          </cell>
          <cell r="AQ2568" t="str">
            <v>&lt;30</v>
          </cell>
        </row>
        <row r="2569">
          <cell r="C2569">
            <v>1909</v>
          </cell>
          <cell r="D2569">
            <v>10420</v>
          </cell>
          <cell r="E2569">
            <v>3932</v>
          </cell>
          <cell r="F2569">
            <v>3790</v>
          </cell>
          <cell r="G2569">
            <v>18142</v>
          </cell>
          <cell r="H2569" t="str">
            <v>GALANTAMINE HYDROBROMIDE CAP24H PEL</v>
          </cell>
          <cell r="I2569" t="str">
            <v xml:space="preserve">GALANTAM ER CAP 8MG CARA 30@  </v>
          </cell>
          <cell r="J2569" t="str">
            <v>SUN</v>
          </cell>
          <cell r="K2569">
            <v>18.163599999999999</v>
          </cell>
          <cell r="L2569">
            <v>329524.03120000003</v>
          </cell>
          <cell r="M2569" t="str">
            <v>A</v>
          </cell>
          <cell r="N2569">
            <v>2436</v>
          </cell>
          <cell r="P2569" t="str">
            <v>A</v>
          </cell>
          <cell r="Q2569">
            <v>16.101400000000002</v>
          </cell>
          <cell r="R2569">
            <v>292111.59879999998</v>
          </cell>
          <cell r="S2569" t="b">
            <v>1</v>
          </cell>
          <cell r="T2569">
            <v>0</v>
          </cell>
          <cell r="U2569">
            <v>0</v>
          </cell>
          <cell r="V2569">
            <v>-0.113535</v>
          </cell>
          <cell r="W2569">
            <v>37412.432399999998</v>
          </cell>
          <cell r="X2569">
            <v>18392</v>
          </cell>
          <cell r="Y2569">
            <v>6</v>
          </cell>
          <cell r="Z2569" t="b">
            <v>1</v>
          </cell>
          <cell r="AA2569" t="b">
            <v>1</v>
          </cell>
          <cell r="AB2569">
            <v>16.101400000000002</v>
          </cell>
          <cell r="AC2569">
            <v>0</v>
          </cell>
          <cell r="AD2569" t="str">
            <v>CAP24H PEL</v>
          </cell>
          <cell r="AE2569" t="str">
            <v>8 MG</v>
          </cell>
          <cell r="AF2569">
            <v>30</v>
          </cell>
          <cell r="AG2569">
            <v>23605</v>
          </cell>
          <cell r="AH2569">
            <v>1376664</v>
          </cell>
          <cell r="AI2569">
            <v>23605</v>
          </cell>
          <cell r="AJ2569" t="str">
            <v>47335083583</v>
          </cell>
          <cell r="AK2569">
            <v>30</v>
          </cell>
          <cell r="AL2569">
            <v>1</v>
          </cell>
          <cell r="AM2569">
            <v>0</v>
          </cell>
          <cell r="AN2569" t="str">
            <v>R</v>
          </cell>
          <cell r="AO2569" t="b">
            <v>1</v>
          </cell>
          <cell r="AP2569" t="b">
            <v>1</v>
          </cell>
        </row>
        <row r="2570">
          <cell r="C2570">
            <v>1909</v>
          </cell>
          <cell r="D2570">
            <v>10420</v>
          </cell>
          <cell r="E2570">
            <v>3932</v>
          </cell>
          <cell r="F2570">
            <v>3790</v>
          </cell>
          <cell r="G2570">
            <v>18142</v>
          </cell>
          <cell r="H2570" t="str">
            <v>GALANTAMINE HYDROBROMIDE CAP24H PEL</v>
          </cell>
          <cell r="I2570" t="str">
            <v xml:space="preserve">GALANTAM ER CAP 8MG PATR 30@  </v>
          </cell>
          <cell r="J2570" t="str">
            <v>PATRIOT</v>
          </cell>
          <cell r="K2570">
            <v>19.7437</v>
          </cell>
          <cell r="L2570">
            <v>358190.20539999998</v>
          </cell>
          <cell r="M2570" t="str">
            <v>AC</v>
          </cell>
          <cell r="N2570">
            <v>689</v>
          </cell>
          <cell r="P2570" t="str">
            <v>AC</v>
          </cell>
          <cell r="Q2570">
            <v>19.7437</v>
          </cell>
          <cell r="R2570">
            <v>358190.20539999998</v>
          </cell>
          <cell r="S2570" t="b">
            <v>0</v>
          </cell>
          <cell r="T2570">
            <v>0.22620999999999999</v>
          </cell>
          <cell r="U2570">
            <v>66078.606599999999</v>
          </cell>
          <cell r="V2570">
            <v>0</v>
          </cell>
          <cell r="W2570">
            <v>0</v>
          </cell>
          <cell r="X2570">
            <v>18392</v>
          </cell>
          <cell r="Y2570">
            <v>4</v>
          </cell>
          <cell r="Z2570" t="b">
            <v>0</v>
          </cell>
          <cell r="AA2570" t="b">
            <v>0</v>
          </cell>
          <cell r="AB2570">
            <v>15.940386</v>
          </cell>
          <cell r="AC2570">
            <v>-0.192634</v>
          </cell>
          <cell r="AD2570" t="str">
            <v>CAP24H PEL</v>
          </cell>
          <cell r="AE2570" t="str">
            <v>8 MG</v>
          </cell>
          <cell r="AF2570">
            <v>30</v>
          </cell>
          <cell r="AG2570">
            <v>23605</v>
          </cell>
          <cell r="AH2570">
            <v>1426980</v>
          </cell>
          <cell r="AI2570">
            <v>23605</v>
          </cell>
          <cell r="AJ2570" t="str">
            <v>10147089103</v>
          </cell>
          <cell r="AK2570">
            <v>30</v>
          </cell>
          <cell r="AL2570">
            <v>1</v>
          </cell>
          <cell r="AM2570">
            <v>0</v>
          </cell>
          <cell r="AN2570" t="str">
            <v>R</v>
          </cell>
          <cell r="AO2570" t="b">
            <v>1</v>
          </cell>
          <cell r="AP2570" t="b">
            <v>1</v>
          </cell>
          <cell r="AQ2570" t="str">
            <v>30-60</v>
          </cell>
        </row>
        <row r="2571">
          <cell r="C2571">
            <v>1909</v>
          </cell>
          <cell r="D2571">
            <v>10420</v>
          </cell>
          <cell r="E2571">
            <v>3932</v>
          </cell>
          <cell r="F2571">
            <v>3790</v>
          </cell>
          <cell r="G2571">
            <v>18142</v>
          </cell>
          <cell r="H2571" t="str">
            <v>GALANTAMINE HYDROBROMIDE CAP24H PEL</v>
          </cell>
          <cell r="I2571" t="str">
            <v xml:space="preserve">GALANTAM HBR CAP 8MG BARR 30@ </v>
          </cell>
          <cell r="J2571" t="str">
            <v>TEVA</v>
          </cell>
          <cell r="Q2571">
            <v>24.000599999999999</v>
          </cell>
          <cell r="R2571">
            <v>435418.88520000002</v>
          </cell>
          <cell r="S2571" t="b">
            <v>0</v>
          </cell>
          <cell r="T2571">
            <v>0.49059000000000003</v>
          </cell>
          <cell r="U2571">
            <v>143307.28640000001</v>
          </cell>
          <cell r="X2571">
            <v>18392</v>
          </cell>
          <cell r="Y2571">
            <v>0</v>
          </cell>
          <cell r="Z2571" t="b">
            <v>0</v>
          </cell>
          <cell r="AA2571" t="b">
            <v>0</v>
          </cell>
          <cell r="AB2571">
            <v>15.940386</v>
          </cell>
          <cell r="AC2571">
            <v>-0.33583299999999999</v>
          </cell>
          <cell r="AD2571" t="str">
            <v>CAP24H PEL</v>
          </cell>
          <cell r="AE2571" t="str">
            <v>8 MG</v>
          </cell>
          <cell r="AF2571">
            <v>30</v>
          </cell>
          <cell r="AG2571">
            <v>23605</v>
          </cell>
          <cell r="AH2571">
            <v>1421312</v>
          </cell>
          <cell r="AI2571">
            <v>23605</v>
          </cell>
          <cell r="AJ2571" t="str">
            <v>00555102001</v>
          </cell>
          <cell r="AK2571">
            <v>30</v>
          </cell>
          <cell r="AL2571">
            <v>1</v>
          </cell>
          <cell r="AM2571">
            <v>0</v>
          </cell>
          <cell r="AN2571" t="str">
            <v>R</v>
          </cell>
          <cell r="AO2571" t="b">
            <v>0</v>
          </cell>
          <cell r="AP2571" t="b">
            <v>1</v>
          </cell>
        </row>
        <row r="2572">
          <cell r="C2572">
            <v>1910</v>
          </cell>
          <cell r="D2572">
            <v>13952</v>
          </cell>
          <cell r="E2572">
            <v>8720</v>
          </cell>
          <cell r="F2572">
            <v>6115</v>
          </cell>
          <cell r="G2572">
            <v>28787</v>
          </cell>
          <cell r="H2572" t="str">
            <v>GALANTAMINE HYDROBROMIDE CAP24H PEL</v>
          </cell>
          <cell r="I2572" t="str">
            <v xml:space="preserve">GALANTAM ER CP 16MG CARA 30@  </v>
          </cell>
          <cell r="J2572" t="str">
            <v>SUN</v>
          </cell>
          <cell r="K2572">
            <v>18.163599999999999</v>
          </cell>
          <cell r="L2572">
            <v>522875.55320000002</v>
          </cell>
          <cell r="M2572" t="str">
            <v>A</v>
          </cell>
          <cell r="N2572">
            <v>3631</v>
          </cell>
          <cell r="P2572" t="str">
            <v>A</v>
          </cell>
          <cell r="Q2572">
            <v>16.101400000000002</v>
          </cell>
          <cell r="R2572">
            <v>463511.00180000003</v>
          </cell>
          <cell r="S2572" t="b">
            <v>1</v>
          </cell>
          <cell r="T2572">
            <v>0</v>
          </cell>
          <cell r="U2572">
            <v>0</v>
          </cell>
          <cell r="V2572">
            <v>-0.113535</v>
          </cell>
          <cell r="W2572">
            <v>59364.551399999997</v>
          </cell>
          <cell r="X2572">
            <v>28480</v>
          </cell>
          <cell r="Y2572">
            <v>6</v>
          </cell>
          <cell r="Z2572" t="b">
            <v>1</v>
          </cell>
          <cell r="AA2572" t="b">
            <v>1</v>
          </cell>
          <cell r="AB2572">
            <v>16.101400000000002</v>
          </cell>
          <cell r="AC2572">
            <v>0</v>
          </cell>
          <cell r="AD2572" t="str">
            <v>CAP24H PEL</v>
          </cell>
          <cell r="AE2572" t="str">
            <v>16 MG</v>
          </cell>
          <cell r="AF2572">
            <v>30</v>
          </cell>
          <cell r="AG2572">
            <v>23606</v>
          </cell>
          <cell r="AH2572">
            <v>1376946</v>
          </cell>
          <cell r="AI2572">
            <v>23606</v>
          </cell>
          <cell r="AJ2572" t="str">
            <v>47335083683</v>
          </cell>
          <cell r="AK2572">
            <v>30</v>
          </cell>
          <cell r="AL2572">
            <v>1</v>
          </cell>
          <cell r="AM2572">
            <v>0</v>
          </cell>
          <cell r="AN2572" t="str">
            <v>R</v>
          </cell>
          <cell r="AO2572" t="b">
            <v>1</v>
          </cell>
          <cell r="AP2572" t="b">
            <v>1</v>
          </cell>
        </row>
        <row r="2573">
          <cell r="C2573">
            <v>1910</v>
          </cell>
          <cell r="D2573">
            <v>13952</v>
          </cell>
          <cell r="E2573">
            <v>8720</v>
          </cell>
          <cell r="F2573">
            <v>6115</v>
          </cell>
          <cell r="G2573">
            <v>28787</v>
          </cell>
          <cell r="H2573" t="str">
            <v>GALANTAMINE HYDROBROMIDE CAP24H PEL</v>
          </cell>
          <cell r="I2573" t="str">
            <v xml:space="preserve">GALANTAM ER CP 16MG PATR 30@  </v>
          </cell>
          <cell r="J2573" t="str">
            <v>PATRIOT</v>
          </cell>
          <cell r="K2573">
            <v>19.743500000000001</v>
          </cell>
          <cell r="L2573">
            <v>568356.13450000004</v>
          </cell>
          <cell r="M2573" t="str">
            <v>AC</v>
          </cell>
          <cell r="N2573">
            <v>1047</v>
          </cell>
          <cell r="P2573" t="str">
            <v>AC</v>
          </cell>
          <cell r="Q2573">
            <v>19.743500000000001</v>
          </cell>
          <cell r="R2573">
            <v>568356.13450000004</v>
          </cell>
          <cell r="S2573" t="b">
            <v>0</v>
          </cell>
          <cell r="T2573">
            <v>0.22619700000000001</v>
          </cell>
          <cell r="U2573">
            <v>104845.1327</v>
          </cell>
          <cell r="V2573">
            <v>0</v>
          </cell>
          <cell r="W2573">
            <v>0</v>
          </cell>
          <cell r="X2573">
            <v>28480</v>
          </cell>
          <cell r="Y2573">
            <v>4</v>
          </cell>
          <cell r="Z2573" t="b">
            <v>0</v>
          </cell>
          <cell r="AA2573" t="b">
            <v>0</v>
          </cell>
          <cell r="AB2573">
            <v>15.940386</v>
          </cell>
          <cell r="AC2573">
            <v>-0.19262599999999999</v>
          </cell>
          <cell r="AD2573" t="str">
            <v>CAP24H PEL</v>
          </cell>
          <cell r="AE2573" t="str">
            <v>16 MG</v>
          </cell>
          <cell r="AF2573">
            <v>30</v>
          </cell>
          <cell r="AG2573">
            <v>23606</v>
          </cell>
          <cell r="AH2573">
            <v>1428861</v>
          </cell>
          <cell r="AI2573">
            <v>23606</v>
          </cell>
          <cell r="AJ2573" t="str">
            <v>10147089203</v>
          </cell>
          <cell r="AK2573">
            <v>30</v>
          </cell>
          <cell r="AL2573">
            <v>1</v>
          </cell>
          <cell r="AM2573">
            <v>0</v>
          </cell>
          <cell r="AN2573" t="str">
            <v>R</v>
          </cell>
          <cell r="AO2573" t="b">
            <v>1</v>
          </cell>
          <cell r="AP2573" t="b">
            <v>1</v>
          </cell>
          <cell r="AQ2573" t="str">
            <v>30-60</v>
          </cell>
        </row>
        <row r="2574">
          <cell r="C2574">
            <v>1910</v>
          </cell>
          <cell r="D2574">
            <v>13952</v>
          </cell>
          <cell r="E2574">
            <v>8720</v>
          </cell>
          <cell r="F2574">
            <v>6115</v>
          </cell>
          <cell r="G2574">
            <v>28787</v>
          </cell>
          <cell r="H2574" t="str">
            <v>GALANTAMINE HYDROBROMIDE CAP24H PEL</v>
          </cell>
          <cell r="I2574" t="str">
            <v>GALANTAM HBR ER CP 16MGBARR30@</v>
          </cell>
          <cell r="J2574" t="str">
            <v>TEVA</v>
          </cell>
          <cell r="Q2574">
            <v>24.000599999999999</v>
          </cell>
          <cell r="R2574">
            <v>690905.27220000001</v>
          </cell>
          <cell r="S2574" t="b">
            <v>0</v>
          </cell>
          <cell r="T2574">
            <v>0.49059000000000003</v>
          </cell>
          <cell r="U2574">
            <v>227394.27040000001</v>
          </cell>
          <cell r="X2574">
            <v>28480</v>
          </cell>
          <cell r="Y2574">
            <v>0</v>
          </cell>
          <cell r="Z2574" t="b">
            <v>0</v>
          </cell>
          <cell r="AA2574" t="b">
            <v>0</v>
          </cell>
          <cell r="AB2574">
            <v>15.940386</v>
          </cell>
          <cell r="AC2574">
            <v>-0.33583299999999999</v>
          </cell>
          <cell r="AD2574" t="str">
            <v>CAP24H PEL</v>
          </cell>
          <cell r="AE2574" t="str">
            <v>16 MG</v>
          </cell>
          <cell r="AF2574">
            <v>30</v>
          </cell>
          <cell r="AG2574">
            <v>23606</v>
          </cell>
          <cell r="AH2574">
            <v>1422070</v>
          </cell>
          <cell r="AI2574">
            <v>23606</v>
          </cell>
          <cell r="AJ2574" t="str">
            <v>00555102101</v>
          </cell>
          <cell r="AK2574">
            <v>30</v>
          </cell>
          <cell r="AL2574">
            <v>1</v>
          </cell>
          <cell r="AM2574">
            <v>0</v>
          </cell>
          <cell r="AN2574" t="str">
            <v>R</v>
          </cell>
          <cell r="AO2574" t="b">
            <v>0</v>
          </cell>
          <cell r="AP2574" t="b">
            <v>1</v>
          </cell>
        </row>
        <row r="2575">
          <cell r="C2575">
            <v>1911</v>
          </cell>
          <cell r="D2575">
            <v>9972</v>
          </cell>
          <cell r="E2575">
            <v>6104</v>
          </cell>
          <cell r="F2575">
            <v>4051</v>
          </cell>
          <cell r="G2575">
            <v>20127</v>
          </cell>
          <cell r="H2575" t="str">
            <v>GALANTAMINE HYDROBROMIDE CAP24H PEL</v>
          </cell>
          <cell r="I2575" t="str">
            <v xml:space="preserve">GALANTAM ER CP 24MG CARA 30@  </v>
          </cell>
          <cell r="J2575" t="str">
            <v>SUN</v>
          </cell>
          <cell r="K2575">
            <v>18.163599999999999</v>
          </cell>
          <cell r="L2575">
            <v>365578.77720000001</v>
          </cell>
          <cell r="M2575" t="str">
            <v>A</v>
          </cell>
          <cell r="N2575">
            <v>2782</v>
          </cell>
          <cell r="P2575" t="str">
            <v>A</v>
          </cell>
          <cell r="Q2575">
            <v>16.101400000000002</v>
          </cell>
          <cell r="R2575">
            <v>324072.87780000002</v>
          </cell>
          <cell r="S2575" t="b">
            <v>1</v>
          </cell>
          <cell r="T2575">
            <v>0</v>
          </cell>
          <cell r="U2575">
            <v>0</v>
          </cell>
          <cell r="V2575">
            <v>-0.113535</v>
          </cell>
          <cell r="W2575">
            <v>41505.899400000002</v>
          </cell>
          <cell r="X2575">
            <v>20184</v>
          </cell>
          <cell r="Y2575">
            <v>6</v>
          </cell>
          <cell r="Z2575" t="b">
            <v>1</v>
          </cell>
          <cell r="AA2575" t="b">
            <v>1</v>
          </cell>
          <cell r="AB2575">
            <v>16.101400000000002</v>
          </cell>
          <cell r="AC2575">
            <v>0</v>
          </cell>
          <cell r="AD2575" t="str">
            <v>CAP24H PEL</v>
          </cell>
          <cell r="AE2575" t="str">
            <v>24 MG</v>
          </cell>
          <cell r="AF2575">
            <v>30</v>
          </cell>
          <cell r="AG2575">
            <v>23607</v>
          </cell>
          <cell r="AH2575">
            <v>1377217</v>
          </cell>
          <cell r="AI2575">
            <v>23607</v>
          </cell>
          <cell r="AJ2575" t="str">
            <v>47335083783</v>
          </cell>
          <cell r="AK2575">
            <v>30</v>
          </cell>
          <cell r="AL2575">
            <v>1</v>
          </cell>
          <cell r="AM2575">
            <v>0</v>
          </cell>
          <cell r="AN2575" t="str">
            <v>R</v>
          </cell>
          <cell r="AO2575" t="b">
            <v>1</v>
          </cell>
          <cell r="AP2575" t="b">
            <v>1</v>
          </cell>
        </row>
        <row r="2576">
          <cell r="C2576">
            <v>1911</v>
          </cell>
          <cell r="D2576">
            <v>9972</v>
          </cell>
          <cell r="E2576">
            <v>6104</v>
          </cell>
          <cell r="F2576">
            <v>4051</v>
          </cell>
          <cell r="G2576">
            <v>20127</v>
          </cell>
          <cell r="H2576" t="str">
            <v>GALANTAMINE HYDROBROMIDE CAP24H PEL</v>
          </cell>
          <cell r="I2576" t="str">
            <v xml:space="preserve">GALANTAM ER CP 24MG PATR 30@  </v>
          </cell>
          <cell r="J2576" t="str">
            <v>PATRIOT</v>
          </cell>
          <cell r="K2576">
            <v>19.742699999999999</v>
          </cell>
          <cell r="L2576">
            <v>397361.32290000003</v>
          </cell>
          <cell r="M2576" t="str">
            <v>AC</v>
          </cell>
          <cell r="N2576">
            <v>623</v>
          </cell>
          <cell r="P2576" t="str">
            <v>AC</v>
          </cell>
          <cell r="Q2576">
            <v>19.742699999999999</v>
          </cell>
          <cell r="R2576">
            <v>397361.32290000003</v>
          </cell>
          <cell r="S2576" t="b">
            <v>0</v>
          </cell>
          <cell r="T2576">
            <v>0.22614799999999999</v>
          </cell>
          <cell r="U2576">
            <v>73288.445099999997</v>
          </cell>
          <cell r="V2576">
            <v>0</v>
          </cell>
          <cell r="W2576">
            <v>0</v>
          </cell>
          <cell r="X2576">
            <v>20184</v>
          </cell>
          <cell r="Y2576">
            <v>4</v>
          </cell>
          <cell r="Z2576" t="b">
            <v>0</v>
          </cell>
          <cell r="AA2576" t="b">
            <v>0</v>
          </cell>
          <cell r="AB2576">
            <v>15.940386</v>
          </cell>
          <cell r="AC2576">
            <v>-0.19259299999999999</v>
          </cell>
          <cell r="AD2576" t="str">
            <v>CAP24H PEL</v>
          </cell>
          <cell r="AE2576" t="str">
            <v>24 MG</v>
          </cell>
          <cell r="AF2576">
            <v>30</v>
          </cell>
          <cell r="AG2576">
            <v>23607</v>
          </cell>
          <cell r="AH2576">
            <v>1431030</v>
          </cell>
          <cell r="AI2576">
            <v>23607</v>
          </cell>
          <cell r="AJ2576" t="str">
            <v>10147089303</v>
          </cell>
          <cell r="AK2576">
            <v>30</v>
          </cell>
          <cell r="AL2576">
            <v>1</v>
          </cell>
          <cell r="AM2576">
            <v>0</v>
          </cell>
          <cell r="AN2576" t="str">
            <v>R</v>
          </cell>
          <cell r="AO2576" t="b">
            <v>1</v>
          </cell>
          <cell r="AP2576" t="b">
            <v>1</v>
          </cell>
          <cell r="AQ2576" t="str">
            <v>30-60</v>
          </cell>
        </row>
        <row r="2577">
          <cell r="C2577">
            <v>1911</v>
          </cell>
          <cell r="D2577">
            <v>9972</v>
          </cell>
          <cell r="E2577">
            <v>6104</v>
          </cell>
          <cell r="F2577">
            <v>4051</v>
          </cell>
          <cell r="G2577">
            <v>20127</v>
          </cell>
          <cell r="H2577" t="str">
            <v>GALANTAMINE HYDROBROMIDE CAP24H PEL</v>
          </cell>
          <cell r="I2577" t="str">
            <v xml:space="preserve">GALANTAM HBR ER 24MG BARR 30@ </v>
          </cell>
          <cell r="J2577" t="str">
            <v>TEVA</v>
          </cell>
          <cell r="Q2577">
            <v>24.000599999999999</v>
          </cell>
          <cell r="R2577">
            <v>483060.07620000001</v>
          </cell>
          <cell r="S2577" t="b">
            <v>0</v>
          </cell>
          <cell r="T2577">
            <v>0.49059000000000003</v>
          </cell>
          <cell r="U2577">
            <v>158987.19839999999</v>
          </cell>
          <cell r="X2577">
            <v>20184</v>
          </cell>
          <cell r="Y2577">
            <v>0</v>
          </cell>
          <cell r="Z2577" t="b">
            <v>0</v>
          </cell>
          <cell r="AA2577" t="b">
            <v>0</v>
          </cell>
          <cell r="AB2577">
            <v>15.940386</v>
          </cell>
          <cell r="AC2577">
            <v>-0.33583299999999999</v>
          </cell>
          <cell r="AD2577" t="str">
            <v>CAP24H PEL</v>
          </cell>
          <cell r="AE2577" t="str">
            <v>24 MG</v>
          </cell>
          <cell r="AF2577">
            <v>30</v>
          </cell>
          <cell r="AG2577">
            <v>23607</v>
          </cell>
          <cell r="AH2577">
            <v>1423086</v>
          </cell>
          <cell r="AI2577">
            <v>23607</v>
          </cell>
          <cell r="AJ2577" t="str">
            <v>00555102201</v>
          </cell>
          <cell r="AK2577">
            <v>30</v>
          </cell>
          <cell r="AL2577">
            <v>1</v>
          </cell>
          <cell r="AM2577">
            <v>0</v>
          </cell>
          <cell r="AN2577" t="str">
            <v>R</v>
          </cell>
          <cell r="AO2577" t="b">
            <v>0</v>
          </cell>
          <cell r="AP2577" t="b">
            <v>1</v>
          </cell>
        </row>
        <row r="2578">
          <cell r="C2578">
            <v>1905</v>
          </cell>
          <cell r="D2578">
            <v>10016</v>
          </cell>
          <cell r="E2578">
            <v>3612</v>
          </cell>
          <cell r="F2578">
            <v>2678</v>
          </cell>
          <cell r="G2578">
            <v>16306</v>
          </cell>
          <cell r="H2578" t="str">
            <v>GALANTAMINE HYDROBROMIDE TABLET</v>
          </cell>
          <cell r="I2578" t="str">
            <v xml:space="preserve">GALANTAMINE TAB 4MG APX 60@   </v>
          </cell>
          <cell r="J2578" t="str">
            <v>APOTEX</v>
          </cell>
          <cell r="K2578">
            <v>6.6691000000000003</v>
          </cell>
          <cell r="L2578">
            <v>108746.3446</v>
          </cell>
          <cell r="M2578" t="str">
            <v>A</v>
          </cell>
          <cell r="N2578">
            <v>1988</v>
          </cell>
          <cell r="P2578" t="str">
            <v>A</v>
          </cell>
          <cell r="Q2578">
            <v>6.6691000000000003</v>
          </cell>
          <cell r="R2578">
            <v>108746.3446</v>
          </cell>
          <cell r="S2578" t="b">
            <v>1</v>
          </cell>
          <cell r="T2578">
            <v>0</v>
          </cell>
          <cell r="U2578">
            <v>0</v>
          </cell>
          <cell r="V2578">
            <v>0</v>
          </cell>
          <cell r="W2578">
            <v>0</v>
          </cell>
          <cell r="X2578">
            <v>16324</v>
          </cell>
          <cell r="Y2578">
            <v>4</v>
          </cell>
          <cell r="Z2578" t="b">
            <v>1</v>
          </cell>
          <cell r="AA2578" t="b">
            <v>1</v>
          </cell>
          <cell r="AB2578">
            <v>6.6691000000000003</v>
          </cell>
          <cell r="AC2578">
            <v>0</v>
          </cell>
          <cell r="AD2578" t="str">
            <v>TABLET</v>
          </cell>
          <cell r="AE2578" t="str">
            <v>4 MG</v>
          </cell>
          <cell r="AF2578">
            <v>60</v>
          </cell>
          <cell r="AG2578">
            <v>84854</v>
          </cell>
          <cell r="AH2578">
            <v>1905470</v>
          </cell>
          <cell r="AI2578">
            <v>84854</v>
          </cell>
          <cell r="AJ2578" t="str">
            <v>60505254206</v>
          </cell>
          <cell r="AK2578">
            <v>60</v>
          </cell>
          <cell r="AL2578">
            <v>1</v>
          </cell>
          <cell r="AM2578">
            <v>0</v>
          </cell>
          <cell r="AN2578" t="str">
            <v>R</v>
          </cell>
          <cell r="AO2578" t="b">
            <v>0</v>
          </cell>
          <cell r="AP2578" t="b">
            <v>1</v>
          </cell>
          <cell r="AQ2578" t="str">
            <v>60-90</v>
          </cell>
        </row>
        <row r="2579">
          <cell r="C2579">
            <v>1905</v>
          </cell>
          <cell r="D2579">
            <v>10016</v>
          </cell>
          <cell r="E2579">
            <v>3612</v>
          </cell>
          <cell r="F2579">
            <v>2678</v>
          </cell>
          <cell r="G2579">
            <v>16306</v>
          </cell>
          <cell r="H2579" t="str">
            <v>GALANTAMINE HYDROBROMIDE TABLET</v>
          </cell>
          <cell r="I2579" t="str">
            <v xml:space="preserve">GALANTAM TAB 4MG CIT 60       </v>
          </cell>
          <cell r="J2579" t="str">
            <v>CITRON</v>
          </cell>
          <cell r="Q2579">
            <v>7.1504000000000003</v>
          </cell>
          <cell r="R2579">
            <v>116594.4224</v>
          </cell>
          <cell r="S2579" t="b">
            <v>0</v>
          </cell>
          <cell r="T2579">
            <v>7.2167999999999996E-2</v>
          </cell>
          <cell r="U2579">
            <v>7848.0778</v>
          </cell>
          <cell r="X2579">
            <v>16324</v>
          </cell>
          <cell r="Y2579">
            <v>10</v>
          </cell>
          <cell r="Z2579" t="b">
            <v>0</v>
          </cell>
          <cell r="AA2579" t="b">
            <v>0</v>
          </cell>
          <cell r="AB2579">
            <v>6.6024089999999998</v>
          </cell>
          <cell r="AC2579">
            <v>-7.6636999999999997E-2</v>
          </cell>
          <cell r="AD2579" t="str">
            <v>TABLET</v>
          </cell>
          <cell r="AE2579" t="str">
            <v>4 MG</v>
          </cell>
          <cell r="AF2579">
            <v>60</v>
          </cell>
          <cell r="AG2579">
            <v>84854</v>
          </cell>
          <cell r="AH2579">
            <v>3425352</v>
          </cell>
          <cell r="AI2579">
            <v>84854</v>
          </cell>
          <cell r="AJ2579" t="str">
            <v>57237004960</v>
          </cell>
          <cell r="AK2579">
            <v>60</v>
          </cell>
          <cell r="AL2579">
            <v>1</v>
          </cell>
          <cell r="AM2579">
            <v>0</v>
          </cell>
          <cell r="AN2579" t="str">
            <v>R</v>
          </cell>
          <cell r="AO2579" t="b">
            <v>1</v>
          </cell>
          <cell r="AP2579" t="b">
            <v>1</v>
          </cell>
          <cell r="AQ2579" t="str">
            <v>60-90</v>
          </cell>
        </row>
        <row r="2580">
          <cell r="C2580">
            <v>1905</v>
          </cell>
          <cell r="D2580">
            <v>10016</v>
          </cell>
          <cell r="E2580">
            <v>3612</v>
          </cell>
          <cell r="F2580">
            <v>2678</v>
          </cell>
          <cell r="G2580">
            <v>16306</v>
          </cell>
          <cell r="H2580" t="str">
            <v>GALANTAMINE HYDROBROMIDE TABLET</v>
          </cell>
          <cell r="I2580" t="str">
            <v xml:space="preserve">GALANTAM HBR TAB 4MG PATR 60@ </v>
          </cell>
          <cell r="J2580" t="str">
            <v>PATRIOT</v>
          </cell>
          <cell r="K2580">
            <v>16.493500000000001</v>
          </cell>
          <cell r="L2580">
            <v>268943.011</v>
          </cell>
          <cell r="M2580" t="str">
            <v>AC</v>
          </cell>
          <cell r="N2580">
            <v>690</v>
          </cell>
          <cell r="P2580" t="str">
            <v>AC</v>
          </cell>
          <cell r="Q2580">
            <v>16.493500000000001</v>
          </cell>
          <cell r="R2580">
            <v>268943.011</v>
          </cell>
          <cell r="S2580" t="b">
            <v>0</v>
          </cell>
          <cell r="T2580">
            <v>1.473122</v>
          </cell>
          <cell r="U2580">
            <v>160196.66639999999</v>
          </cell>
          <cell r="V2580">
            <v>0</v>
          </cell>
          <cell r="W2580">
            <v>0</v>
          </cell>
          <cell r="X2580">
            <v>16324</v>
          </cell>
          <cell r="Y2580">
            <v>4</v>
          </cell>
          <cell r="Z2580" t="b">
            <v>0</v>
          </cell>
          <cell r="AA2580" t="b">
            <v>0</v>
          </cell>
          <cell r="AB2580">
            <v>6.6024089999999998</v>
          </cell>
          <cell r="AC2580">
            <v>-0.59969600000000001</v>
          </cell>
          <cell r="AD2580" t="str">
            <v>TABLET</v>
          </cell>
          <cell r="AE2580" t="str">
            <v>4 MG</v>
          </cell>
          <cell r="AF2580">
            <v>60</v>
          </cell>
          <cell r="AG2580">
            <v>84854</v>
          </cell>
          <cell r="AH2580">
            <v>1445352</v>
          </cell>
          <cell r="AI2580">
            <v>84854</v>
          </cell>
          <cell r="AJ2580" t="str">
            <v>10147088106</v>
          </cell>
          <cell r="AK2580">
            <v>60</v>
          </cell>
          <cell r="AL2580">
            <v>1</v>
          </cell>
          <cell r="AM2580">
            <v>0</v>
          </cell>
          <cell r="AN2580" t="str">
            <v>R</v>
          </cell>
          <cell r="AO2580" t="b">
            <v>1</v>
          </cell>
          <cell r="AP2580" t="b">
            <v>1</v>
          </cell>
          <cell r="AQ2580" t="str">
            <v>30-60</v>
          </cell>
        </row>
        <row r="2581">
          <cell r="C2581">
            <v>1905</v>
          </cell>
          <cell r="D2581">
            <v>10016</v>
          </cell>
          <cell r="E2581">
            <v>3612</v>
          </cell>
          <cell r="F2581">
            <v>2678</v>
          </cell>
          <cell r="G2581">
            <v>16306</v>
          </cell>
          <cell r="H2581" t="str">
            <v>GALANTAMINE HYDROBROMIDE TABLET</v>
          </cell>
          <cell r="I2581" t="str">
            <v xml:space="preserve">GALANTAM TAB 4MG ZYD 60       </v>
          </cell>
          <cell r="J2581" t="str">
            <v>ZYDUS</v>
          </cell>
          <cell r="Q2581">
            <v>19.040700000000001</v>
          </cell>
          <cell r="R2581">
            <v>310477.65419999999</v>
          </cell>
          <cell r="S2581" t="b">
            <v>0</v>
          </cell>
          <cell r="T2581">
            <v>1.855062</v>
          </cell>
          <cell r="U2581">
            <v>201731.30960000001</v>
          </cell>
          <cell r="X2581">
            <v>16324</v>
          </cell>
          <cell r="Y2581">
            <v>14</v>
          </cell>
          <cell r="Z2581" t="b">
            <v>0</v>
          </cell>
          <cell r="AA2581" t="b">
            <v>0</v>
          </cell>
          <cell r="AB2581">
            <v>6.6024089999999998</v>
          </cell>
          <cell r="AC2581">
            <v>-0.65324700000000002</v>
          </cell>
          <cell r="AD2581" t="str">
            <v>TABLET</v>
          </cell>
          <cell r="AE2581" t="str">
            <v>4 MG</v>
          </cell>
          <cell r="AF2581">
            <v>60</v>
          </cell>
          <cell r="AG2581">
            <v>84854</v>
          </cell>
          <cell r="AH2581">
            <v>2011161</v>
          </cell>
          <cell r="AI2581">
            <v>84854</v>
          </cell>
          <cell r="AJ2581" t="str">
            <v>68382017714</v>
          </cell>
          <cell r="AK2581">
            <v>60</v>
          </cell>
          <cell r="AL2581">
            <v>1</v>
          </cell>
          <cell r="AM2581">
            <v>0</v>
          </cell>
          <cell r="AN2581" t="str">
            <v>R</v>
          </cell>
          <cell r="AO2581" t="b">
            <v>0</v>
          </cell>
          <cell r="AP2581" t="b">
            <v>1</v>
          </cell>
          <cell r="AQ2581" t="str">
            <v>30-60</v>
          </cell>
        </row>
        <row r="2582">
          <cell r="C2582">
            <v>1905</v>
          </cell>
          <cell r="D2582">
            <v>10016</v>
          </cell>
          <cell r="E2582">
            <v>3612</v>
          </cell>
          <cell r="F2582">
            <v>2678</v>
          </cell>
          <cell r="G2582">
            <v>16306</v>
          </cell>
          <cell r="H2582" t="str">
            <v>GALANTAMINE HYDROBROMIDE TABLET</v>
          </cell>
          <cell r="I2582" t="str">
            <v xml:space="preserve">GALANTAM TAB 4MG BARR 60@     </v>
          </cell>
          <cell r="J2582" t="str">
            <v>TEVA</v>
          </cell>
          <cell r="Q2582">
            <v>23.145299999999999</v>
          </cell>
          <cell r="R2582">
            <v>377407.26179999998</v>
          </cell>
          <cell r="S2582" t="b">
            <v>0</v>
          </cell>
          <cell r="T2582">
            <v>2.4705279999999998</v>
          </cell>
          <cell r="U2582">
            <v>268660.91720000003</v>
          </cell>
          <cell r="X2582">
            <v>16324</v>
          </cell>
          <cell r="Y2582">
            <v>0</v>
          </cell>
          <cell r="Z2582" t="b">
            <v>0</v>
          </cell>
          <cell r="AA2582" t="b">
            <v>0</v>
          </cell>
          <cell r="AB2582">
            <v>6.6024089999999998</v>
          </cell>
          <cell r="AC2582">
            <v>-0.71474000000000004</v>
          </cell>
          <cell r="AD2582" t="str">
            <v>TABLET</v>
          </cell>
          <cell r="AE2582" t="str">
            <v>4 MG</v>
          </cell>
          <cell r="AF2582">
            <v>60</v>
          </cell>
          <cell r="AG2582">
            <v>84854</v>
          </cell>
          <cell r="AH2582">
            <v>1418482</v>
          </cell>
          <cell r="AI2582">
            <v>84854</v>
          </cell>
          <cell r="AJ2582" t="str">
            <v>00555013809</v>
          </cell>
          <cell r="AK2582">
            <v>60</v>
          </cell>
          <cell r="AL2582">
            <v>1</v>
          </cell>
          <cell r="AM2582">
            <v>0</v>
          </cell>
          <cell r="AN2582" t="str">
            <v>R</v>
          </cell>
          <cell r="AO2582" t="b">
            <v>0</v>
          </cell>
          <cell r="AP2582" t="b">
            <v>1</v>
          </cell>
        </row>
        <row r="2583">
          <cell r="C2583">
            <v>1905</v>
          </cell>
          <cell r="D2583">
            <v>10016</v>
          </cell>
          <cell r="E2583">
            <v>3612</v>
          </cell>
          <cell r="F2583">
            <v>2678</v>
          </cell>
          <cell r="G2583">
            <v>16306</v>
          </cell>
          <cell r="H2583" t="str">
            <v>GALANTAMINE HYDROBROMIDE TABLET</v>
          </cell>
          <cell r="I2583" t="str">
            <v xml:space="preserve">GALANTAM HBR TAB 4MG MYLN 60  </v>
          </cell>
          <cell r="J2583" t="str">
            <v>MYLAN</v>
          </cell>
          <cell r="Q2583">
            <v>56.326300000000003</v>
          </cell>
          <cell r="R2583">
            <v>918456.64780000004</v>
          </cell>
          <cell r="S2583" t="b">
            <v>0</v>
          </cell>
          <cell r="T2583">
            <v>7.445862</v>
          </cell>
          <cell r="U2583">
            <v>809710.30319999997</v>
          </cell>
          <cell r="X2583">
            <v>16324</v>
          </cell>
          <cell r="Y2583">
            <v>39</v>
          </cell>
          <cell r="Z2583" t="b">
            <v>0</v>
          </cell>
          <cell r="AA2583" t="b">
            <v>0</v>
          </cell>
          <cell r="AB2583">
            <v>6.6024089999999998</v>
          </cell>
          <cell r="AC2583">
            <v>-0.88278199999999996</v>
          </cell>
          <cell r="AD2583" t="str">
            <v>TABLET</v>
          </cell>
          <cell r="AE2583" t="str">
            <v>4 MG</v>
          </cell>
          <cell r="AF2583">
            <v>60</v>
          </cell>
          <cell r="AG2583">
            <v>84854</v>
          </cell>
          <cell r="AH2583">
            <v>1692714</v>
          </cell>
          <cell r="AI2583">
            <v>84854</v>
          </cell>
          <cell r="AJ2583" t="str">
            <v>00378272191</v>
          </cell>
          <cell r="AK2583">
            <v>60</v>
          </cell>
          <cell r="AL2583">
            <v>1</v>
          </cell>
          <cell r="AM2583">
            <v>0</v>
          </cell>
          <cell r="AN2583" t="str">
            <v>R</v>
          </cell>
          <cell r="AO2583" t="b">
            <v>0</v>
          </cell>
          <cell r="AP2583" t="b">
            <v>1</v>
          </cell>
        </row>
        <row r="2584">
          <cell r="C2584">
            <v>1906</v>
          </cell>
          <cell r="D2584">
            <v>11444</v>
          </cell>
          <cell r="E2584">
            <v>5740</v>
          </cell>
          <cell r="F2584">
            <v>2801</v>
          </cell>
          <cell r="G2584">
            <v>19985</v>
          </cell>
          <cell r="H2584" t="str">
            <v>GALANTAMINE HYDROBROMIDE TABLET</v>
          </cell>
          <cell r="I2584" t="str">
            <v xml:space="preserve">GALANTAMINE TAB 8MG APX 60@   </v>
          </cell>
          <cell r="J2584" t="str">
            <v>APOTEX</v>
          </cell>
          <cell r="K2584">
            <v>7.7465999999999999</v>
          </cell>
          <cell r="L2584">
            <v>154815.80100000001</v>
          </cell>
          <cell r="M2584" t="str">
            <v>A</v>
          </cell>
          <cell r="N2584">
            <v>2381</v>
          </cell>
          <cell r="P2584" t="str">
            <v>A</v>
          </cell>
          <cell r="Q2584">
            <v>7.7465999999999999</v>
          </cell>
          <cell r="R2584">
            <v>154815.80100000001</v>
          </cell>
          <cell r="S2584" t="b">
            <v>1</v>
          </cell>
          <cell r="T2584">
            <v>0</v>
          </cell>
          <cell r="U2584">
            <v>0</v>
          </cell>
          <cell r="V2584">
            <v>0</v>
          </cell>
          <cell r="W2584">
            <v>0</v>
          </cell>
          <cell r="X2584">
            <v>19816</v>
          </cell>
          <cell r="Y2584">
            <v>4</v>
          </cell>
          <cell r="Z2584" t="b">
            <v>1</v>
          </cell>
          <cell r="AA2584" t="b">
            <v>1</v>
          </cell>
          <cell r="AB2584">
            <v>7.7465999999999999</v>
          </cell>
          <cell r="AC2584">
            <v>0</v>
          </cell>
          <cell r="AD2584" t="str">
            <v>TABLET</v>
          </cell>
          <cell r="AE2584" t="str">
            <v>8 MG</v>
          </cell>
          <cell r="AF2584">
            <v>60</v>
          </cell>
          <cell r="AG2584">
            <v>84855</v>
          </cell>
          <cell r="AH2584">
            <v>1905488</v>
          </cell>
          <cell r="AI2584">
            <v>84855</v>
          </cell>
          <cell r="AJ2584" t="str">
            <v>60505254306</v>
          </cell>
          <cell r="AK2584">
            <v>60</v>
          </cell>
          <cell r="AL2584">
            <v>1</v>
          </cell>
          <cell r="AM2584">
            <v>0</v>
          </cell>
          <cell r="AN2584" t="str">
            <v>R</v>
          </cell>
          <cell r="AO2584" t="b">
            <v>0</v>
          </cell>
          <cell r="AP2584" t="b">
            <v>1</v>
          </cell>
          <cell r="AQ2584" t="str">
            <v>60-90</v>
          </cell>
        </row>
        <row r="2585">
          <cell r="C2585">
            <v>1906</v>
          </cell>
          <cell r="D2585">
            <v>11444</v>
          </cell>
          <cell r="E2585">
            <v>5740</v>
          </cell>
          <cell r="F2585">
            <v>2801</v>
          </cell>
          <cell r="G2585">
            <v>19985</v>
          </cell>
          <cell r="H2585" t="str">
            <v>GALANTAMINE HYDROBROMIDE TABLET</v>
          </cell>
          <cell r="I2585" t="str">
            <v xml:space="preserve">GALANTAM TAB 8MG CIT 60       </v>
          </cell>
          <cell r="J2585" t="str">
            <v>CITRON</v>
          </cell>
          <cell r="Q2585">
            <v>8.1503999999999994</v>
          </cell>
          <cell r="R2585">
            <v>162885.74400000001</v>
          </cell>
          <cell r="S2585" t="b">
            <v>0</v>
          </cell>
          <cell r="T2585">
            <v>5.2125999999999999E-2</v>
          </cell>
          <cell r="U2585">
            <v>8069.9430000000002</v>
          </cell>
          <cell r="X2585">
            <v>19816</v>
          </cell>
          <cell r="Y2585">
            <v>10</v>
          </cell>
          <cell r="Z2585" t="b">
            <v>0</v>
          </cell>
          <cell r="AA2585" t="b">
            <v>0</v>
          </cell>
          <cell r="AB2585">
            <v>7.6691339999999997</v>
          </cell>
          <cell r="AC2585">
            <v>-5.9048000000000003E-2</v>
          </cell>
          <cell r="AD2585" t="str">
            <v>TABLET</v>
          </cell>
          <cell r="AE2585" t="str">
            <v>8 MG</v>
          </cell>
          <cell r="AF2585">
            <v>60</v>
          </cell>
          <cell r="AG2585">
            <v>84855</v>
          </cell>
          <cell r="AH2585">
            <v>3425329</v>
          </cell>
          <cell r="AI2585">
            <v>84855</v>
          </cell>
          <cell r="AJ2585" t="str">
            <v>57237005060</v>
          </cell>
          <cell r="AK2585">
            <v>60</v>
          </cell>
          <cell r="AL2585">
            <v>1</v>
          </cell>
          <cell r="AM2585">
            <v>0</v>
          </cell>
          <cell r="AN2585" t="str">
            <v>R</v>
          </cell>
          <cell r="AO2585" t="b">
            <v>1</v>
          </cell>
          <cell r="AP2585" t="b">
            <v>1</v>
          </cell>
          <cell r="AQ2585" t="str">
            <v>60-90</v>
          </cell>
        </row>
        <row r="2586">
          <cell r="C2586">
            <v>1906</v>
          </cell>
          <cell r="D2586">
            <v>11444</v>
          </cell>
          <cell r="E2586">
            <v>5740</v>
          </cell>
          <cell r="F2586">
            <v>2801</v>
          </cell>
          <cell r="G2586">
            <v>19985</v>
          </cell>
          <cell r="H2586" t="str">
            <v>GALANTAMINE HYDROBROMIDE TABLET</v>
          </cell>
          <cell r="I2586" t="str">
            <v xml:space="preserve">GALANTAM HBR TAB 8MG PATR 60@ </v>
          </cell>
          <cell r="J2586" t="str">
            <v>PATRIOT</v>
          </cell>
          <cell r="K2586">
            <v>16.494299999999999</v>
          </cell>
          <cell r="L2586">
            <v>329638.58549999999</v>
          </cell>
          <cell r="M2586" t="str">
            <v>AC</v>
          </cell>
          <cell r="N2586">
            <v>1078</v>
          </cell>
          <cell r="P2586" t="str">
            <v>AC</v>
          </cell>
          <cell r="Q2586">
            <v>16.494299999999999</v>
          </cell>
          <cell r="R2586">
            <v>329638.58549999999</v>
          </cell>
          <cell r="S2586" t="b">
            <v>0</v>
          </cell>
          <cell r="T2586">
            <v>1.12923</v>
          </cell>
          <cell r="U2586">
            <v>174822.78450000001</v>
          </cell>
          <cell r="V2586">
            <v>0</v>
          </cell>
          <cell r="W2586">
            <v>0</v>
          </cell>
          <cell r="X2586">
            <v>19816</v>
          </cell>
          <cell r="Y2586">
            <v>4</v>
          </cell>
          <cell r="Z2586" t="b">
            <v>0</v>
          </cell>
          <cell r="AA2586" t="b">
            <v>0</v>
          </cell>
          <cell r="AB2586">
            <v>7.6691339999999997</v>
          </cell>
          <cell r="AC2586">
            <v>-0.53504300000000005</v>
          </cell>
          <cell r="AD2586" t="str">
            <v>TABLET</v>
          </cell>
          <cell r="AE2586" t="str">
            <v>8 MG</v>
          </cell>
          <cell r="AF2586">
            <v>60</v>
          </cell>
          <cell r="AG2586">
            <v>84855</v>
          </cell>
          <cell r="AH2586">
            <v>1446426</v>
          </cell>
          <cell r="AI2586">
            <v>84855</v>
          </cell>
          <cell r="AJ2586" t="str">
            <v>10147088206</v>
          </cell>
          <cell r="AK2586">
            <v>60</v>
          </cell>
          <cell r="AL2586">
            <v>1</v>
          </cell>
          <cell r="AM2586">
            <v>0</v>
          </cell>
          <cell r="AN2586" t="str">
            <v>R</v>
          </cell>
          <cell r="AO2586" t="b">
            <v>1</v>
          </cell>
          <cell r="AP2586" t="b">
            <v>1</v>
          </cell>
          <cell r="AQ2586" t="str">
            <v>30-60</v>
          </cell>
        </row>
        <row r="2587">
          <cell r="C2587">
            <v>1906</v>
          </cell>
          <cell r="D2587">
            <v>11444</v>
          </cell>
          <cell r="E2587">
            <v>5740</v>
          </cell>
          <cell r="F2587">
            <v>2801</v>
          </cell>
          <cell r="G2587">
            <v>19985</v>
          </cell>
          <cell r="H2587" t="str">
            <v>GALANTAMINE HYDROBROMIDE TABLET</v>
          </cell>
          <cell r="I2587" t="str">
            <v xml:space="preserve">GALANTAM TAB 8MG ZYD 60       </v>
          </cell>
          <cell r="J2587" t="str">
            <v>ZYDUS</v>
          </cell>
          <cell r="N2587">
            <v>1</v>
          </cell>
          <cell r="Q2587">
            <v>19.040700000000001</v>
          </cell>
          <cell r="R2587">
            <v>380528.38949999999</v>
          </cell>
          <cell r="S2587" t="b">
            <v>0</v>
          </cell>
          <cell r="T2587">
            <v>1.4579420000000001</v>
          </cell>
          <cell r="U2587">
            <v>225712.58850000001</v>
          </cell>
          <cell r="X2587">
            <v>19816</v>
          </cell>
          <cell r="Y2587">
            <v>14</v>
          </cell>
          <cell r="Z2587" t="b">
            <v>0</v>
          </cell>
          <cell r="AA2587" t="b">
            <v>0</v>
          </cell>
          <cell r="AB2587">
            <v>7.6691339999999997</v>
          </cell>
          <cell r="AC2587">
            <v>-0.59722399999999998</v>
          </cell>
          <cell r="AD2587" t="str">
            <v>TABLET</v>
          </cell>
          <cell r="AE2587" t="str">
            <v>8 MG</v>
          </cell>
          <cell r="AF2587">
            <v>60</v>
          </cell>
          <cell r="AG2587">
            <v>84855</v>
          </cell>
          <cell r="AH2587">
            <v>2011179</v>
          </cell>
          <cell r="AI2587">
            <v>84855</v>
          </cell>
          <cell r="AJ2587" t="str">
            <v>68382017814</v>
          </cell>
          <cell r="AK2587">
            <v>60</v>
          </cell>
          <cell r="AL2587">
            <v>1</v>
          </cell>
          <cell r="AM2587">
            <v>0</v>
          </cell>
          <cell r="AN2587" t="str">
            <v>R</v>
          </cell>
          <cell r="AO2587" t="b">
            <v>0</v>
          </cell>
          <cell r="AP2587" t="b">
            <v>1</v>
          </cell>
          <cell r="AQ2587" t="str">
            <v>30-60</v>
          </cell>
        </row>
        <row r="2588">
          <cell r="C2588">
            <v>1906</v>
          </cell>
          <cell r="D2588">
            <v>11444</v>
          </cell>
          <cell r="E2588">
            <v>5740</v>
          </cell>
          <cell r="F2588">
            <v>2801</v>
          </cell>
          <cell r="G2588">
            <v>19985</v>
          </cell>
          <cell r="H2588" t="str">
            <v>GALANTAMINE HYDROBROMIDE TABLET</v>
          </cell>
          <cell r="I2588" t="str">
            <v xml:space="preserve">GALANTAM TAB 8MG BARR 60@     </v>
          </cell>
          <cell r="J2588" t="str">
            <v>TEVA</v>
          </cell>
          <cell r="Q2588">
            <v>23.145299999999999</v>
          </cell>
          <cell r="R2588">
            <v>462558.82049999997</v>
          </cell>
          <cell r="S2588" t="b">
            <v>0</v>
          </cell>
          <cell r="T2588">
            <v>1.9878009999999999</v>
          </cell>
          <cell r="U2588">
            <v>307743.01949999999</v>
          </cell>
          <cell r="X2588">
            <v>19816</v>
          </cell>
          <cell r="Y2588">
            <v>0</v>
          </cell>
          <cell r="Z2588" t="b">
            <v>0</v>
          </cell>
          <cell r="AA2588" t="b">
            <v>0</v>
          </cell>
          <cell r="AB2588">
            <v>7.6691339999999997</v>
          </cell>
          <cell r="AC2588">
            <v>-0.66865200000000002</v>
          </cell>
          <cell r="AD2588" t="str">
            <v>TABLET</v>
          </cell>
          <cell r="AE2588" t="str">
            <v>8 MG</v>
          </cell>
          <cell r="AF2588">
            <v>60</v>
          </cell>
          <cell r="AG2588">
            <v>84855</v>
          </cell>
          <cell r="AH2588">
            <v>1419506</v>
          </cell>
          <cell r="AI2588">
            <v>84855</v>
          </cell>
          <cell r="AJ2588" t="str">
            <v>00555013909</v>
          </cell>
          <cell r="AK2588">
            <v>60</v>
          </cell>
          <cell r="AL2588">
            <v>1</v>
          </cell>
          <cell r="AM2588">
            <v>0</v>
          </cell>
          <cell r="AN2588" t="str">
            <v>R</v>
          </cell>
          <cell r="AO2588" t="b">
            <v>0</v>
          </cell>
          <cell r="AP2588" t="b">
            <v>1</v>
          </cell>
        </row>
        <row r="2589">
          <cell r="C2589">
            <v>1906</v>
          </cell>
          <cell r="D2589">
            <v>11444</v>
          </cell>
          <cell r="E2589">
            <v>5740</v>
          </cell>
          <cell r="F2589">
            <v>2801</v>
          </cell>
          <cell r="G2589">
            <v>19985</v>
          </cell>
          <cell r="H2589" t="str">
            <v>GALANTAMINE HYDROBROMIDE TABLET</v>
          </cell>
          <cell r="I2589" t="str">
            <v xml:space="preserve">GALANTAM HBR TAB 8MG MYLN 60  </v>
          </cell>
          <cell r="J2589" t="str">
            <v>MYLAN</v>
          </cell>
          <cell r="Q2589">
            <v>56.326300000000003</v>
          </cell>
          <cell r="R2589">
            <v>1125681.1055000001</v>
          </cell>
          <cell r="S2589" t="b">
            <v>0</v>
          </cell>
          <cell r="T2589">
            <v>6.2710990000000004</v>
          </cell>
          <cell r="U2589">
            <v>970865.30449999997</v>
          </cell>
          <cell r="X2589">
            <v>19816</v>
          </cell>
          <cell r="Y2589">
            <v>39</v>
          </cell>
          <cell r="Z2589" t="b">
            <v>0</v>
          </cell>
          <cell r="AA2589" t="b">
            <v>0</v>
          </cell>
          <cell r="AB2589">
            <v>7.6691339999999997</v>
          </cell>
          <cell r="AC2589">
            <v>-0.86384399999999995</v>
          </cell>
          <cell r="AD2589" t="str">
            <v>TABLET</v>
          </cell>
          <cell r="AE2589" t="str">
            <v>8 MG</v>
          </cell>
          <cell r="AF2589">
            <v>60</v>
          </cell>
          <cell r="AG2589">
            <v>84855</v>
          </cell>
          <cell r="AH2589">
            <v>1828607</v>
          </cell>
          <cell r="AI2589">
            <v>84855</v>
          </cell>
          <cell r="AJ2589" t="str">
            <v>00378272291</v>
          </cell>
          <cell r="AK2589">
            <v>60</v>
          </cell>
          <cell r="AL2589">
            <v>1</v>
          </cell>
          <cell r="AM2589">
            <v>0</v>
          </cell>
          <cell r="AN2589" t="str">
            <v>R</v>
          </cell>
          <cell r="AO2589" t="b">
            <v>0</v>
          </cell>
          <cell r="AP2589" t="b">
            <v>1</v>
          </cell>
        </row>
        <row r="2590">
          <cell r="C2590">
            <v>1907</v>
          </cell>
          <cell r="D2590">
            <v>6680</v>
          </cell>
          <cell r="E2590">
            <v>2716</v>
          </cell>
          <cell r="F2590">
            <v>1555</v>
          </cell>
          <cell r="G2590">
            <v>10951</v>
          </cell>
          <cell r="H2590" t="str">
            <v>GALANTAMINE HYDROBROMIDE TABLET</v>
          </cell>
          <cell r="J2590" t="str">
            <v>CITRON</v>
          </cell>
          <cell r="Q2590">
            <v>9.1503999999999994</v>
          </cell>
          <cell r="R2590">
            <v>100206.0304</v>
          </cell>
          <cell r="S2590" t="b">
            <v>1</v>
          </cell>
          <cell r="T2590">
            <v>0</v>
          </cell>
          <cell r="U2590">
            <v>0</v>
          </cell>
          <cell r="X2590">
            <v>10844</v>
          </cell>
          <cell r="Y2590">
            <v>10</v>
          </cell>
          <cell r="Z2590" t="b">
            <v>0</v>
          </cell>
          <cell r="AA2590" t="b">
            <v>0</v>
          </cell>
          <cell r="AB2590">
            <v>9.1503999999999994</v>
          </cell>
          <cell r="AC2590">
            <v>0</v>
          </cell>
          <cell r="AD2590" t="str">
            <v>TABLET</v>
          </cell>
          <cell r="AE2590" t="str">
            <v>12 MG</v>
          </cell>
          <cell r="AF2590">
            <v>60</v>
          </cell>
          <cell r="AG2590">
            <v>84853</v>
          </cell>
          <cell r="AJ2590" t="str">
            <v>57237005160</v>
          </cell>
          <cell r="AO2590" t="b">
            <v>1</v>
          </cell>
          <cell r="AP2590" t="b">
            <v>1</v>
          </cell>
          <cell r="AQ2590" t="str">
            <v>60-90</v>
          </cell>
        </row>
        <row r="2591">
          <cell r="C2591">
            <v>1907</v>
          </cell>
          <cell r="D2591">
            <v>6680</v>
          </cell>
          <cell r="E2591">
            <v>2716</v>
          </cell>
          <cell r="F2591">
            <v>1555</v>
          </cell>
          <cell r="G2591">
            <v>10951</v>
          </cell>
          <cell r="H2591" t="str">
            <v>GALANTAMINE HYDROBROMIDE TABLET</v>
          </cell>
          <cell r="I2591" t="str">
            <v xml:space="preserve">GALANTAMINE TAB 12MG APX 60@  </v>
          </cell>
          <cell r="J2591" t="str">
            <v>APOTEX</v>
          </cell>
          <cell r="K2591">
            <v>11.217499999999999</v>
          </cell>
          <cell r="L2591">
            <v>122842.8425</v>
          </cell>
          <cell r="M2591" t="str">
            <v>A</v>
          </cell>
          <cell r="N2591">
            <v>1240</v>
          </cell>
          <cell r="P2591" t="str">
            <v>A</v>
          </cell>
          <cell r="Q2591">
            <v>11.217499999999999</v>
          </cell>
          <cell r="R2591">
            <v>122842.8425</v>
          </cell>
          <cell r="S2591" t="b">
            <v>0</v>
          </cell>
          <cell r="T2591">
            <v>0.22590199999999999</v>
          </cell>
          <cell r="U2591">
            <v>22636.812099999999</v>
          </cell>
          <cell r="V2591">
            <v>0</v>
          </cell>
          <cell r="W2591">
            <v>0</v>
          </cell>
          <cell r="X2591">
            <v>10844</v>
          </cell>
          <cell r="Y2591">
            <v>4</v>
          </cell>
          <cell r="Z2591" t="b">
            <v>1</v>
          </cell>
          <cell r="AA2591" t="b">
            <v>1</v>
          </cell>
          <cell r="AB2591">
            <v>9.0588960000000007</v>
          </cell>
          <cell r="AC2591">
            <v>-0.19243099999999999</v>
          </cell>
          <cell r="AD2591" t="str">
            <v>TABLET</v>
          </cell>
          <cell r="AE2591" t="str">
            <v>12 MG</v>
          </cell>
          <cell r="AF2591">
            <v>60</v>
          </cell>
          <cell r="AG2591">
            <v>84853</v>
          </cell>
          <cell r="AH2591">
            <v>1905496</v>
          </cell>
          <cell r="AI2591">
            <v>84853</v>
          </cell>
          <cell r="AJ2591" t="str">
            <v>60505254406</v>
          </cell>
          <cell r="AK2591">
            <v>60</v>
          </cell>
          <cell r="AL2591">
            <v>1</v>
          </cell>
          <cell r="AM2591">
            <v>0</v>
          </cell>
          <cell r="AN2591" t="str">
            <v>R</v>
          </cell>
          <cell r="AO2591" t="b">
            <v>0</v>
          </cell>
          <cell r="AP2591" t="b">
            <v>1</v>
          </cell>
          <cell r="AQ2591" t="str">
            <v>60-90</v>
          </cell>
        </row>
        <row r="2592">
          <cell r="C2592">
            <v>1907</v>
          </cell>
          <cell r="D2592">
            <v>6680</v>
          </cell>
          <cell r="E2592">
            <v>2716</v>
          </cell>
          <cell r="F2592">
            <v>1555</v>
          </cell>
          <cell r="G2592">
            <v>10951</v>
          </cell>
          <cell r="H2592" t="str">
            <v>GALANTAMINE HYDROBROMIDE TABLET</v>
          </cell>
          <cell r="I2592" t="str">
            <v>GALANTAM HBR TAB 12MG PATR 60@</v>
          </cell>
          <cell r="J2592" t="str">
            <v>PATRIOT</v>
          </cell>
          <cell r="K2592">
            <v>16.494299999999999</v>
          </cell>
          <cell r="L2592">
            <v>180629.07930000001</v>
          </cell>
          <cell r="M2592" t="str">
            <v>AC</v>
          </cell>
          <cell r="N2592">
            <v>363</v>
          </cell>
          <cell r="P2592" t="str">
            <v>AC</v>
          </cell>
          <cell r="Q2592">
            <v>16.494299999999999</v>
          </cell>
          <cell r="R2592">
            <v>180629.07930000001</v>
          </cell>
          <cell r="S2592" t="b">
            <v>0</v>
          </cell>
          <cell r="T2592">
            <v>0.80257599999999996</v>
          </cell>
          <cell r="U2592">
            <v>80423.048899999994</v>
          </cell>
          <cell r="V2592">
            <v>0</v>
          </cell>
          <cell r="W2592">
            <v>0</v>
          </cell>
          <cell r="X2592">
            <v>10844</v>
          </cell>
          <cell r="Y2592">
            <v>4</v>
          </cell>
          <cell r="Z2592" t="b">
            <v>0</v>
          </cell>
          <cell r="AA2592" t="b">
            <v>0</v>
          </cell>
          <cell r="AB2592">
            <v>9.0588960000000007</v>
          </cell>
          <cell r="AC2592">
            <v>-0.45078600000000002</v>
          </cell>
          <cell r="AD2592" t="str">
            <v>TABLET</v>
          </cell>
          <cell r="AE2592" t="str">
            <v>12 MG</v>
          </cell>
          <cell r="AF2592">
            <v>60</v>
          </cell>
          <cell r="AG2592">
            <v>84853</v>
          </cell>
          <cell r="AH2592">
            <v>1447416</v>
          </cell>
          <cell r="AI2592">
            <v>84853</v>
          </cell>
          <cell r="AJ2592" t="str">
            <v>10147088306</v>
          </cell>
          <cell r="AK2592">
            <v>60</v>
          </cell>
          <cell r="AL2592">
            <v>1</v>
          </cell>
          <cell r="AM2592">
            <v>0</v>
          </cell>
          <cell r="AN2592" t="str">
            <v>R</v>
          </cell>
          <cell r="AO2592" t="b">
            <v>1</v>
          </cell>
          <cell r="AP2592" t="b">
            <v>1</v>
          </cell>
          <cell r="AQ2592" t="str">
            <v>30-60</v>
          </cell>
        </row>
        <row r="2593">
          <cell r="C2593">
            <v>1907</v>
          </cell>
          <cell r="D2593">
            <v>6680</v>
          </cell>
          <cell r="E2593">
            <v>2716</v>
          </cell>
          <cell r="F2593">
            <v>1555</v>
          </cell>
          <cell r="G2593">
            <v>10951</v>
          </cell>
          <cell r="H2593" t="str">
            <v>GALANTAMINE HYDROBROMIDE TABLET</v>
          </cell>
          <cell r="I2593" t="str">
            <v xml:space="preserve">GALANTAM TAB 12MG BARR 60@    </v>
          </cell>
          <cell r="J2593" t="str">
            <v>TEVA</v>
          </cell>
          <cell r="Q2593">
            <v>23.145299999999999</v>
          </cell>
          <cell r="R2593">
            <v>253464.18030000001</v>
          </cell>
          <cell r="S2593" t="b">
            <v>0</v>
          </cell>
          <cell r="T2593">
            <v>1.5294300000000001</v>
          </cell>
          <cell r="U2593">
            <v>153258.14989999999</v>
          </cell>
          <cell r="X2593">
            <v>10844</v>
          </cell>
          <cell r="Y2593">
            <v>0</v>
          </cell>
          <cell r="Z2593" t="b">
            <v>0</v>
          </cell>
          <cell r="AA2593" t="b">
            <v>0</v>
          </cell>
          <cell r="AB2593">
            <v>9.0588960000000007</v>
          </cell>
          <cell r="AC2593">
            <v>-0.60860700000000001</v>
          </cell>
          <cell r="AD2593" t="str">
            <v>TABLET</v>
          </cell>
          <cell r="AE2593" t="str">
            <v>12 MG</v>
          </cell>
          <cell r="AF2593">
            <v>60</v>
          </cell>
          <cell r="AG2593">
            <v>84853</v>
          </cell>
          <cell r="AH2593">
            <v>1421676</v>
          </cell>
          <cell r="AI2593">
            <v>84853</v>
          </cell>
          <cell r="AJ2593" t="str">
            <v>00555014009</v>
          </cell>
          <cell r="AK2593">
            <v>60</v>
          </cell>
          <cell r="AL2593">
            <v>1</v>
          </cell>
          <cell r="AM2593">
            <v>0</v>
          </cell>
          <cell r="AN2593" t="str">
            <v>R</v>
          </cell>
          <cell r="AO2593" t="b">
            <v>0</v>
          </cell>
          <cell r="AP2593" t="b">
            <v>1</v>
          </cell>
        </row>
        <row r="2594">
          <cell r="C2594">
            <v>1907</v>
          </cell>
          <cell r="D2594">
            <v>6680</v>
          </cell>
          <cell r="E2594">
            <v>2716</v>
          </cell>
          <cell r="F2594">
            <v>1555</v>
          </cell>
          <cell r="G2594">
            <v>10951</v>
          </cell>
          <cell r="H2594" t="str">
            <v>GALANTAMINE HYDROBROMIDE TABLET</v>
          </cell>
          <cell r="I2594" t="str">
            <v xml:space="preserve">GALANTAM TAB 12MG ZYD 60      </v>
          </cell>
          <cell r="J2594" t="str">
            <v>ZYDUS</v>
          </cell>
          <cell r="Q2594">
            <v>24.2407</v>
          </cell>
          <cell r="R2594">
            <v>265459.9057</v>
          </cell>
          <cell r="S2594" t="b">
            <v>0</v>
          </cell>
          <cell r="T2594">
            <v>1.649141</v>
          </cell>
          <cell r="U2594">
            <v>165253.87530000001</v>
          </cell>
          <cell r="X2594">
            <v>10844</v>
          </cell>
          <cell r="Y2594">
            <v>14</v>
          </cell>
          <cell r="Z2594" t="b">
            <v>0</v>
          </cell>
          <cell r="AA2594" t="b">
            <v>0</v>
          </cell>
          <cell r="AB2594">
            <v>9.0588960000000007</v>
          </cell>
          <cell r="AC2594">
            <v>-0.62629299999999999</v>
          </cell>
          <cell r="AD2594" t="str">
            <v>TABLET</v>
          </cell>
          <cell r="AE2594" t="str">
            <v>12 MG</v>
          </cell>
          <cell r="AF2594">
            <v>60</v>
          </cell>
          <cell r="AG2594">
            <v>84853</v>
          </cell>
          <cell r="AH2594">
            <v>2011187</v>
          </cell>
          <cell r="AI2594">
            <v>84853</v>
          </cell>
          <cell r="AJ2594" t="str">
            <v>68382017914</v>
          </cell>
          <cell r="AK2594">
            <v>60</v>
          </cell>
          <cell r="AL2594">
            <v>1</v>
          </cell>
          <cell r="AM2594">
            <v>0</v>
          </cell>
          <cell r="AN2594" t="str">
            <v>R</v>
          </cell>
          <cell r="AO2594" t="b">
            <v>0</v>
          </cell>
          <cell r="AP2594" t="b">
            <v>1</v>
          </cell>
          <cell r="AQ2594" t="str">
            <v>30-60</v>
          </cell>
        </row>
        <row r="2595">
          <cell r="C2595">
            <v>1907</v>
          </cell>
          <cell r="D2595">
            <v>6680</v>
          </cell>
          <cell r="E2595">
            <v>2716</v>
          </cell>
          <cell r="F2595">
            <v>1555</v>
          </cell>
          <cell r="G2595">
            <v>10951</v>
          </cell>
          <cell r="H2595" t="str">
            <v>GALANTAMINE HYDROBROMIDE TABLET</v>
          </cell>
          <cell r="I2595" t="str">
            <v xml:space="preserve">GALANTAM HBR TAB 12MG MYLN 60 </v>
          </cell>
          <cell r="J2595" t="str">
            <v>MYLAN</v>
          </cell>
          <cell r="Q2595">
            <v>56.326300000000003</v>
          </cell>
          <cell r="R2595">
            <v>616829.31129999994</v>
          </cell>
          <cell r="S2595" t="b">
            <v>0</v>
          </cell>
          <cell r="T2595">
            <v>5.1556100000000002</v>
          </cell>
          <cell r="U2595">
            <v>516623.28090000001</v>
          </cell>
          <cell r="X2595">
            <v>10844</v>
          </cell>
          <cell r="Y2595">
            <v>39</v>
          </cell>
          <cell r="Z2595" t="b">
            <v>0</v>
          </cell>
          <cell r="AA2595" t="b">
            <v>0</v>
          </cell>
          <cell r="AB2595">
            <v>9.0588960000000007</v>
          </cell>
          <cell r="AC2595">
            <v>-0.839171</v>
          </cell>
          <cell r="AD2595" t="str">
            <v>TABLET</v>
          </cell>
          <cell r="AE2595" t="str">
            <v>12 MG</v>
          </cell>
          <cell r="AF2595">
            <v>60</v>
          </cell>
          <cell r="AG2595">
            <v>84853</v>
          </cell>
          <cell r="AH2595">
            <v>1861210</v>
          </cell>
          <cell r="AI2595">
            <v>84853</v>
          </cell>
          <cell r="AJ2595" t="str">
            <v>00378272391</v>
          </cell>
          <cell r="AK2595">
            <v>60</v>
          </cell>
          <cell r="AL2595">
            <v>1</v>
          </cell>
          <cell r="AM2595">
            <v>0</v>
          </cell>
          <cell r="AN2595" t="str">
            <v>R</v>
          </cell>
          <cell r="AO2595" t="b">
            <v>0</v>
          </cell>
          <cell r="AP2595" t="b">
            <v>1</v>
          </cell>
        </row>
        <row r="2596">
          <cell r="C2596">
            <v>7620</v>
          </cell>
          <cell r="D2596">
            <v>4</v>
          </cell>
          <cell r="E2596">
            <v>0</v>
          </cell>
          <cell r="F2596">
            <v>0</v>
          </cell>
          <cell r="G2596">
            <v>4</v>
          </cell>
          <cell r="H2596" t="str">
            <v>GARLIC CAPSULE OTC</v>
          </cell>
          <cell r="I2596" t="str">
            <v xml:space="preserve">GARLIC OIL CAP 5CMG MMP 100@  </v>
          </cell>
          <cell r="J2596" t="str">
            <v>MAJOR</v>
          </cell>
          <cell r="K2596">
            <v>2.9948000000000001</v>
          </cell>
          <cell r="L2596">
            <v>11.979200000000001</v>
          </cell>
          <cell r="P2596" t="str">
            <v>OS</v>
          </cell>
          <cell r="Q2596">
            <v>2.9948000000000001</v>
          </cell>
          <cell r="R2596">
            <v>11.979200000000001</v>
          </cell>
          <cell r="S2596" t="b">
            <v>1</v>
          </cell>
          <cell r="T2596">
            <v>0</v>
          </cell>
          <cell r="U2596">
            <v>0</v>
          </cell>
          <cell r="V2596">
            <v>0</v>
          </cell>
          <cell r="W2596">
            <v>0</v>
          </cell>
          <cell r="X2596">
            <v>4</v>
          </cell>
          <cell r="Y2596">
            <v>8</v>
          </cell>
          <cell r="Z2596" t="b">
            <v>0</v>
          </cell>
          <cell r="AA2596" t="b">
            <v>0</v>
          </cell>
          <cell r="AB2596">
            <v>2.9948000000000001</v>
          </cell>
          <cell r="AC2596">
            <v>0</v>
          </cell>
          <cell r="AD2596" t="str">
            <v>CAPSULE</v>
          </cell>
          <cell r="AE2596" t="str">
            <v>500 MG</v>
          </cell>
          <cell r="AF2596">
            <v>100</v>
          </cell>
          <cell r="AG2596">
            <v>37936</v>
          </cell>
          <cell r="AH2596">
            <v>1420413</v>
          </cell>
          <cell r="AI2596">
            <v>37936</v>
          </cell>
          <cell r="AJ2596" t="str">
            <v>00904315660</v>
          </cell>
          <cell r="AK2596">
            <v>100</v>
          </cell>
          <cell r="AL2596">
            <v>1</v>
          </cell>
          <cell r="AM2596">
            <v>0</v>
          </cell>
          <cell r="AN2596" t="str">
            <v>N</v>
          </cell>
          <cell r="AO2596" t="b">
            <v>0</v>
          </cell>
          <cell r="AP2596" t="b">
            <v>0</v>
          </cell>
          <cell r="AQ2596" t="str">
            <v>30-60</v>
          </cell>
        </row>
        <row r="2597">
          <cell r="C2597">
            <v>1103</v>
          </cell>
          <cell r="D2597">
            <v>98176</v>
          </cell>
          <cell r="E2597">
            <v>2948</v>
          </cell>
          <cell r="F2597">
            <v>0</v>
          </cell>
          <cell r="G2597">
            <v>101124</v>
          </cell>
          <cell r="H2597" t="str">
            <v>GEMFIBROZIL TABLET</v>
          </cell>
          <cell r="I2597" t="str">
            <v xml:space="preserve">GEMFIBR TAB 600MG BLU 60      </v>
          </cell>
          <cell r="J2597" t="str">
            <v>BLU</v>
          </cell>
          <cell r="Q2597">
            <v>2.5129999999999999</v>
          </cell>
          <cell r="R2597">
            <v>254124.61199999999</v>
          </cell>
          <cell r="S2597" t="b">
            <v>1</v>
          </cell>
          <cell r="T2597">
            <v>0</v>
          </cell>
          <cell r="U2597">
            <v>0</v>
          </cell>
          <cell r="X2597">
            <v>101124</v>
          </cell>
          <cell r="Y2597">
            <v>8</v>
          </cell>
          <cell r="Z2597" t="b">
            <v>0</v>
          </cell>
          <cell r="AA2597" t="b">
            <v>0</v>
          </cell>
          <cell r="AB2597">
            <v>2.5129999999999999</v>
          </cell>
          <cell r="AC2597">
            <v>0</v>
          </cell>
          <cell r="AD2597" t="str">
            <v>TABLET</v>
          </cell>
          <cell r="AE2597" t="str">
            <v>600 MG</v>
          </cell>
          <cell r="AF2597">
            <v>60</v>
          </cell>
          <cell r="AG2597">
            <v>25540</v>
          </cell>
          <cell r="AH2597">
            <v>2137818</v>
          </cell>
          <cell r="AI2597">
            <v>25540</v>
          </cell>
          <cell r="AJ2597" t="str">
            <v>24658026060</v>
          </cell>
          <cell r="AK2597">
            <v>60</v>
          </cell>
          <cell r="AL2597">
            <v>1</v>
          </cell>
          <cell r="AM2597">
            <v>0</v>
          </cell>
          <cell r="AN2597" t="str">
            <v>R</v>
          </cell>
          <cell r="AO2597" t="b">
            <v>0</v>
          </cell>
          <cell r="AP2597" t="b">
            <v>1</v>
          </cell>
          <cell r="AQ2597" t="str">
            <v>30-60</v>
          </cell>
        </row>
        <row r="2598">
          <cell r="C2598">
            <v>1103</v>
          </cell>
          <cell r="D2598">
            <v>98176</v>
          </cell>
          <cell r="E2598">
            <v>2948</v>
          </cell>
          <cell r="F2598">
            <v>0</v>
          </cell>
          <cell r="G2598">
            <v>101124</v>
          </cell>
          <cell r="H2598" t="str">
            <v>GEMFIBROZIL TABLET</v>
          </cell>
          <cell r="I2598" t="str">
            <v xml:space="preserve">GEMFIBR TAB 600MG 60 NSTAR@   </v>
          </cell>
          <cell r="J2598" t="str">
            <v>NORTHSTAR</v>
          </cell>
          <cell r="K2598">
            <v>3.21</v>
          </cell>
          <cell r="L2598">
            <v>324608.03999999998</v>
          </cell>
          <cell r="M2598" t="str">
            <v>A</v>
          </cell>
          <cell r="N2598">
            <v>20742</v>
          </cell>
          <cell r="P2598" t="str">
            <v>OS</v>
          </cell>
          <cell r="Q2598">
            <v>3.21</v>
          </cell>
          <cell r="R2598">
            <v>324608.03999999998</v>
          </cell>
          <cell r="S2598" t="b">
            <v>0</v>
          </cell>
          <cell r="T2598">
            <v>0.27735700000000002</v>
          </cell>
          <cell r="U2598">
            <v>70483.428</v>
          </cell>
          <cell r="V2598">
            <v>0</v>
          </cell>
          <cell r="W2598">
            <v>0</v>
          </cell>
          <cell r="X2598">
            <v>101124</v>
          </cell>
          <cell r="Y2598">
            <v>0</v>
          </cell>
          <cell r="Z2598" t="b">
            <v>0</v>
          </cell>
          <cell r="AA2598" t="b">
            <v>0</v>
          </cell>
          <cell r="AB2598">
            <v>2.48787</v>
          </cell>
          <cell r="AC2598">
            <v>-0.224962</v>
          </cell>
          <cell r="AD2598" t="str">
            <v>TABLET</v>
          </cell>
          <cell r="AE2598" t="str">
            <v>600 MG</v>
          </cell>
          <cell r="AF2598">
            <v>60</v>
          </cell>
          <cell r="AG2598">
            <v>25540</v>
          </cell>
          <cell r="AH2598">
            <v>1821909</v>
          </cell>
          <cell r="AI2598">
            <v>25540</v>
          </cell>
          <cell r="AJ2598" t="str">
            <v>16714010102</v>
          </cell>
          <cell r="AK2598">
            <v>60</v>
          </cell>
          <cell r="AL2598">
            <v>1</v>
          </cell>
          <cell r="AM2598">
            <v>0</v>
          </cell>
          <cell r="AN2598" t="str">
            <v>R</v>
          </cell>
          <cell r="AO2598" t="b">
            <v>0</v>
          </cell>
          <cell r="AP2598" t="b">
            <v>1</v>
          </cell>
        </row>
        <row r="2599">
          <cell r="C2599">
            <v>1103</v>
          </cell>
          <cell r="D2599">
            <v>98176</v>
          </cell>
          <cell r="E2599">
            <v>2948</v>
          </cell>
          <cell r="F2599">
            <v>0</v>
          </cell>
          <cell r="G2599">
            <v>101124</v>
          </cell>
          <cell r="H2599" t="str">
            <v>GEMFIBROZIL TABLET</v>
          </cell>
          <cell r="I2599" t="str">
            <v xml:space="preserve">GEMFIBR TAB 600MG CAMB 60@    </v>
          </cell>
          <cell r="J2599" t="str">
            <v>CAMBER</v>
          </cell>
          <cell r="N2599">
            <v>1</v>
          </cell>
          <cell r="Q2599">
            <v>3.6280000000000001</v>
          </cell>
          <cell r="R2599">
            <v>366877.87199999997</v>
          </cell>
          <cell r="S2599" t="b">
            <v>0</v>
          </cell>
          <cell r="T2599">
            <v>0.44369199999999998</v>
          </cell>
          <cell r="U2599">
            <v>112753.26</v>
          </cell>
          <cell r="X2599">
            <v>50500</v>
          </cell>
          <cell r="Y2599">
            <v>12</v>
          </cell>
          <cell r="Z2599" t="b">
            <v>0</v>
          </cell>
          <cell r="AA2599" t="b">
            <v>0</v>
          </cell>
          <cell r="AB2599">
            <v>2.48787</v>
          </cell>
          <cell r="AC2599">
            <v>-0.31425799999999998</v>
          </cell>
          <cell r="AD2599" t="str">
            <v>TABLET</v>
          </cell>
          <cell r="AE2599" t="str">
            <v>600 MG</v>
          </cell>
          <cell r="AF2599">
            <v>60</v>
          </cell>
          <cell r="AG2599">
            <v>25540</v>
          </cell>
          <cell r="AH2599">
            <v>1422088</v>
          </cell>
          <cell r="AI2599">
            <v>25540</v>
          </cell>
          <cell r="AJ2599" t="str">
            <v>31722022560</v>
          </cell>
          <cell r="AK2599">
            <v>60</v>
          </cell>
          <cell r="AL2599">
            <v>1</v>
          </cell>
          <cell r="AM2599">
            <v>0</v>
          </cell>
          <cell r="AN2599" t="str">
            <v>R</v>
          </cell>
          <cell r="AO2599" t="b">
            <v>0</v>
          </cell>
          <cell r="AP2599" t="b">
            <v>1</v>
          </cell>
          <cell r="AQ2599" t="str">
            <v>60-90</v>
          </cell>
        </row>
        <row r="2600">
          <cell r="C2600">
            <v>1103</v>
          </cell>
          <cell r="D2600">
            <v>98176</v>
          </cell>
          <cell r="E2600">
            <v>2948</v>
          </cell>
          <cell r="F2600">
            <v>0</v>
          </cell>
          <cell r="G2600">
            <v>101124</v>
          </cell>
          <cell r="H2600" t="str">
            <v>GEMFIBROZIL TABLET</v>
          </cell>
          <cell r="I2600" t="str">
            <v xml:space="preserve">GEMFIBR TAB 600MG TEV 60@     </v>
          </cell>
          <cell r="J2600" t="str">
            <v>TEVA</v>
          </cell>
          <cell r="N2600">
            <v>2</v>
          </cell>
          <cell r="P2600" t="str">
            <v>OCR</v>
          </cell>
          <cell r="Q2600">
            <v>3.8733</v>
          </cell>
          <cell r="R2600">
            <v>391683.58919999999</v>
          </cell>
          <cell r="S2600" t="b">
            <v>0</v>
          </cell>
          <cell r="T2600">
            <v>0.54130500000000004</v>
          </cell>
          <cell r="U2600">
            <v>137558.97719999999</v>
          </cell>
          <cell r="X2600">
            <v>101124</v>
          </cell>
          <cell r="Y2600">
            <v>28</v>
          </cell>
          <cell r="Z2600" t="b">
            <v>1</v>
          </cell>
          <cell r="AA2600" t="b">
            <v>0</v>
          </cell>
          <cell r="AB2600">
            <v>2.48787</v>
          </cell>
          <cell r="AC2600">
            <v>-0.35768699999999998</v>
          </cell>
          <cell r="AD2600" t="str">
            <v>TABLET</v>
          </cell>
          <cell r="AE2600" t="str">
            <v>600 MG</v>
          </cell>
          <cell r="AF2600">
            <v>60</v>
          </cell>
          <cell r="AG2600">
            <v>25540</v>
          </cell>
          <cell r="AH2600">
            <v>3250834</v>
          </cell>
          <cell r="AI2600">
            <v>25540</v>
          </cell>
          <cell r="AJ2600" t="str">
            <v>00093067006</v>
          </cell>
          <cell r="AK2600">
            <v>60</v>
          </cell>
          <cell r="AL2600">
            <v>1</v>
          </cell>
          <cell r="AM2600">
            <v>0</v>
          </cell>
          <cell r="AN2600" t="str">
            <v>R</v>
          </cell>
          <cell r="AO2600" t="b">
            <v>1</v>
          </cell>
          <cell r="AP2600" t="b">
            <v>1</v>
          </cell>
        </row>
        <row r="2601">
          <cell r="C2601">
            <v>1104</v>
          </cell>
          <cell r="D2601">
            <v>41324</v>
          </cell>
          <cell r="E2601">
            <v>5219</v>
          </cell>
          <cell r="F2601">
            <v>43470</v>
          </cell>
          <cell r="G2601">
            <v>90013</v>
          </cell>
          <cell r="H2601" t="str">
            <v>GEMFIBROZIL TABLET</v>
          </cell>
          <cell r="I2601" t="str">
            <v xml:space="preserve">GEMFIBR TAB 600MG CAMB 500@   </v>
          </cell>
          <cell r="J2601" t="str">
            <v>CAMBER</v>
          </cell>
          <cell r="K2601">
            <v>19.815000000000001</v>
          </cell>
          <cell r="L2601">
            <v>1783607.595</v>
          </cell>
          <cell r="M2601" t="str">
            <v>RAD</v>
          </cell>
          <cell r="N2601">
            <v>10176</v>
          </cell>
          <cell r="P2601" t="str">
            <v>RAD</v>
          </cell>
          <cell r="Q2601">
            <v>19.815000000000001</v>
          </cell>
          <cell r="R2601">
            <v>1783607.595</v>
          </cell>
          <cell r="S2601" t="b">
            <v>1</v>
          </cell>
          <cell r="T2601">
            <v>0</v>
          </cell>
          <cell r="U2601">
            <v>0</v>
          </cell>
          <cell r="V2601">
            <v>0</v>
          </cell>
          <cell r="W2601">
            <v>0</v>
          </cell>
          <cell r="X2601">
            <v>86171</v>
          </cell>
          <cell r="Y2601">
            <v>12</v>
          </cell>
          <cell r="Z2601" t="b">
            <v>0</v>
          </cell>
          <cell r="AA2601" t="b">
            <v>1</v>
          </cell>
          <cell r="AB2601">
            <v>19.815000000000001</v>
          </cell>
          <cell r="AC2601">
            <v>0</v>
          </cell>
          <cell r="AD2601" t="str">
            <v>TABLET</v>
          </cell>
          <cell r="AE2601" t="str">
            <v>600 MG</v>
          </cell>
          <cell r="AF2601">
            <v>500</v>
          </cell>
          <cell r="AG2601">
            <v>25540</v>
          </cell>
          <cell r="AH2601">
            <v>1421338</v>
          </cell>
          <cell r="AI2601">
            <v>25540</v>
          </cell>
          <cell r="AJ2601" t="str">
            <v>31722022505</v>
          </cell>
          <cell r="AK2601">
            <v>500</v>
          </cell>
          <cell r="AL2601">
            <v>1</v>
          </cell>
          <cell r="AM2601">
            <v>0</v>
          </cell>
          <cell r="AN2601" t="str">
            <v>R</v>
          </cell>
          <cell r="AO2601" t="b">
            <v>0</v>
          </cell>
          <cell r="AP2601" t="b">
            <v>1</v>
          </cell>
          <cell r="AQ2601" t="str">
            <v>60-90</v>
          </cell>
        </row>
        <row r="2602">
          <cell r="C2602">
            <v>1104</v>
          </cell>
          <cell r="D2602">
            <v>41324</v>
          </cell>
          <cell r="E2602">
            <v>5219</v>
          </cell>
          <cell r="F2602">
            <v>43470</v>
          </cell>
          <cell r="G2602">
            <v>90013</v>
          </cell>
          <cell r="H2602" t="str">
            <v>GEMFIBROZIL TABLET</v>
          </cell>
          <cell r="I2602" t="str">
            <v xml:space="preserve">GEMFIBR TAB 600MG BLU 500     </v>
          </cell>
          <cell r="J2602" t="str">
            <v>BLU</v>
          </cell>
          <cell r="Q2602">
            <v>20.857600000000001</v>
          </cell>
          <cell r="R2602">
            <v>1877455.1488000001</v>
          </cell>
          <cell r="S2602" t="b">
            <v>0</v>
          </cell>
          <cell r="T2602">
            <v>5.2616000000000003E-2</v>
          </cell>
          <cell r="U2602">
            <v>93847.553799999994</v>
          </cell>
          <cell r="X2602">
            <v>86171</v>
          </cell>
          <cell r="Y2602">
            <v>8</v>
          </cell>
          <cell r="Z2602" t="b">
            <v>0</v>
          </cell>
          <cell r="AA2602" t="b">
            <v>0</v>
          </cell>
          <cell r="AB2602">
            <v>19.616849999999999</v>
          </cell>
          <cell r="AC2602">
            <v>-5.9485999999999997E-2</v>
          </cell>
          <cell r="AD2602" t="str">
            <v>TABLET</v>
          </cell>
          <cell r="AE2602" t="str">
            <v>600 MG</v>
          </cell>
          <cell r="AF2602">
            <v>500</v>
          </cell>
          <cell r="AG2602">
            <v>25540</v>
          </cell>
          <cell r="AH2602">
            <v>2141224</v>
          </cell>
          <cell r="AI2602">
            <v>25540</v>
          </cell>
          <cell r="AJ2602" t="str">
            <v>24658026005</v>
          </cell>
          <cell r="AK2602">
            <v>500</v>
          </cell>
          <cell r="AL2602">
            <v>1</v>
          </cell>
          <cell r="AM2602">
            <v>0</v>
          </cell>
          <cell r="AN2602" t="str">
            <v>R</v>
          </cell>
          <cell r="AO2602" t="b">
            <v>0</v>
          </cell>
          <cell r="AP2602" t="b">
            <v>1</v>
          </cell>
          <cell r="AQ2602" t="str">
            <v>30-60</v>
          </cell>
        </row>
        <row r="2603">
          <cell r="C2603">
            <v>1104</v>
          </cell>
          <cell r="D2603">
            <v>41324</v>
          </cell>
          <cell r="E2603">
            <v>5219</v>
          </cell>
          <cell r="F2603">
            <v>43470</v>
          </cell>
          <cell r="G2603">
            <v>90013</v>
          </cell>
          <cell r="H2603" t="str">
            <v>GEMFIBROZIL TABLET</v>
          </cell>
          <cell r="I2603" t="str">
            <v xml:space="preserve">GEMFIBR TAB 600MG 500 NSTAR@  </v>
          </cell>
          <cell r="J2603" t="str">
            <v>NORTHSTAR</v>
          </cell>
          <cell r="K2603">
            <v>24.06</v>
          </cell>
          <cell r="L2603">
            <v>2165712.7799999998</v>
          </cell>
          <cell r="M2603" t="str">
            <v>OS,OCR</v>
          </cell>
          <cell r="N2603">
            <v>10064</v>
          </cell>
          <cell r="P2603" t="str">
            <v>OS</v>
          </cell>
          <cell r="Q2603">
            <v>24.06</v>
          </cell>
          <cell r="R2603">
            <v>2165712.7799999998</v>
          </cell>
          <cell r="S2603" t="b">
            <v>0</v>
          </cell>
          <cell r="T2603">
            <v>0.214231</v>
          </cell>
          <cell r="U2603">
            <v>382105.185</v>
          </cell>
          <cell r="V2603">
            <v>0</v>
          </cell>
          <cell r="W2603">
            <v>0</v>
          </cell>
          <cell r="X2603">
            <v>86171</v>
          </cell>
          <cell r="Y2603">
            <v>26</v>
          </cell>
          <cell r="Z2603" t="b">
            <v>0</v>
          </cell>
          <cell r="AA2603" t="b">
            <v>0</v>
          </cell>
          <cell r="AB2603">
            <v>19.616849999999999</v>
          </cell>
          <cell r="AC2603">
            <v>-0.184669</v>
          </cell>
          <cell r="AD2603" t="str">
            <v>TABLET</v>
          </cell>
          <cell r="AE2603" t="str">
            <v>600 MG</v>
          </cell>
          <cell r="AF2603">
            <v>500</v>
          </cell>
          <cell r="AG2603">
            <v>25540</v>
          </cell>
          <cell r="AH2603">
            <v>1821487</v>
          </cell>
          <cell r="AI2603">
            <v>25540</v>
          </cell>
          <cell r="AJ2603" t="str">
            <v>16714010105</v>
          </cell>
          <cell r="AK2603">
            <v>500</v>
          </cell>
          <cell r="AL2603">
            <v>1</v>
          </cell>
          <cell r="AM2603">
            <v>0</v>
          </cell>
          <cell r="AN2603" t="str">
            <v>R</v>
          </cell>
          <cell r="AO2603" t="b">
            <v>0</v>
          </cell>
          <cell r="AP2603" t="b">
            <v>1</v>
          </cell>
        </row>
        <row r="2604">
          <cell r="C2604">
            <v>1104</v>
          </cell>
          <cell r="D2604">
            <v>41324</v>
          </cell>
          <cell r="E2604">
            <v>5219</v>
          </cell>
          <cell r="F2604">
            <v>43470</v>
          </cell>
          <cell r="G2604">
            <v>90013</v>
          </cell>
          <cell r="H2604" t="str">
            <v>GEMFIBROZIL TABLET</v>
          </cell>
          <cell r="I2604" t="str">
            <v xml:space="preserve">GEMFIBR TAB 600MG TEV 500@    </v>
          </cell>
          <cell r="J2604" t="str">
            <v>TEVA</v>
          </cell>
          <cell r="N2604">
            <v>4</v>
          </cell>
          <cell r="P2604" t="str">
            <v>OCR</v>
          </cell>
          <cell r="Q2604">
            <v>32.487499999999997</v>
          </cell>
          <cell r="R2604">
            <v>2924297.3374999999</v>
          </cell>
          <cell r="S2604" t="b">
            <v>0</v>
          </cell>
          <cell r="T2604">
            <v>0.63954</v>
          </cell>
          <cell r="U2604">
            <v>1140689.7424999999</v>
          </cell>
          <cell r="X2604">
            <v>86171</v>
          </cell>
          <cell r="Y2604">
            <v>28</v>
          </cell>
          <cell r="Z2604" t="b">
            <v>1</v>
          </cell>
          <cell r="AA2604" t="b">
            <v>0</v>
          </cell>
          <cell r="AB2604">
            <v>19.616849999999999</v>
          </cell>
          <cell r="AC2604">
            <v>-0.39617200000000002</v>
          </cell>
          <cell r="AD2604" t="str">
            <v>TABLET</v>
          </cell>
          <cell r="AE2604" t="str">
            <v>600 MG</v>
          </cell>
          <cell r="AF2604">
            <v>500</v>
          </cell>
          <cell r="AG2604">
            <v>25540</v>
          </cell>
          <cell r="AH2604">
            <v>3251048</v>
          </cell>
          <cell r="AI2604">
            <v>25540</v>
          </cell>
          <cell r="AJ2604" t="str">
            <v>00093067005</v>
          </cell>
          <cell r="AK2604">
            <v>500</v>
          </cell>
          <cell r="AL2604">
            <v>1</v>
          </cell>
          <cell r="AM2604">
            <v>0</v>
          </cell>
          <cell r="AN2604" t="str">
            <v>R</v>
          </cell>
          <cell r="AO2604" t="b">
            <v>1</v>
          </cell>
          <cell r="AP2604" t="b">
            <v>1</v>
          </cell>
        </row>
        <row r="2605">
          <cell r="C2605">
            <v>2524</v>
          </cell>
          <cell r="D2605">
            <v>38856</v>
          </cell>
          <cell r="E2605">
            <v>8</v>
          </cell>
          <cell r="F2605">
            <v>12492</v>
          </cell>
          <cell r="G2605">
            <v>51356</v>
          </cell>
          <cell r="H2605" t="str">
            <v>GENTAMICIN SULFATE CREAMS/OINTMENTS</v>
          </cell>
          <cell r="I2605" t="str">
            <v>GENTAMIC OPH OIN0.3% FERA3.5GM</v>
          </cell>
          <cell r="J2605" t="str">
            <v>PERRIGO</v>
          </cell>
          <cell r="N2605">
            <v>45</v>
          </cell>
          <cell r="P2605" t="str">
            <v>A</v>
          </cell>
          <cell r="Q2605">
            <v>2.5903999999999998</v>
          </cell>
          <cell r="R2605">
            <v>133032.58240000001</v>
          </cell>
          <cell r="S2605" t="b">
            <v>1</v>
          </cell>
          <cell r="T2605">
            <v>0</v>
          </cell>
          <cell r="U2605">
            <v>0</v>
          </cell>
          <cell r="X2605">
            <v>52336</v>
          </cell>
          <cell r="Y2605">
            <v>8</v>
          </cell>
          <cell r="Z2605" t="b">
            <v>1</v>
          </cell>
          <cell r="AA2605" t="b">
            <v>1</v>
          </cell>
          <cell r="AB2605">
            <v>2.5903999999999998</v>
          </cell>
          <cell r="AC2605">
            <v>0</v>
          </cell>
          <cell r="AD2605" t="str">
            <v>OINT. (G)</v>
          </cell>
          <cell r="AE2605">
            <v>3.0000000000000001E-3</v>
          </cell>
          <cell r="AF2605" t="str">
            <v>3.5GM</v>
          </cell>
          <cell r="AG2605">
            <v>33590</v>
          </cell>
          <cell r="AH2605">
            <v>2055234</v>
          </cell>
          <cell r="AI2605">
            <v>33590</v>
          </cell>
          <cell r="AJ2605" t="str">
            <v>00574410235</v>
          </cell>
          <cell r="AK2605">
            <v>3.5</v>
          </cell>
          <cell r="AL2605">
            <v>1</v>
          </cell>
          <cell r="AM2605">
            <v>0</v>
          </cell>
          <cell r="AN2605" t="str">
            <v>R</v>
          </cell>
          <cell r="AO2605" t="b">
            <v>0</v>
          </cell>
          <cell r="AP2605" t="b">
            <v>1</v>
          </cell>
          <cell r="AQ2605" t="str">
            <v>60-90</v>
          </cell>
        </row>
        <row r="2606">
          <cell r="C2606">
            <v>2524</v>
          </cell>
          <cell r="D2606">
            <v>38856</v>
          </cell>
          <cell r="E2606">
            <v>8</v>
          </cell>
          <cell r="F2606">
            <v>12492</v>
          </cell>
          <cell r="G2606">
            <v>51356</v>
          </cell>
          <cell r="H2606" t="str">
            <v>GENTAMICIN SULFATE CREAMS/OINTMENTS</v>
          </cell>
          <cell r="I2606" t="str">
            <v>GENTAMIC OPH OIN GENTAK 3.5GM@</v>
          </cell>
          <cell r="J2606" t="str">
            <v>AKORN</v>
          </cell>
          <cell r="K2606">
            <v>7.5716999999999999</v>
          </cell>
          <cell r="L2606">
            <v>388852.22519999999</v>
          </cell>
          <cell r="M2606" t="str">
            <v>A</v>
          </cell>
          <cell r="N2606">
            <v>11637</v>
          </cell>
          <cell r="Q2606">
            <v>3.1145999999999998</v>
          </cell>
          <cell r="R2606">
            <v>159953.3976</v>
          </cell>
          <cell r="S2606" t="b">
            <v>0</v>
          </cell>
          <cell r="T2606">
            <v>0.20236199999999999</v>
          </cell>
          <cell r="U2606">
            <v>26920.815200000001</v>
          </cell>
          <cell r="V2606">
            <v>-0.58865299999999998</v>
          </cell>
          <cell r="W2606">
            <v>228898.82759999999</v>
          </cell>
          <cell r="X2606">
            <v>52336</v>
          </cell>
          <cell r="Y2606">
            <v>1</v>
          </cell>
          <cell r="Z2606" t="b">
            <v>0</v>
          </cell>
          <cell r="AA2606" t="b">
            <v>0</v>
          </cell>
          <cell r="AB2606">
            <v>2.5644960000000001</v>
          </cell>
          <cell r="AC2606">
            <v>-0.176621</v>
          </cell>
          <cell r="AD2606" t="str">
            <v>OINT. (G)</v>
          </cell>
          <cell r="AE2606">
            <v>3.0000000000000001E-3</v>
          </cell>
          <cell r="AF2606" t="str">
            <v>3.5GM</v>
          </cell>
          <cell r="AG2606">
            <v>33590</v>
          </cell>
          <cell r="AH2606">
            <v>1185859</v>
          </cell>
          <cell r="AI2606">
            <v>33590</v>
          </cell>
          <cell r="AJ2606" t="str">
            <v>17478028435</v>
          </cell>
          <cell r="AK2606">
            <v>3.5</v>
          </cell>
          <cell r="AL2606">
            <v>1</v>
          </cell>
          <cell r="AM2606">
            <v>0</v>
          </cell>
          <cell r="AN2606" t="str">
            <v>R</v>
          </cell>
          <cell r="AO2606" t="b">
            <v>0</v>
          </cell>
          <cell r="AP2606" t="b">
            <v>1</v>
          </cell>
          <cell r="AQ2606" t="str">
            <v>30-60</v>
          </cell>
        </row>
        <row r="2607">
          <cell r="C2607">
            <v>2522</v>
          </cell>
          <cell r="D2607">
            <v>124440</v>
          </cell>
          <cell r="E2607">
            <v>15984</v>
          </cell>
          <cell r="F2607">
            <v>82783</v>
          </cell>
          <cell r="G2607">
            <v>223207</v>
          </cell>
          <cell r="H2607" t="str">
            <v>GENTAMICIN SULFATE DROPS</v>
          </cell>
          <cell r="I2607" t="str">
            <v xml:space="preserve">GENTAMIC SUL OPH FAL 5ML@     </v>
          </cell>
          <cell r="J2607" t="str">
            <v>SANDOZ_FALCON</v>
          </cell>
          <cell r="K2607">
            <v>0.72099999999999997</v>
          </cell>
          <cell r="L2607">
            <v>160932.247</v>
          </cell>
          <cell r="M2607" t="str">
            <v>A</v>
          </cell>
          <cell r="N2607">
            <v>62425</v>
          </cell>
          <cell r="P2607" t="str">
            <v>A</v>
          </cell>
          <cell r="Q2607">
            <v>0.72099999999999997</v>
          </cell>
          <cell r="R2607">
            <v>160932.247</v>
          </cell>
          <cell r="S2607" t="b">
  